st Ward Bikeshare</t>
  </si>
  <si>
    <t>Installation of charging stations at different locations throughout City neighborhoods</t>
  </si>
  <si>
    <t>TPN-190731</t>
  </si>
  <si>
    <t>RCP-036713</t>
  </si>
  <si>
    <t>Muskingum County, Ohio</t>
  </si>
  <si>
    <t>Moxadarla-Sewer</t>
  </si>
  <si>
    <t>Sewer line repairs in residential areas that have failing/aged lines.</t>
  </si>
  <si>
    <t>TPN-190733</t>
  </si>
  <si>
    <t>Barnstable County Health Equity Now</t>
  </si>
  <si>
    <t>Health Imperatives seeks to address circumstances exacerbated by COVID-19 that also address the cross-cutting issues of barriers to accessing services and diversity/equity/inclusion (DEI). This grant will support efforts to reduce health disparities by addressing the gap between those who qualify for government food assistance and other assistance programs and those whose incomes make them ineligible for these programs, even though they struggle to meet their basic needs due to the very high cost of living and the impact of inflation. More than 50% of our patients do not have health insurance so providing free exams, lab testing, treatment, and birth control to address health conditions and navigate residents to needed resources is critical to good health. We deliberately reach populations whose economic hardship has been exacerbated by COVID-19. We serve approximately 6,000 people annually on Cape Cod who are 39% White, 44% Hispanic/Latino, 14% Black/African American, 8% biracial/multicultural, 1% American Indian/Alaskan Native, and 1% Asian; more than 50% are Portuguese speakers. [NOTE: a percentage of the people who identify as White are Brazilian immigrants.] Our services are grounded in scientific evidence, are administered on scientifically based health care practices, and meet U.S. Dept. of Health and Human Services and Massachusetts Department of Public Health standards. We meet HUD eligibility requirements as nearly 100% of those we serve have incomes below 80% AMI.</t>
  </si>
  <si>
    <t>TPN-190739</t>
  </si>
  <si>
    <t>Program Expansion and Sustainability Support</t>
  </si>
  <si>
    <t>Cape Kid Meals provides weekend backpack food to students in 29 schools across the Cape. Each week we pack and deliver food bags to participating schools who then discretely distribute them to their students. Our program was initially intended to support elementary aged children only as we modeled our program after the national weekend food program, Blessings in a Backpack. However, we were fortunate enough to be able to reach all the elementary schools that said they had a need and began expanding to upper grades. \n\nWe know childhood hunger does not stop just because a student gets older. We have now expanded to middle schools and a couple junior high schools. We also are piloting our first high school this year. The model needed to change to adapt to meet the needs of the older students. As children age, they become more aware and concerned about other's opinions, so we work closely with our partner schools to help define the best way to distribute the bags in the most discreet manner. \n\nAs we look ahead, we will continue to serve the needs of all our partner schools while expanding to meet the needs of older students. The expansion may be delivered in a variety of ways to meet the distinct needs of the particular schools. Some will take packed bags to send home in backpacks, while others will require an in-school pantry so students may select products themselves.  It is our goal to have no hungry children on Cape Cod over the weekend.</t>
  </si>
  <si>
    <t>TPN-190735</t>
  </si>
  <si>
    <t>Latham Centers Kitchen Renovation and Expansion</t>
  </si>
  <si>
    <t>Latham Centers seeks ARPA funding to renovate and expand the Latham School kitchen located on our main campus in Brewster, MA. The existing kitchen, equipment, and systems are outdated and too small to safely and efficiently accommodate daily meal and snack preparation for students and staff. Additionally, it is poorly ventilated and adjacent to the only common dining area on campus, a small, congested space. The poor ventilation and confined space create an increased risk of spreading infection, including COVID, among our population who are at risk for serious illness and complications. \n\nThe COVID-19 pandemic required Latham to reconfigure the residential and educational facilities on our main campus to promote social distancing and reduce the risk of infection. Every available space was converted to create additional residential areas including administrative and clinical offices. Before the pandemic, our programs were already at capacity with limited space for activities of daily living such as meal preparation, dining, education, treatment, and therapeutic programming. Our main campus cannot sustain continued growth. The arrival of the pandemic and the need to reduce the risk of infection, divide students into educational cohorts and create space for weekly testing, temperature checks, and quarantine, strained budgets, and placed an extra burden on our staff.</t>
  </si>
  <si>
    <t>TPN-190736</t>
  </si>
  <si>
    <t>Maysville-Sewer</t>
  </si>
  <si>
    <t>Replace and repair residential sewer service lines that are aged and nearing failure.</t>
  </si>
  <si>
    <t>TPN-190737</t>
  </si>
  <si>
    <t>Town Admin and Compliance Support</t>
  </si>
  <si>
    <t>Town administrative and compliance support.</t>
  </si>
  <si>
    <t>TPN-190738</t>
  </si>
  <si>
    <t>Expanding Capacity to Meet Increased Demand</t>
  </si>
  <si>
    <t>The Homeless Prevention Council is expanding capacity to meet increased client demand.\n\nThe number of families on Cape Cod in need of housing assistance is growing exponentially due to a confluence of factors, led by increased housing costs, shortage of affordable year-round housing, impacts of the pandemic and current economic realities.\n\nHPC has taken initial steps over the past two years to respond to this demand, including additional community outreach, investing in staff and purchasing a new facility. While these efforts have had a positive impact, HPC needs to expand its capacity further to continue to meet the increased demand. \n\nThe plan to increase capacity includes: \n1) Building improvements to address increased community need and staff safety\n2) Expanded community outreach with new vehicles, signage and staffing\n3) Increased client support, including for additional case management staff, as well as direct assistance for food and gas\n\nBy expanding capacity, HPC will be able to continue to provide personalized case management to promote stability for residents of Barnstable County in need. Residents will benefit in the following ways:\n\n-Locate safe, affordable, year-round housing or stay in current housing\n-Access programs that will allow them to stretch their income and cover their housing costs\n-Identify and address underlying issues impeding their success in attaining sustained financial self-sufficiency\n-Break the cycle of repeated financial and housing crises</t>
  </si>
  <si>
    <t>TPN-190740</t>
  </si>
  <si>
    <t>6th Ward Climbing Tree</t>
  </si>
  <si>
    <t>Installation of a sideways climbing fake tree at Boulevard Park</t>
  </si>
  <si>
    <t>TPN-190741</t>
  </si>
  <si>
    <t>Access to Affordable Housing-Affordable Options for Cape Cod</t>
  </si>
  <si>
    <t>Housing Assistance Corporation-(HAC) is proposing a multi-faceted approach in response to the lack of affordable housing on Cape Cod.  Three of our existing innovative models which address prevention, stabilization and adding to the rental inventory are outlined. \n\nTHRIVE -Tools to Help Residents in a Vulnerable Economy \n\nTHRIVE is a new program designed and created by HAC to address the housing affordability gap and increase empowerment for households on Cape Cod. A THRIVE approved household would have a fixed shallow monthly rent subside paid directly to the landlord, paired with our HUD certified Housing Counseling Program. \n\nElderly &amp; Disabled Emergency Housing Project \n\nThe 65 plus age group and the disabled are the fastest growing population on HAC\u2019s caseloads, our numbers have increased by 53% over last year.\nWe will target 50 elderly or disabled individuals to provide emergency hotel room shelter in the winter months when there are no other resources available, connect clients to multiple vital community resources such as subsidized housing, healthcare, and mainstream benefits and identify a safe living situation such as transitional or permanent housing at the end of the 30 days in a hotel room.\n\nAccessory Dwelling Unit (ADU) Incentives\n\nADU\u2019s can be free standing residences on the same lot as a single-family home, or ADU\u2019s can be developed within existing buildings, such as a basement, a bonus room or space above a garage. Incentives will help upfront costs.</t>
  </si>
  <si>
    <t>TPN-190742</t>
  </si>
  <si>
    <t>Breton Bay Dam Repair</t>
  </si>
  <si>
    <t>repair failing dam for golf course community</t>
  </si>
  <si>
    <t>TPN-190743</t>
  </si>
  <si>
    <t>Engaging Environments for Early Learning: Recovery &amp; Sustainability of PS ELC</t>
  </si>
  <si>
    <t>Childcare and Early Learning opportunities are limited for families on Outer Cape Cod. This fact was relevant prior to the pandemic but was exacerbated by the closure of existing childcare and Early Learning programs between 2020-2022. Provincetown Schools Early Learning Center offers childcare, preschool (PS) and prekindergarten (PK) to youth throughout the Outer Cape, and currently serves 43 children/families, 17 of whom reside outside of Provincetown, but have chosen our ELC due to lack of space and/or available options elsewhere. Of the 43 children, 48% identify as BlPOC and/or immigrants. \n\nWith this project, we aim to drastically improve our ELC environment, including repair of existing damages to our ELC infrastructure, specifically the playground &amp; fencing, both of which are in significant need of repair to improve safety/security. In interior spaces, we will address lack of maintenance upkeep resulting in deterioration of infrastructure; lighting is outdated and not conducive to the environment, infant/toddler doors need replacement, all interior surfaces need to be painted and one classroom serving many purposes is lacking air conditioning, resulting in uncomfortable temps in spring/fall/summer. \n\nAdditionally, these funds will support current levels of Education Support Professionals in infants-PreK &amp; hire a 5th floating assistant teacher in infant/toddler to improve working conditions and allow teachers more time for planning/professional development.</t>
  </si>
  <si>
    <t>TPN-190744</t>
  </si>
  <si>
    <t>Retrofit Sidewalk Program</t>
  </si>
  <si>
    <t>provide safe sidewalks to community</t>
  </si>
  <si>
    <t>TPN-190745</t>
  </si>
  <si>
    <t>Transportation for disproportionately impacted individuals</t>
  </si>
  <si>
    <t>Cape Abilities supports more than 400 individuals with a broad range of developmental and intellectual disabilities.\nCape Abilities seeks ARPA funding to address the challenges in our Transportation Program during and in the aftermath of COVID-19. Due to program shut down our funding was drastically cut resulting in delays to acquiring new vehicles and providing needed maintenance to existing.\nCape Abilities provides extensive transportation services to hundreds of our disabled adult program participants getting them to and from daily programs, employment, and community activities. We have 80 vehicles covering 500,000 miles and providing 15,000 rides a year.\nOur program-based transportation contract is currently assigned to GATRA. Through our transportation contract we are required to replace our vehicles at regular intervals.\nWe have 7 vehicles needing to be replaced. The cost to maintain these vehicles and replace them takes up a large portion of our budget. We are looking specifically for funds to cover the cost of 3 shuttle vans, 2 minivans, and 2 wheelchair accessible vans.\nThe requested ARPA funds will help us continue to transport people with disabilities to the life-changing community programs and services we have been providing for over 50 years while also improving the quality and availability of those programs and services with needed budget relief.</t>
  </si>
  <si>
    <t>TPN-190746</t>
  </si>
  <si>
    <t>Nutrition Center</t>
  </si>
  <si>
    <t>For investment to support the Beneficiary\u2019s creation of Maine\u2019s first medical nutrition health facility. Funds will be provided for site design and planning for the construction of an 8,000 square foot facility on Dirigo Drive in Brewer. The project will address social determinates of health, like nutrition and quality of life, that directly cause cancer among Bangor residents.</t>
  </si>
  <si>
    <t>TPN-190747</t>
  </si>
  <si>
    <t>Economic Development Strategic Plan</t>
  </si>
  <si>
    <t>To conduct a high-level administrative capacity assessment that analyzes the organizational capacity of the City to execute/implement economic development programs and initiatives.</t>
  </si>
  <si>
    <t>TPN-190748</t>
  </si>
  <si>
    <t>OLD MISSION REPAIRS</t>
  </si>
  <si>
    <t>This project completed critical repairs to Idaho's oldest standing structure.</t>
  </si>
  <si>
    <t>TPN-190749</t>
  </si>
  <si>
    <t>Economic Expansion Rural Housing Grant</t>
  </si>
  <si>
    <t>Funds are to be used for the purpose of providing grants to housing projects intended to accommodate expansion due to recent economic development that creates over 500 new jobs.</t>
  </si>
  <si>
    <t>TPN-190750</t>
  </si>
  <si>
    <t>PSU Tyler Research &amp; Development Park &amp; Block</t>
  </si>
  <si>
    <t>Funding for the expansion of the Tyler research development park and projects in block 22.</t>
  </si>
  <si>
    <t>TPN-190751</t>
  </si>
  <si>
    <t>ASCOM Wireless Upgrade</t>
  </si>
  <si>
    <t>Funding is for a major ASCOM wireless phone system upgrade for Long Term Care Services and support staff at the County Complex.  This will provide better communications for not just LTCS staff, but for residents and their families.  Per the IT Director - there should be activity with this project in the next six months.  QE 06/30/25: There was no activity for the first half of CY 2025.</t>
  </si>
  <si>
    <t>TPN-190752</t>
  </si>
  <si>
    <t>Revolving Loan Fund</t>
  </si>
  <si>
    <t>Establish and administer a revolving loan fund, primarily microloans up to $50,000 to provide access to capital and technical assistance not otherwise available to small and start-up businesses.</t>
  </si>
  <si>
    <t>TPN-190753</t>
  </si>
  <si>
    <t>FHSU - Gross Coliseum</t>
  </si>
  <si>
    <t>Funding for Gross Coliseum improvements.</t>
  </si>
  <si>
    <t>TPN-190754</t>
  </si>
  <si>
    <t>Neocho Comm College Projects</t>
  </si>
  <si>
    <t>Funds to expand the technical education center to provide various technical education programs including healthcare, aerostructures, electrical technology, and industrial maintenance technology programs.</t>
  </si>
  <si>
    <t>TPN-190755</t>
  </si>
  <si>
    <t>Overdue Unaccounted Contract and Expenses</t>
  </si>
  <si>
    <t>To pay for Hawai\u2018i State Hospital overdue unaccounted contracts and expenses owed to vendors for goods and services already rendered.</t>
  </si>
  <si>
    <t>TPN-190756</t>
  </si>
  <si>
    <t>Coffeyville CCC: Construction, Electrical, Fire Science and Welding Technology</t>
  </si>
  <si>
    <t>Renovation and expansion of the construction, electrical, fire science and welding technology programs.\xa0</t>
  </si>
  <si>
    <t>TPN-190757</t>
  </si>
  <si>
    <t>Storm Water Asset Management</t>
  </si>
  <si>
    <t>Baltimore County DPWT needs to inventory and assess the condition of its drainage infrastructure. Years of expansive development, throughout the County, left the local government with a very limited undesrtanding of the extent and condition of its drainage network. The lack of data limits the County's understanding of the level of service it can provide within the constraints of its financial resources.\n\nThe project will build on the model developed in six pilot areas and will effect an expansion of the evaluation model in areas most susceptible for interjurisdictional impacts, with an emphasis on historically disadvantaged neighborhoods.</t>
  </si>
  <si>
    <t>TPN-190758</t>
  </si>
  <si>
    <t>NC Kansas Tech: Carpentry and Commercial Drivers\u2019 License Programs</t>
  </si>
  <si>
    <t>An addition to the Administrative Building to house the CDL and Carpentry programs, including classrooms, meeting, and office space and expanded work area for students.\xa0</t>
  </si>
  <si>
    <t>TPN-190759</t>
  </si>
  <si>
    <t>Washburn Tech:  Manufacturing Training Center</t>
  </si>
  <si>
    <t>Engineering, construction labor and materials, and equipment purchases for the manufacturing training center.\xa0</t>
  </si>
  <si>
    <t>TPN-190760</t>
  </si>
  <si>
    <t>Grow Holyoke</t>
  </si>
  <si>
    <t>This project will provide the necessary funding to hire additional staffing that will provide support for business events and membership programs, as well as to provide 1:1 business support and technical assistance at no-cost to local business owners.</t>
  </si>
  <si>
    <t>TPN-190761</t>
  </si>
  <si>
    <t>Flint Hills Tech:  Welding Equipment</t>
  </si>
  <si>
    <t>Purchase of additional welding equipment for the Welding Technology program, including additional welders and fabrication of additional welding booths to increase student enrollment.\xa0\xa0</t>
  </si>
  <si>
    <t>TPN-190762</t>
  </si>
  <si>
    <t>Animal Health Preparedness</t>
  </si>
  <si>
    <t>Funds to be utilized to purchase an Avi-FoamGuard system to streamline the states response to High Path Avian Influenza and other similar diseases.</t>
  </si>
  <si>
    <t>TPN-190763</t>
  </si>
  <si>
    <t>OITS Network Modernization</t>
  </si>
  <si>
    <t>The funds will be utilized to assess the environment, provide a gap analysis of the current state and build the roadmap for depreciation and modernization. Additionally, funds will be used to enhance and standardize the hosting solution for the State of Kansas websites, as well as require network hardware modernization and architecture updates and enhancements to improve resource usage across the state network (KANWin) and allow for the use of bandwidth effectively and efficiently.</t>
  </si>
  <si>
    <t>TPN-190766</t>
  </si>
  <si>
    <t>"Erwine Home Health and Hospice, Inc."</t>
  </si>
  <si>
    <t>Erwine Home Health and Hospice is in need of updating office and field staff software and computers.</t>
  </si>
  <si>
    <t>TPN-190767</t>
  </si>
  <si>
    <t>Commision on Economic Opportunity 2</t>
  </si>
  <si>
    <t>Heating and Utility Assistance Program - see attached program overview</t>
  </si>
  <si>
    <t>TPN-190768</t>
  </si>
  <si>
    <t>Agency-wide network modernization and security/cybersecurity upgrades</t>
  </si>
  <si>
    <t>Funding will be used to invest in network/infrastructure modernization and security enhancements at the Kansas Veterans Home (KVH), the Kansas Soldiers Home (KSH), the Kansas Veterans' Cemeteries, and Veteran Services Field Office locations throughout the State of Kansas.</t>
  </si>
  <si>
    <t>TPN-190769</t>
  </si>
  <si>
    <t>Radios, Kansas State Parks Law Enforcement Officers</t>
  </si>
  <si>
    <t>This funding will be used to purchase 60 total sets of modernized vehicle mounted radio units and portable units. New radio units will allow enhanced communications with local and county law enforcement agencies.</t>
  </si>
  <si>
    <t>TPN-190770</t>
  </si>
  <si>
    <t>KSSB IT Projects</t>
  </si>
  <si>
    <t>Funds will be used to replace aging critical network infrastructure used for all education delivery (On site and Distance learning) and backbone of building safety, security operation systems.</t>
  </si>
  <si>
    <t>TPN-190771</t>
  </si>
  <si>
    <t>IT Cybersecurity Upgrades State Universities</t>
  </si>
  <si>
    <t>Funds will be used for IT and Cybersecurity Upgrades and Improvements at the State University System</t>
  </si>
  <si>
    <t>TPN-190772</t>
  </si>
  <si>
    <t>IT Cybersecurity Upgrades - Washburn</t>
  </si>
  <si>
    <t>Funds will be used for IT and Cybersecurity Upgrades and Improvements at Washburn University.</t>
  </si>
  <si>
    <t>TPN-190773</t>
  </si>
  <si>
    <t>KBI Lab Equipment</t>
  </si>
  <si>
    <t>The Kansas Bureau of Investigation will use these funds for the purchase of advanced laboratory equipment and consumable laboratory supplies</t>
  </si>
  <si>
    <t>TPN-190774</t>
  </si>
  <si>
    <t>Geologial Survey Laboratory</t>
  </si>
  <si>
    <t>The University of Kansas will be using these funds to construct, upgrade, and equip the Kansas Geological Survey\u2019s Laboratory Facilities including water quality programs.</t>
  </si>
  <si>
    <t>TPN-190775</t>
  </si>
  <si>
    <t>Cybersecurity Contracts</t>
  </si>
  <si>
    <t>Implementation of cybersecurity system improvements through Sandbox 2 program, which consists of various product licenses and remote resource services to strengthen security.</t>
  </si>
  <si>
    <t>TPN-190776</t>
  </si>
  <si>
    <t>Rochester Educational Center (REOC) Mobile Welding Lab</t>
  </si>
  <si>
    <t>Rochester Educational Opportunity Center (REOC) will create a mobile, live welding training lab program to serve eligible at-risk youth (ages 18-24), current inmates, and ex-offenders that have significant barriers to employment. The lab will be housed in a large trailer with eight (8) live-welding units to train all welding processes (stick, MIG, and TIG).</t>
  </si>
  <si>
    <t>TPN-190777</t>
  </si>
  <si>
    <t>New Municipal Building HVAC Equipment</t>
  </si>
  <si>
    <t>This project represents HVAC equipment costs for the new municipal building, specifically covering the following departments: Deeds, County Attorney's Office, Sheriff's Office, and also a new public meeting space (the only current public meeting space is actually located in the interconnected Nursing Home buildings).  Justification has been recorded elsewhere  (under other project narratives and under the annual recovery Plan) for the relocation of the departments/spaces mentioned above.  QE 06/30/25: HVAC system at the new building is fully operational.</t>
  </si>
  <si>
    <t>TPN-190778</t>
  </si>
  <si>
    <t>St Clair Township</t>
  </si>
  <si>
    <t>Transfer of funds to St Clair Township for the engineering costs of the repair of Adeline Court.  Work completed by Gonzalez 2/6/23-10/11/23.</t>
  </si>
  <si>
    <t>TPN-190779</t>
  </si>
  <si>
    <t>Broadband Expansion-GREAT Grant 2</t>
  </si>
  <si>
    <t>Broadband expansion associated with North Carolina GREAT Grant utilizing ARPA funds to meet grant match.</t>
  </si>
  <si>
    <t>TPN-190780</t>
  </si>
  <si>
    <t>Parent-Child Interaction Therapy Initiative</t>
  </si>
  <si>
    <t>Parent Child Interaction Therapy is designed to interrupt dysfunctional interactions between a parent and young children between the ages of 2 and 7.  The program focuses on building healthy parent/child relationships through intensive coaching and skills training.</t>
  </si>
  <si>
    <t>TPN-190781</t>
  </si>
  <si>
    <t>Highway SS Project</t>
  </si>
  <si>
    <t>Per resolution 66-23, adopted by county board on 11/7/23, authorizing the designation of American Rescue Plan Act Funds to provide an appropriation of $2,000,000 for reconstruction of CTH SS (STH 67 East to CTH G).</t>
  </si>
  <si>
    <t>TPN-190782</t>
  </si>
  <si>
    <t>Inmate Mental Health Services</t>
  </si>
  <si>
    <t>This project will fund construction of a facility that will provide an in-house 90-day treatment center with mental health and substance use services for inmates.  Oftentimes, mental health and substance use abuse are co-occurring conditions for several inmates, and there are no 90-day treatment facilities in Rockingham County and an overall, severe, shortage exists for provision of mental health and substance use services in the County.  Only the costs of equipment and capital materials will be included in the project budget - the actual full cost of constructing the facility will be much more than total $2,800,000 (which is split 50% for mental health services and 50% towards substance use services) budgeted from SLFRF (between project ID's 1.12C and 1.13A).  While there isn't an amount cited towards evidence-based interventions for SLFRF reporting, there will obviously be a continuous review of the results of the treatment programs after construction is completed and the facility is open.  QE 06/30/24:  Due to cost increases for the Community Corrections Facility, the Commissioners voted in March 2024 to reallocate funds from certain SLFRF projects to other projects (such as this one, 1.13A Substance Use Services, and various Water Infrastructure projects) as needed.  This quarter completes the EC 1.12 &amp; 1.13 SLFRF funding for the Community Corrections Facility.  Other funding for the completion of the Facility will come from County bonds that were issued, SLFRF project EC 6.1J, and/or Capital Fund reserves.</t>
  </si>
  <si>
    <t>TPN-190793</t>
  </si>
  <si>
    <t>San Antonio State Hospital</t>
  </si>
  <si>
    <t>Mental Health Facility</t>
  </si>
  <si>
    <t>TPN-190794</t>
  </si>
  <si>
    <t>SMART Program - mental health</t>
  </si>
  <si>
    <t>Sheriff mental health services</t>
  </si>
  <si>
    <t>TPN-190795</t>
  </si>
  <si>
    <t>High Impact Health Events</t>
  </si>
  <si>
    <t>Low income mobile health services</t>
  </si>
  <si>
    <t>TPN-190797</t>
  </si>
  <si>
    <t>TPN-190802</t>
  </si>
  <si>
    <t>Spectrum Gulf Coast</t>
  </si>
  <si>
    <t>Expanding Broadband for low-income areas</t>
  </si>
  <si>
    <t>TPN-190803</t>
  </si>
  <si>
    <t>Substance Use Services</t>
  </si>
  <si>
    <t>This project will fund construction of a facility that will provide an in-house 90-day treatment center with mental health and substance use services for inmates.  Oftentimes, mental health and substance use abuse are co-occurring conditions for several inmates, and there are no 90-day treatment facilities in Rockingham County and an overall, severe, shortage exists for provision of mental health and substance use services in the County.  Only the costs of equipment and capital materials will be included in the project budget - the actual full cost of constructing the facility will be much more than total $2,800,000 (which is split 50% for mental health services and 50% towards substance use services) budgeted from SLFRF (between project ID's 1.12C and 1.13A).  While there isn't an amount cited towards evidence-based interventions for SLFRF reporting, there will obviously be a continuous review of the results of the treatment programs after construction is completed and the facility is open.  QE 06/30/24:  Due to cost increases for the Community Corrections Facility, the Commissioners voted in March 2024 to reallocate funds from certain SLFRF projects to other projects (such as this one, 1.12A Inmate Mental Health Services, and various Water Infrastructure projects) as needed.  This quarter completes the EC 1.12 &amp; 1.13 SLFRF funding for the Community Corrections Facility.  Other funding for the completion of the Facility will come from County bonds that were issued, SLFRF project EC 6.1J, and/or Capital Fund reserves.</t>
  </si>
  <si>
    <t>TPN-190804</t>
  </si>
  <si>
    <t>Data Processing Equipment - Comprehensive Recreation Management Software</t>
  </si>
  <si>
    <t>Comprehensive Recreation Management software to be utilized across in entire County Recreation and Parks infrastructure.</t>
  </si>
  <si>
    <t>TPN-190805</t>
  </si>
  <si>
    <t>Brazos County R U OK</t>
  </si>
  <si>
    <t>Provide weekly phone call to check on homebound senior citizens (client) and offer a sense of reassurance and security. An employee of the Brazos County Sheriff's Office oversees volunteers that will call the clients that have signed up for the program. The client will be called at a designated time. After repeated attempts, if there's no answer, a sheriff's deputy will be dispatched to conduct a wellness check on the client. If the deputy arrives and the client does not answer the door, the deputy will enter the premises to physically check on the client.</t>
  </si>
  <si>
    <t>TPN-190806</t>
  </si>
  <si>
    <t>Tourism - Special Events Budget</t>
  </si>
  <si>
    <t>Support for key tourism events in the County.</t>
  </si>
  <si>
    <t>TPN-190807</t>
  </si>
  <si>
    <t>LDC Health Wellness</t>
  </si>
  <si>
    <t>The Town has determined that the Wyandanch Health and Wellness Project will transform the Town of Babylon and conforms with the Town\u2019s efforts to revitalize; and the expenditure of SLRF funds on this Town project is in the public interest and consistent with the objectives of ARPA. The Town Board has determined that the Town of Babylon L.D. Corp. II will be acting as the developer of the Wyandanch Health and Wellness Project and thus awarded $550,000.00 to address costs associated with the project.</t>
  </si>
  <si>
    <t>TPN-190808</t>
  </si>
  <si>
    <t>Coordinated Entry and Homelessness Prevention Program</t>
  </si>
  <si>
    <t>The Coordinated Entry and Homelessness Prevention Program is a program developed in conjunction with Department of Social Services and the Department of Housing and Community Development to have a designated team to perform Housing and Urban Development (HUD) mandated activities such as Homeless shelter screening, diversion, and prevention for County constituents.</t>
  </si>
  <si>
    <t>TPN-190809</t>
  </si>
  <si>
    <t>Water Infrastructure Equipment and Upgrades</t>
  </si>
  <si>
    <t>This project will fund infrastructure equipment, fixtures and upgrades related to the construction of the new municipal building.  It will fund modifications that will be made to the existing water treatment plant/wastewater treatment plant ("WTP/WWTP") to account for the increased demands on the currently existing WTP/WWTP.</t>
  </si>
  <si>
    <t>TPN-190810</t>
  </si>
  <si>
    <t>CASTLE ROCKS RANCH UNIT BRIDGE REPLACEMENT</t>
  </si>
  <si>
    <t>This project will replace a failing infrastructure bridge at Castle Rocks State Park.</t>
  </si>
  <si>
    <t>TPN-190811</t>
  </si>
  <si>
    <t>Roof Replacement - Jail and Juvenile Detention Center</t>
  </si>
  <si>
    <t>Roof replacement at Peoria County Jail and the Peoria County Juvenile Detention Center.  Both roofs are past their useful lives and developing issues that would carry through to the interior of the building.  The bid came in under the budgeted amount; the unspent budgeted funds will be reappropriated to other projects in FY24.</t>
  </si>
  <si>
    <t>TPN-190812</t>
  </si>
  <si>
    <t>Well #4</t>
  </si>
  <si>
    <t>Design, engineering and related costs with establishing a new well ("Well #4") at the County Complex.  Most expenses have gone through the firm providing design/engineering services, Warrenstreet Architects.</t>
  </si>
  <si>
    <t>TPN-190820</t>
  </si>
  <si>
    <t>Peace of Mind Medicaid Consultants</t>
  </si>
  <si>
    <t>Funds provided to a nonprofit, Peace of Mind Medicaid Consultants, who will utilize the funds to assist (primarily) seniors with the Medicaid process (notably the application).  Seniors will be educated on benefits and features of the Medicaid program, and hopefully be approved for NH Medicaid.  QE 3/31/24 update:  No information yet provided by the NFP for how many seniors were assisted with applying for Medicaid or particular demographics of those served.\nNo evidence-based metrics are available for reporting at 06/30/25; outreach is being made once again to the NFP for evidence-based information/metrics.</t>
  </si>
  <si>
    <t>TPN-190821</t>
  </si>
  <si>
    <t>RCP-037240</t>
  </si>
  <si>
    <t>Craighead County, Arkansas</t>
  </si>
  <si>
    <t>HVAC Project at Health Department</t>
  </si>
  <si>
    <t>Ventilation upgrades are required at the Craighead County Health Department which is a dense work site and provides health and medical services to the public. The improvements are required to improve air quality and mitigate the spread of COVID-19 and other infectious diseases. During the COVID-19 public health emergency, the County\u2019s Health Department provided vaccination and medical care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t>
  </si>
  <si>
    <t>TPN-190831</t>
  </si>
  <si>
    <t>YWCA\u2019s Sexual Assault Response Center \u2013 Maintaining Capacity for Increased Needs</t>
  </si>
  <si>
    <t>This project provides funding for the YWCA to operate Delaware's only Sexual Assault Response Center (SARC) and allows YWCA to sustain and expand services.</t>
  </si>
  <si>
    <t>TPN-190832</t>
  </si>
  <si>
    <t>Commercial Corridor Program</t>
  </si>
  <si>
    <t>The County issued a request for priced proposals for professional services to establish a program designed to improve the health and appearance of targeted commercial corridor areas and revitalize the commerce for small business merchants in those underserved communities. True Access Capital Corporation (\u201cTAC\u201d) submitted the winning bid and the County engaged TAC to perform all services necessary and appropriate to distribute $440,000 in ARPA-funded grants to eligible businesses.</t>
  </si>
  <si>
    <t>TPN-190833</t>
  </si>
  <si>
    <t>A Safer Knollwood</t>
  </si>
  <si>
    <t>Through this project, the Delaware Coalition Against Gun Violence will work with Knollwood youth and young adults to conduct a community needs assessment, develop an awareness campaign resulting from results of the assessment, and host a Community Safety Day to connect the community to resources and foster social cohesion. The purpose of this work is to reduce crime in the Knollwood Neighborhood.</t>
  </si>
  <si>
    <t>TPN-190834</t>
  </si>
  <si>
    <t>Project SEED: Program Budget 6-12 Month Projection</t>
  </si>
  <si>
    <t>The Project SEED (Sustained Empowerment Enhancement &amp; Development) program is in the Building Better Communities initiative, intended to strengthen neighborhoods and decrease violence, using a phased approach to support neighborhood self-sufficiency and growth. Understanding that each neighborhood has unique challenges that, left unaddressed, will reduce quality of life for residents, Project SEED uses an integrated, multi-disciplinary approach to address quality-of-life issues in each neighborhood and aims to identify and empower community champions to organize fellow residents in making change.</t>
  </si>
  <si>
    <t>TPN-190835</t>
  </si>
  <si>
    <t>SE5, SCG Community Outreach Initiative: Collaborating with The BBC</t>
  </si>
  <si>
    <t>SpeakEnglish5, SCG Inc. will utilize funds for programming designed to "address crime prevention and violence reduction in a multidisciplinary fashion". The Subrecipient's initiative will provide violence intervention to the residents of the Pleasantville and Brookside communities through a multidisciplinary approach, including youth workforce development and mentorship, as well as life coaching for adults. The funds will be used for staff costs, program materials, and guest speakers serving over 500 youth and adults.</t>
  </si>
  <si>
    <t>TPN-190836</t>
  </si>
  <si>
    <t>Fair Chance</t>
  </si>
  <si>
    <t>This project partially funded the Hope Center's Career Services program and wraparound services for the unemployed, underemployed, and those facing housing or food insecurity who have been negatively impacted by the COVID-19 pandemic.</t>
  </si>
  <si>
    <t>TPN-190837</t>
  </si>
  <si>
    <t>First Tee - Delaware</t>
  </si>
  <si>
    <t>This project created youth golf programs at Maple Lane Elementary and Talley Middle School, as well as expanded after-school programming for youth residents from the Knollwood Community.</t>
  </si>
  <si>
    <t>TPN-190838</t>
  </si>
  <si>
    <t>ARPA Grant Program for Volunteer Fire Companies</t>
  </si>
  <si>
    <t>New Castle County does not operate a professional fire service and relies upon non-profit volunteer fire companies to provide fire and ambulance services to the County\u2019s residents. The applicants requested funds to mitigate financial losses, continue and expand their work to meet the needs of citizens of New Castle County. The Volunteer Fire Companies serving New Castle County, Delaware have, and continue to, endure similar and severe public health and negative economic impacts that have either been caused or exacerbated by the COVID-19 Public Health Emergency. To this end, this program is a targeted grant program to support these VFCs.</t>
  </si>
  <si>
    <t>TPN-190839</t>
  </si>
  <si>
    <t>New Castle County Assistance to Nonprofits</t>
  </si>
  <si>
    <t>Assistance provided via grants to 27 non-profit organizations who applied for funding to address pandemic-related community impacts.</t>
  </si>
  <si>
    <t>TPN-190840</t>
  </si>
  <si>
    <t>Waypoint</t>
  </si>
  <si>
    <t>Waypoint Funding Report\nAmerican Rescue Plan Act Nonprofit Subawards to\nEnhance Services to Disproportionally Impact Communities\nRockingham County awarded Waypoint funding to support our work to build an outdoor nature-based classroom at our Family Resource Center at the Richie McFarland Center in Stratham.\nServices and Evidenced Based/Informed Programming\nThrough our Family Resource Center in Stratham, Waypoint provides supportive services to address stressors for children and families that improves well-being and health. Services include developmental and therapeutic services for children (birth-3) with an identified developmental disability; a home-based early intervention and child abuse prevention program that provides families with education and support (up to 3); and care coordination for families with children with a chronic illness (up to 21). In addition, we provide all families with access to parental education, children's playgroups, opportunities for families to socialize, and connections to other services. Waypoint uses evidence-based and informed interventions through our Family Resource Center including Motivational Interviewing, Routines-Based Home Visiting/Coaching, and Healthy Families America.\nOutdoor Classroom\nWaypoint broke ground on this project this past fall (2023) including site preparation work and installing a fence. Equipment and supplies have been ordered and the expectation is that the classroom will be complete by Spring 2024. Funds made under the award from Rockingham County have been expended in full to HJD Builders, LLC for fence installation at the site.\nOutcomes\nThe outdoor classroom and programming are focused on getting families back outside and supporting early childhood mental health and socialization. This work falls under the Expenditure Category of 3.9 Healthy Childhood Environments: Other and 3.13 Social Determinants of Health: Other.  (Note: these were outdated EC classifications - current classification is EC 2.37)\nThe outdoor nature-based classroom will support this work including improving children\u2019s health, strengthening children's development, and learning, and building children's connections with nature.\n\u2022 Increases in Protective Factors - Research studies have demonstrated that nature can help a child cope with adversity and engagement with nature can reduce stress and anxiety.\n\u2022 Improvements in Social and Emotional Learning - Waypoint will be integrating the outdoor nature-based space into our current playgroups and utilizing the space with our early support and services for children experiencing developmental delays.\n\u2022 Enhancing the Parent/Child Bond - Many parents we work with have experienced trauma and a high rate of adverse childhood experiences and need support to develop positive relationships with babies and children. Interacting in nature strengthens the bonds of parents and children.\n\u2022 Improvements in Managing Disabilities - For children with special needs, time spent in natural settings can offer liberation from their challenges and an environment that helps them to think differently as they begin to craft new strategies for managing their disabilities.\nNo evidence-based metrics are available for reporting at 03/31/24; outreach is being made once again to the NFP for number of disabled/disadvantaged children being served, as the outdoor classroom may have only started operating later in QE 06/30/24.  There were major delays in the opening of the outdoor classroom and as a result no evidence-based metrics or demographics are available to report at 06/30/25.  The County's Grant Writer is following up with the NFP.</t>
  </si>
  <si>
    <t>TPN-190841</t>
  </si>
  <si>
    <t>Abington - Water Ion Exchange Vessels</t>
  </si>
  <si>
    <t>This project includes the supply and delivery of six (6) 8-foot diameter ion exchange (IX) resin vessels, including interconnecting piping between two (2) 10-foot diameter granular activated carbon (GAC) vessels for PFAS treatment for the Abington &amp; Rockland Joint Water Works at the Hannigan Water Treatment Plant.</t>
  </si>
  <si>
    <t>TPN-190842</t>
  </si>
  <si>
    <t>HVAC in Ellisville Courthouse</t>
  </si>
  <si>
    <t>To update/replace/improve the entire HVAC system in a 100 year old Courthouse in Ellisville MS</t>
  </si>
  <si>
    <t>TPN-190843</t>
  </si>
  <si>
    <t>East Bridgewater - Adaptive Playground Equipment</t>
  </si>
  <si>
    <t>This project is for the purchase of accessible playground equipment for disabled children, an underserved community.</t>
  </si>
  <si>
    <t>TPN-190844</t>
  </si>
  <si>
    <t>NDOC - DEFERRED OPERATIONAL EQUIPMENT REPLACEMENT</t>
  </si>
  <si>
    <t>OPERATIONAL EQUIPMENT REPLACEMENT, OFFENDER MONITORING AREAS, MEDICAL FACILITIES, AND VISITATION AREAS</t>
  </si>
  <si>
    <t>TPN-190845</t>
  </si>
  <si>
    <t>NDOC - S NV CORRECTIONAL CENTER/CULINARY EQUIPMENT REPLACEMENT</t>
  </si>
  <si>
    <t>CULINARY EQUIPMENT REPLACEMENT AT THE SOUTHERN DESERT CORRECTIONAL CENTER</t>
  </si>
  <si>
    <t>TPN-190846</t>
  </si>
  <si>
    <t>DPBH - JAIL BASED MENTAL HEALTH PROGRAM (SNAMHS/NNAMHS)</t>
  </si>
  <si>
    <t>A PILOT MENTAL HEATLH PROGRAM IN DETENTION CENTERS</t>
  </si>
  <si>
    <t>TPN-190847</t>
  </si>
  <si>
    <t>Rockland - Water Ion Exchange Vessels</t>
  </si>
  <si>
    <t>This project includes the supply and delivery of six (6) 8-foot diameter ion exchange (IX) resin vessels including interconnecting piping between two (2) 10-foot diameter granular activated carbon (GAC) vessels for PFAS treatment for the Abington &amp; Rockland Joint Water Works at the Hannigan Water Treatment Plant.</t>
  </si>
  <si>
    <t>TPN-190848</t>
  </si>
  <si>
    <t>Wellness Coordinator</t>
  </si>
  <si>
    <t>Wellness Coordinator to promote mental and behavioral health initiatives within the Baltimore County government.</t>
  </si>
  <si>
    <t>TPN-190849</t>
  </si>
  <si>
    <t>DPS - DISPATCH COMMUNICATION CONSOLES</t>
  </si>
  <si>
    <t>TO REPLACE 15 SYMPHONY CONSOLES FOR THE NEVADA HIGHWAY PATROL DISPATCH UNITS IN CARSON CITY AND LAS VEGAS</t>
  </si>
  <si>
    <t>TPN-190850</t>
  </si>
  <si>
    <t>Two Generation Collective Impact Project - Housing Hope</t>
  </si>
  <si>
    <t>The Two Generation Collective Impact Projects will provide services to families with young children (prenatal to 8-years old) utilizing intentional two-generation to improving family economic security and child well-being. \nProjects will prioritize those families with young children (prenatal to age eight years) most impacted by COVID-19 experiencing trauma and other challenges related to poverty, un/under employment, housing instability, child welfare involvement, isolation, etc.</t>
  </si>
  <si>
    <t>TPN-190851</t>
  </si>
  <si>
    <t>Student Support Advocate Workshop</t>
  </si>
  <si>
    <t>This funding supports a workshop for Student Support Advocates in Snohomish County.\nThe Student Support Advocate program targets students identified as high risk for\nbehavioral health issues, including substance use and mental health concerns. This model\ninvolves placing a case manager (the SSA) in a school to help identify at-risk students\u2019 needs\nand connect students and families with relevant services in and outside of the public school\nsystem. This training will increase staff retention and support staff to effectively serve\nstudents and families. COVID and COVID restrictions continue to have a negative impact on\nschool aged youth with increases in mental health issues that include anxiety, depression,\nand isolation.</t>
  </si>
  <si>
    <t>TPN-190852</t>
  </si>
  <si>
    <t>Rockland - Generator Replacement for Sewer Facility</t>
  </si>
  <si>
    <t>Replacement of the current generator at the Sewer facility to prevent any future interruptions to this critical public works infrastructure.</t>
  </si>
  <si>
    <t>TPN-190853</t>
  </si>
  <si>
    <t>Emergency Shelter Pallet Project</t>
  </si>
  <si>
    <t>Pallet PBC will assemble, deliver, and install 20 emergency pallet shelters ready for\noccupancy to 6200-12th Drive SE, Everett, WA 98203. The emergency pallet shelters\nshall be occupied by the highly vulnerable residents of Clare\u2019s Place who require\nsupportive housing and for individual and public health and safety concerns must be\ntemporarily relocated to an environment that protects them from potential exposure to the\nCOVID-19 virus. The pallets may be moved to over locations to protect vulnerable\npopulations from exposure once the residents of Clare\u2019s Place return to their primary\nresidence.</t>
  </si>
  <si>
    <t>TPN-190854</t>
  </si>
  <si>
    <t>Rockland - Sewer Inflow and Infiltration Remediation</t>
  </si>
  <si>
    <t>This project will identify and remove significant amounts of inflow and infiltration from the Rockland wastewater treatment plant collection system.  This work is required per a federal Environmental Protection Agency administrative order.</t>
  </si>
  <si>
    <t>TPN-190855</t>
  </si>
  <si>
    <t>Office of Recovery and Resilience Staffing - 2024</t>
  </si>
  <si>
    <t>Administrative staff to manage all elements of ARPA CLFR grant, ensure compliance, complete reporting.</t>
  </si>
  <si>
    <t>TPN-190856</t>
  </si>
  <si>
    <t>Broadband - Digital Equity</t>
  </si>
  <si>
    <t>This Program provides equipment for the Laptop and Wi-Fi Hotspot To Go program, including lap tops, hot spots, subscription service for the hot spots, and necessary software. The goal of the program  is to increase access to broadband services in homes by allowing patrons to check out equipment.  The program also provides funding for Digital Navigators. Digital Navigators provide one-on-one  technical assistance and digital literacy services to help patrons  access  the  internet  and  assist  in  accessing  community  and government services. The current program maintains 125 laptop  computers and has three people waiting for every one computer. The current program also has a backlog of 130 reservations for access systems. This funding will allow the existing program to expand by adding at least 300 Hotspots, 400 laptops,  tablets  and  other  internet  accessible hardware,  and  staffing  to support this expansion.</t>
  </si>
  <si>
    <t>TPN-190857</t>
  </si>
  <si>
    <t>Snohomish County and Ziply \u2013 SR 530 Project</t>
  </si>
  <si>
    <t>Ziply shall implement the Snohomish County and Ziply - SR 530 Project which, after completion, will replace an existing low-capacity copper network with fiber optics capable of delivering a minimum of symmetrical 1/1 Gigabit per second to each premise at or below 80 milliseconds total round-trip latency. The Project will provide service to approximately 4,510 specific locations and Community Anchor Institutions. Up to twelve strands of dark fiber in network funded by the WSBO Grant and additional strands in areas adjacent to the project funded by the County, will be provided by Ziply to the County for Government use.</t>
  </si>
  <si>
    <t>TPN-190858</t>
  </si>
  <si>
    <t>Two Generation Collective Impact Project - YWCA</t>
  </si>
  <si>
    <t>The Two Generation Collective Impact Projects will provide services to families with young children (prenatal to 8-years old) utilizing intentional two-generation to improving family economic security and child well-being.\nProjects will prioritize those families with young children (prenatal to age eight years) most impacted by COVID-19 experiencing trauma and other challenges related to poverty, un/under employment, housing instability, child welfare involvement, isolation, etc.</t>
  </si>
  <si>
    <t>TPN-190859</t>
  </si>
  <si>
    <t>Two Generation Collective Impact Project - CFSC</t>
  </si>
  <si>
    <t>TPN-190860</t>
  </si>
  <si>
    <t>Senior-serving Nonprofits</t>
  </si>
  <si>
    <t>This funding supports non-profit senior-serving organizations who experienced revenue loss during the COVID-19 pandemic. These communities have been disproportionately impacted by the pandemic in access social services. The nonprofits have been impacted by the COVID-19 pandemic because of the increased demand for services, an increase in service cost and identified challenges in covering basic expenses when donations and service fee revenue often decreased.\n\nThe class of non-profits identified is those non-profits serving seniors. The organizations need financial assistance to cover increased costs that they have incurred since the beginning of the period, March 3, 2021. Nonprofits must be 501(c)3 organizations that operate in Snohomish County and are currently in operation.\n\nSupport will be provided through technical assistance and beneficiary grants proportional to the harm to the organization.</t>
  </si>
  <si>
    <t>TPN-190861</t>
  </si>
  <si>
    <t>Senior Social Isolation Programs</t>
  </si>
  <si>
    <t>Purpose: Provide locally responsive programs and services intended to\nhelp reduce social isolation among older adults in Snohomish County.\n\nAddressing social isolation among older adults is a growing concern. The Office\nof the U.S. Surgeon General notes in a "Loneliness, Isolation, and Social\nConnection Fact Sheet" that social connection is a fundamental human need as\nessential to survival as food and water. Lacking social connection has serious\nhealth consequences, including increased risk for coronary heart disease, stroke,\ndiabetes, depression and anxiety, and premature mortality. Additionally, the U.S.\nSurgeon General's "Our Epidemic of Loneliness and Isolation" advisory calls\nattention to the importance of social connection for individual health. The Center\nfor Disease Control and Prevention (CDC) reports loneliness and social isolation\nin older adults are serious public health risks affecting a significant number of\npeople in the United States and putting them at risk for dementia and other\nserious medical conditions. Data shows more than one-third of adults aged 45\nand older feel lonely, and nearly one-fourth of adults aged 65 and older are\nconsidered to be socially isolated. Older adults are at increased risk for loneliness\nand social isolation because they are more likely to face factors such as living\nalone, the loss of family or friends, chronic illness, and hearing loss. There is\nstrong evidence that many adults aged 50 and older are socially isolated or lonely\nin ways that put their health at risk. Reducing, or ideally eliminating, social\nisolation results in a healthier and happier life.</t>
  </si>
  <si>
    <t>TPN-190862</t>
  </si>
  <si>
    <t>Darrington School District School Counselor</t>
  </si>
  <si>
    <t>This funding is to support a .5 FTE school counselor for the rural school district. The purpose of funding this position is to increase access to mental health care for students within the Darrington School District. COVID and COVID restrictions continue to have a negative impact on school aged youth with increases in mental health issues that include anxiety, depression, and isolation.</t>
  </si>
  <si>
    <t>TPN-190863</t>
  </si>
  <si>
    <t>Marysville School District Student Support Advocate</t>
  </si>
  <si>
    <t>This funding is to support three (3) 1.0 Student Support Advocates (SSAs) as well as social emotional learning (SEL) supports for the Marysville School District. The purpose of funding\nthis position is to increase access to behavioral health care for students within the\nMarysville School District. COVID and COVID restrictions continue to have a negative impact on school aged youth with increases in mental health issues that include anxiety, depression, and isolation.</t>
  </si>
  <si>
    <t>TPN-190864</t>
  </si>
  <si>
    <t>Stanwood-Camano School District Student Support Advocate</t>
  </si>
  <si>
    <t>This funding is to support one (1) Student Support Advocate for the Stanwood-Camano School District. The purpose of funding this position is to increase access to behavioral health care for students within the Stanwood-Camano School District. COVID and COVID\nrestrictions continue to have a negative impact on school aged youth with increases in mental health issues that include anxiety, depression, and isolation.</t>
  </si>
  <si>
    <t>TPN-190865</t>
  </si>
  <si>
    <t>Snohomish County Staff Rehiring - 2023 and 2024</t>
  </si>
  <si>
    <t>In 2023 and 2024, Snohomish County is using ARPA SLFRF funding to rehire staff for pre-pandemic positions that were unfilled or were eliminated due the pandemic. Snohomish County examined positions that existed 1/27/2020 but that were unfilled or eliminated as of 3/3/2021. Positions were General Fund positions that were not grant-funded or otherwise paid for through direct fees. A similar calculation will be made in 2024. Because of ARPA SLFRF Snohomish County has been able to hire back over 100 FTEs.  This usage is consistent with page 179 of the Final Rule published in 2022.</t>
  </si>
  <si>
    <t>TPN-190866</t>
  </si>
  <si>
    <t>Real Property and Construction Compliance Manager</t>
  </si>
  <si>
    <t>Real property compliance manager overseeing all compliance, procurement, reporting and related for ARPA-funded properties and construction projects.</t>
  </si>
  <si>
    <t>TPN-190867</t>
  </si>
  <si>
    <t>Smith Island Restoration</t>
  </si>
  <si>
    <t>Restoration of Smith Island Estuary as part of the Snohomish County surface water management program that will prevent flooding</t>
  </si>
  <si>
    <t>TPN-190868</t>
  </si>
  <si>
    <t>Machinists Institute Child Care Facility</t>
  </si>
  <si>
    <t>Child care facility that will provide off-hour child care for low-income individuals who are in an apprenticeship program to become a machinist.</t>
  </si>
  <si>
    <t>TPN-190869</t>
  </si>
  <si>
    <t>Darrington Workforce Development</t>
  </si>
  <si>
    <t>The project shall support underemployed and unemployed high-school youth and young adults in the Darrington area. This program is a subsidized employment program that works with students and young adults to build skills in natural resources, construction, and maintenance, which are the primary occupations in the rural area. The program will expand Glacier Peak Institute\u2019s youth-crew job training program in forestry by at least 10 youth and young adults, and by adding additional restoration and maintenance-focused skill development and projects. The program partners with the U.S. Forest Service and other potential partners for participants to perform trail work, restoration activities, forest and wildlife monitoring, and maintenance and renovation of Forest Service-owned buildings while receiving on-the-job training that will help qualify participants for employment with these agencies and organizations, as well as other local employers. The project will also provide opportunities for participants to speak with experts to learn more about different career pathways, provide application assistance for jobs and provide hands-on training in safety, mental health awareness, defensive driving, and first aid.\n\nDarrington is a town in Snohomish County that is part of qualified census tract 537 that has the highest unemployment rate in the County at &gt;9% based on census data.</t>
  </si>
  <si>
    <t>TPN-190870</t>
  </si>
  <si>
    <t>Fire District Training Facility - Sky Valley</t>
  </si>
  <si>
    <t>The funds provided will be used for site development, construction costs, and relocation of a Fire District Training Facility in unincorporated Snohomish County, Washington. The Fire District shall perform site work, demolish existing buildings, build a heated storage building, and relocate the current fire training structure to the Property. Sky Valley Fire District shall ensure that the Project is completed in conformance with the construction site maps and plans of the Project in the attached Appendix 2, incorporated herein. The relocated structure shall provide training for firefighters as necessary to meet the requirements of Sky Valley Fire District and be available for other emergency service responders for training.\n\nSky Valley Fire District shall demolish existing building on the Property, perform drainage, grading and landscaping on the Property, relocate training facility and build a 50\u2019 by 100\u2019 heated storage facility that includes restrooms.</t>
  </si>
  <si>
    <t>TPN-190871</t>
  </si>
  <si>
    <t>North County Regional Fire Authority -Fire Training Modules</t>
  </si>
  <si>
    <t>North County Regional Fire Authority (NCRFA) is developing a Multi-Hazard training facility. The Multi-Hazard training facility allows for training on multiple hazards in different combinations on the same property. Phase 1 is completed and includes a paved street system to address driver training for Fire, EMS, and Law Enforcement teams throughout the region. It includes two pads that are built with an underground water recovery system, and hydrants for water supply.  The first concrete pad hosts a five-story training tower prop with live fire burn rooms to  replicate residential and commercial fires.\n\nPhase 2 of the site is proposed to contain a multi-unit strip mall fire training simulator. \nFighting fires in strip malls is a high-hazard/low-frequency incident. Training is a key to \nallowing firefighters to make the safest decisions during an emergency. NCRFA has prepared a second site on the property to accommodate a set of training modules that will simulate a strip mall structure.</t>
  </si>
  <si>
    <t>TPN-190872</t>
  </si>
  <si>
    <t>Youth Career Exploration - SnoCo STEM</t>
  </si>
  <si>
    <t>Snohomish County staff in science, technology, engineering and math professions will attend youth educational opportunities with Snohomish County STEM to help youth get interested in these professions and the trades.</t>
  </si>
  <si>
    <t>TPN-190873</t>
  </si>
  <si>
    <t>The Office of Economic Development is creating a strategic plan.</t>
  </si>
  <si>
    <t>TPN-190874</t>
  </si>
  <si>
    <t>RAP Classroom Project</t>
  </si>
  <si>
    <t>This project funds the purchase of a heavy equipment simulator to provide hands-on learning to students in the Marysville Regional Apprenticeship Pathways (RAP) located at Marysville-Pilchuck High School.  The simulator will prepare students for testing and licensure when they meet minimum age requirements.</t>
  </si>
  <si>
    <t>TPN-190875</t>
  </si>
  <si>
    <t>According to a 2020 report from the National Academies of Sciences, Engineering and Medicine, 24% of community-dwelling older adults aged 65 and older are socially isolated. Having few social relationships or infrequent social contact with others significantly decreases one\u2019s lifespan and can increase by 50% the risk of developing dementia. Congregate Nutrition Services for older adults provide nutritious and appealing meals in a group setting. In addition to improving diet quality and food security, the program provides\nsocialization opportunities for older adults. Most congregate meal sites are located at senior centers so participants can socialize during the meal. However, the older adults can also attend senior center activities such as exercise groups, lectures, and bingo before or after the meals.\n\nIn Snohomish County, Homage Senior Services operates the Congregate\nNutrition Services Program consisting of 11 congregate meal sites. As part of this program, Homage also serves culturally appropriate and nutritious meals to 7 multicultural senior groups that meet weekly. The ARPA funding will allow the Congregate Nutrition Services Program to serve an additional 19,673 meals this year, making it more likely that no senior citizen will be turned away from a nutritious meal and the socialization opportunities that it provides.</t>
  </si>
  <si>
    <t>TPN-190876</t>
  </si>
  <si>
    <t>Dispute Resolution Eviction Prevention Program</t>
  </si>
  <si>
    <t>The Eviction Prevention and Relocation (EPR) program, supported by the American Rescue Plan Act (ARPA), aims to address the pressing issue of housing instability exacerbated by the COVID-19 pandemic. This initiative focuses on assisting individuals and households at the\nbrink of eviction or displacement, providing a lifeline to those most vulnerable in our community.\n\nCentral to the program's mission is the delivery of personalized relocation assistance, ensuring those in need can find and secure stable, safe housing and avoid eviction. In parallel, the EPR program actively collaborates with landlords and property managers, creating a\nnetwork of housing options that cater to the diverse needs of our clientele. This engagement is crucial, as it not only expands housing availability but also fosters a cooperative environment conducive to longterm tenancy stability.\n\nMoreover, the program emphasizes preventive measures, addressing potential eviction scenarios before they escalate. Through early intervention, conflict resolution, conciliation and mediation, the EPR initiative aims to mitigate the risk of displacement, thereby reducing the emotional and financial toll associated with housing insecurity.\n\nIn essence, the EPR program is not just a response to an immediate crisis but a forward-thinking strategy to strengthen the fabric of our community. By ensuring that residents have access to stable housing, we are laying the groundwork for a more resilient Snohomish County,  where every individual can thrive in the aftermath of the pandemic.</t>
  </si>
  <si>
    <t>TPN-190877</t>
  </si>
  <si>
    <t>HVAC Upgrades in Congregate Settings</t>
  </si>
  <si>
    <t>The Agencies are Senior Centers who will perform HVAC maintenance and improvement activities.  The senior centers operate congregate settings where older persons can meet, receive services, and participate in activities that enhance their dignity, support their independence, and encourage their involvement in the life and affairs of the community. Many Senior Centers also serve as warming, cooling, and cleaner air centers where people can seek reprieve from extreme weather conditions. The CDC has identified older adults as the highest risk of getting very sick from COVID-19.\nHVAC activities shall be consistent with CDC strategies for improving ventilation in buildings. Following the completion of HVAC activities, the project location shall be available to serve as a publicly accessible warming, cooling, and cleaner air\ncenter, during normal operating hours, for a minimum of five years.</t>
  </si>
  <si>
    <t>TPN-190878</t>
  </si>
  <si>
    <t>Intimate Partner Violence and Poverty 101 Staff Training</t>
  </si>
  <si>
    <t>In development</t>
  </si>
  <si>
    <t>TPN-190879</t>
  </si>
  <si>
    <t>Affordable Housing Preservation (Maintenance and Operations)</t>
  </si>
  <si>
    <t>Affordable Housing Preservation Funds (AHPF) are intended to preserve existing affordable housing stock by addressing issues related to increased expense of operations and maintenance, increased substance use in affordable housing facilities as well as other pandemic related costs.\n\nTo qualify for this project the properties must be:\n-Multifamily Affordable Housing Projects; and\n-At least partially funded by Snohomish County; and\n-Serve low- and/or moderate-income households; and,\n-Operated by the Subrecipient, or where the Subrecipient is a managing member of the organization operating the project, with at least fifty (50) units that meet the above criteria.</t>
  </si>
  <si>
    <t>TPN-190880</t>
  </si>
  <si>
    <t>Alerting System (911) A&amp;W</t>
  </si>
  <si>
    <t>To Purchase Zetron's MAX Fire Station Alerting to speed up the process of getting 911 alerts and important dispatch and situational information out to stations and first responders, Feeing Telecommunicators to handle other tasks.</t>
  </si>
  <si>
    <t>TPN-190881</t>
  </si>
  <si>
    <t>Milan</t>
  </si>
  <si>
    <t>Replacement of approximately 5,500 LF of existing water main with new 8- and 12 inch water main from the intersection of SR 350 and Main Street east to the intersection with SR 101, south along SR 101 to the intersection with E Carr Street, and east along E Carr Street to approximately Lakeside Drive near South Hogan Creek. Replacement of approximately 3,000 LF of existing water main with new 6-inch water main along W Ellis Street from N CR 625 E to Josephine Street. Replacement of approximately 1,400 LF of existing water main with new 6-inch water main along Josephine Street from W Carr Street to W Ellis Street. Replacement of approximately 1,500 LF of existing water main with new 6-inch water main along Catherine Street from W Carr Street to W Ellis Street. Replacement of approximately 1,100 LF of existing water main with new 6-inch water main along Vine Street from W Ripley Street, underneath the railroad, to the north end of Ellsworth Street. Replacement of approximately 1,000 LF of existing water main with new 2- and 6 inch on Willow Street and Rose Street and along SR 101 north of Willow Street. Replacement of approximately 700 LF of existing water main with new 6-inch water main along Hickory Lane and Locust Drive. Construction of an approximately 300 LF water main extension along SRF 101 north of Locust Drive to loop the existing system. Rehabilitation of Water Tank No. 1, including exterior and interior coatings, and structural repairs.</t>
  </si>
  <si>
    <t>TPN-190882</t>
  </si>
  <si>
    <t>North Dearborn Water</t>
  </si>
  <si>
    <t>Construction of approximately 11,035 linear feet of new water mains, fittings, valves, grading, boring and jacking, and site work as necessary for a complete and operational water main along the State Road 1 corridor serving Dearborn County and Franklin County.</t>
  </si>
  <si>
    <t>TPN-190883</t>
  </si>
  <si>
    <t>Potato Creek State Park-North Liberty Wastewater</t>
  </si>
  <si>
    <t>Installation of approximately 13,000 lineal feet of 12-inch diameter gravity sewer from the new Inn at Potato Creek State Park to the east limits of the Town of North Liberty with associated appurtenances, Construction of a new lift station at the east end of North Liberty and 3,500 lineal feet of 6-inch diameter force main and associated appurtenances to connect to the Town\u2019s collection system, and Decommissioning and closure of existing State Park Wastewater Treatment Plant.</t>
  </si>
  <si>
    <t>TPN-190884</t>
  </si>
  <si>
    <t>Wheatland</t>
  </si>
  <si>
    <t>Installation of approximately 27,000 LF of 8-inch gravity sewer, including manholes, and approximately 190 sanitary sewer laterals to serve residents within the Town of Wheatland; Construction of a 175-gpm regional lift station and associated 4-inch force main, discharging to the proposed WWTP; Construction of an approximately 0.06 MGD extended aeration package WWTP with influent screening, UV disinfection, post-aeration, and outfall to an unnamed tributary to Nimnicht Creek; Construction of aerobic digestion and a sludge drying bed; and Installation of site utilities, construction of a WWTP control and storage building, and completion of other miscellaneous site civil improvements.</t>
  </si>
  <si>
    <t>TPN-190885</t>
  </si>
  <si>
    <t>Emergency HVAC Annex</t>
  </si>
  <si>
    <t>Franklin County Courthouse Annex Building - replacement of heat pump chiller</t>
  </si>
  <si>
    <t>TPN-190888</t>
  </si>
  <si>
    <t>Benchmark Culvert</t>
  </si>
  <si>
    <t>Repair of storm water culverts in Benchmark neighborhood.  Neighborhood had only one way of ingress and egress.  If left unrepaired, culverts could have blocked residences access to emergency vehicles.</t>
  </si>
  <si>
    <t>TPN-190886</t>
  </si>
  <si>
    <t>Auditor Financial Management Software</t>
  </si>
  <si>
    <t>Replace antiqued governmental financial software for auditor and treasurer offices.</t>
  </si>
  <si>
    <t>TPN-190887</t>
  </si>
  <si>
    <t>Taunton would like to build a Splash Pad in the East Taunton section of the city. This Splash Pad will be purchased through MHEC B 14 Contract. \nAdding a splash pad in East Taunton  will provide the community with a safe recreational area for children of all ages. This will help promote health and increased physical activities and will positively affect the community's well-being.</t>
  </si>
  <si>
    <t>TPN-190889</t>
  </si>
  <si>
    <t>Courthouse Docket Display Boards</t>
  </si>
  <si>
    <t>Replacement of existing Courthouse court docket display boards.</t>
  </si>
  <si>
    <t>TPN-190890</t>
  </si>
  <si>
    <t>FTR System</t>
  </si>
  <si>
    <t>Replacement of court system program and recording systems</t>
  </si>
  <si>
    <t>TPN-190891</t>
  </si>
  <si>
    <t>Memorial Park holds a special place in the heart of Taunton, MA, serving as a central hub for community gatherings, recreation, and reflection. Over the years, the park has become a symbol of our community's resilience and unity. The proposed project aims to revitalize Memorial Park, breathing new life into this cherished space, making it more vibrant, accessible, and sustainable.\nProject Goals: The primary goals of the revitalization project are as follows:\n1.\tCommunity Enhancement: Create a welcoming and inclusive outdoor space that fosters community engagement, social interaction, and recreational activities for residents of all ages.\n2.\tPreservation of Heritage: Pay homage to the park's historical significance and memorial elements while incorporating modern amenities that cater to the evolving needs of the community.\n3.\tEnvironmental Sustainability: Implement eco-friendly practices and features that enhance the park's environmental sustainability, promoting a green and healthy public space.\n4.\tAccessibility: Ensure that Memorial Park is accessible to everyone, including individuals with disabilities, by implementing design features that prioritize inclusivity.\n5.\tCultural and Artistic Expression: Integrate artistic elements and cultural references that celebrate the diversity and creativity of the Taunton community.\nAlignment with ARPA Funds: The proposed project aligns seamlessly with the objectives of the American Rescue Plan Act (ARPA) funds by addressing the economic, social, and environmental aspects crucial for community well-being. The revitalization of Memorial Park will contribute to the recovery and resilience of Taunton, creating a positive outdoor space for residents to use for generations leaving a lasting impact on the community. As the city works towards recovery, the effects of COVID-19 underscore the importance of community strength, adaptability, and a collective commitment to building a more resilient and connected Taunton.\nKey Components: The revitalization project will encompass various key components, including:\n\u2022\tLandscaping and Design: Enhance the aesthetic appeal of the park through thoughtful landscaping, creating a harmonious blend of natural beauty and functional spaces.\n\u2022\tInfrastructure Improvements: Upgrade park infrastructure, including pathways, lighting, seating areas, and recreational facilities to improve overall functionality and safety.\n\u2022\tMemorial Restoration: Preserve and restore existing memorials and monuments within the park, ensuring they remain integral to the historical significance of the space.\n\u2022\tCommunity Spaces: Develop designated areas for community events, performances, and gatherings, fostering a sense of unity and shared experience.\n\u2022\tSustainability Features: Integrate sustainable practices such as water conservation, energy-efficient lighting, and the use of recycled materials to minimize the park's environmental impact.\nConclusion: The revitalization of Memorial Park is not merely a physical transformation but a testament to our commitment to community well-being, inclusivity, and sustainability. This project is poised to create a legacy that future generations can cherish, ensuring that Memorial Park remains a beacon of unity and pride for Taunton, MA.</t>
  </si>
  <si>
    <t>TPN-190893</t>
  </si>
  <si>
    <t>Broadband Outreach Plan</t>
  </si>
  <si>
    <t>Public Outreach via mailer to all residents requesting information on their broadband connectivity and access.</t>
  </si>
  <si>
    <t>TPN-190894</t>
  </si>
  <si>
    <t>Sign and Facade</t>
  </si>
  <si>
    <t>TPN-190895</t>
  </si>
  <si>
    <t>Performing Art Program Schools</t>
  </si>
  <si>
    <t>School owned instruments for Middle School Beginner Band students\n\u25cb trumpets\n\u25cb clarinets\n\u25cf Instruments for High School Band Program\n\u25cb tubas (four valve)\n\u25cb baritone saxophones\n\u25cb marching baritones\n\u25cb marching sousaphones\n\u25cf Pianos for Choral Program\n\u25cb digital pianos for each of the three middle school chorus/band rooms\n\u25cb portable stage piano/amp for THS Chorus (used for community\nperformances)\n\u25cf Transportation for in-district field trips (5th Grade to see Drama Production, 4th\nGrade to see Select Chorus/Symphonic Band)\n\u25cf Folders for Select Chorus (black leather 3 ring)\n\u25cf Orange cumberbuns and ties for chorus\n\u25cf Audio/visual recording equipment for the THS auditorium (mounted for optimal\nrecording of live performances)\n\u25cf Replace worn out stage curtains at FMS\n\u25cf FMS mounted projector and motorized screen\n\u25cf Update theater fly system at FMS and THS theaters\n\u25cf Replace speakers at THS auditorium and mount on side walls for optimal sound\nquality\n\u25cf Remount THS Projector Screen - dead hang towards the rear of the stage and\nrewire\n\u25cf Full overhaul of MMS lighting, sound, rigging, and curtains</t>
  </si>
  <si>
    <t>TPN-190896</t>
  </si>
  <si>
    <t>Weir Splash Pad</t>
  </si>
  <si>
    <t>Taunton would like to build a Splash Pad in the Weir section of the city. This Splash Pad will be purchased through MHEC B 14 Contract. \nAdding a splash pad in the Weir Riverfront Park will provide the community with a safe recreational area for children of all ages. This will help promote health and increased physical activities and will positively affect the community's well-being</t>
  </si>
  <si>
    <t>TPN-190897</t>
  </si>
  <si>
    <t>Life's River Build Out and Furnish</t>
  </si>
  <si>
    <t>To provide overnight accommodations for homeless families. ARPA Funds will provide for modification and furnishing for Building located at 2132 Highway A, Washington MO to become a residential living facility.</t>
  </si>
  <si>
    <t>TPN-190898</t>
  </si>
  <si>
    <t>Non-Profit Educational Seminar</t>
  </si>
  <si>
    <t>As a result of COVID-19 pandemic, grants under the federal American Rescue Plan Act (ARPA) were awarded to help local non-profits meet the complex needs of Taunton residents.  The Mayor's Office would like to help ensure that the local nonprofits have the continued ability to sustain their activities once these funds are no longer available. Non-Profit organizations in the City of Taunton will be eligible to take part in a full-day workshop put on by ESC consultants in Taunton to help learn the skills to manage and raise the funds they need to meet their mission and continue to make them viable and solvent for the future.</t>
  </si>
  <si>
    <t>TPN-190899</t>
  </si>
  <si>
    <t>Mural Program</t>
  </si>
  <si>
    <t>The City of Taunton, in order to drive support for the community negatively impacted by Covid-19 is beginning a mural program. This program will be run by an artist and will include 12 Murals in all areas of the City that was impacted by COVID-19</t>
  </si>
  <si>
    <t>TPN-190900</t>
  </si>
  <si>
    <t>City Vehicles - Not Fire/Police</t>
  </si>
  <si>
    <t>Vehicles for use in city services</t>
  </si>
  <si>
    <t>TPN-190901</t>
  </si>
  <si>
    <t>Police/Fire Equipment &amp; Repair</t>
  </si>
  <si>
    <t>Purchase and maintenance of equipment used by police and fire services.</t>
  </si>
  <si>
    <t>TPN-190902</t>
  </si>
  <si>
    <t>Dispatch Study</t>
  </si>
  <si>
    <t>The City of Taunton recognized a need to conduct a dispatch study that would serve as a guide to identify how best to react to 911 calls from residents. This study was conducted to identify if we should consider outsourcing our 911 center or make changes that would allow residents to be served more timely</t>
  </si>
  <si>
    <t>TPN-190904</t>
  </si>
  <si>
    <t>DEQ-148-Pembroke</t>
  </si>
  <si>
    <t>TPN-190905</t>
  </si>
  <si>
    <t>Summer Pool Staffing</t>
  </si>
  <si>
    <t>The City of Taunton engaged in hiring outdoor summer pool staff for summer camps to address the need for childhood care during the summer months. These funds will be exhausted in the summer of 2024</t>
  </si>
  <si>
    <t>TPN-190909</t>
  </si>
  <si>
    <t>Stipend for City Auditor</t>
  </si>
  <si>
    <t>This is a stipend paid to the City Auditor as we have added ARPA duties to his job description</t>
  </si>
  <si>
    <t>TPN-190911</t>
  </si>
  <si>
    <t>Movie Nights</t>
  </si>
  <si>
    <t>This program was designed to have LMI families enjoy outdoor movie nights due to COVID019 impacts</t>
  </si>
  <si>
    <t>TPN-190912</t>
  </si>
  <si>
    <t>VACCINE TRANSPORT COOLER</t>
  </si>
  <si>
    <t>The City purchased a vaccination cooler</t>
  </si>
  <si>
    <t>TPN-190914</t>
  </si>
  <si>
    <t>LAKE SABBATIA TREATMENT</t>
  </si>
  <si>
    <t>The City has many beautiful resources. In order to reestablish tourism to it's great lake Sabbattia a invasive weed remediation had to be done to attract individuals to come back to the lake.</t>
  </si>
  <si>
    <t>TPN-190915</t>
  </si>
  <si>
    <t>Land Purchase 90 County Street</t>
  </si>
  <si>
    <t>During the height of Covid-19 the City recognized it could not service all areas of the community efficiently. The City purchased land to construct a facility to house medical personnel and ambulances. This purchase allowed the City to move forward to ensure should a future pandemic happen we have adequate locations to best treat and care for residents city wide</t>
  </si>
  <si>
    <t>TPN-190917</t>
  </si>
  <si>
    <t>Labadie Creek Sewer District; Slope Slide Repair</t>
  </si>
  <si>
    <t>Repair a failing bank of Labadie Creek adjacent to the wastewater treatment lagoon in Labadie, MO. Slope  is experiencing a slide between the lagoon and Labadie Creek on the west side of the lagoon. The project addresses the slope slide by removing the soil in the area of failure and replacing them with engineered fill. This will take place over a distance of approx 200 feet. The berm shall be repaired in 20 foot sections so as to minimize the chances of full berm failure.</t>
  </si>
  <si>
    <t>TPN-190918</t>
  </si>
  <si>
    <t>Facade Improvments</t>
  </si>
  <si>
    <t>A program in the business districts outside of the downtown area to assist small businesses into upgrading their facades to attract a more friendly business environment. The city usually gets grants for the downtown area and the business has a match same in this program.</t>
  </si>
  <si>
    <t>TPN-190919</t>
  </si>
  <si>
    <t>Office of the Aging Vans</t>
  </si>
  <si>
    <t>Purchase of vans to assist in the transportation of the County's aging population. The vans will be used to provide transportation to medical appointments, deliver food, and transportation to vaccination sites.</t>
  </si>
  <si>
    <t>TPN-190920</t>
  </si>
  <si>
    <t>Replacement of a failing roof top unit at the Niagara County Court House and improvements to the cooling tower located at the Angelo DelSignore Civic Building in Niagara Falls.</t>
  </si>
  <si>
    <t>TPN-190922</t>
  </si>
  <si>
    <t>Improvements to Emergency Operations Center</t>
  </si>
  <si>
    <t>Improvements to the County's Emergency Operations Center (EOC) to include roof replacement, rooftop HVAC units, and replacement of tile floors.</t>
  </si>
  <si>
    <t>TPN-190923</t>
  </si>
  <si>
    <t>Baldwin Park Eastside Little League Youth Organization</t>
  </si>
  <si>
    <t>Operations had to be suspended in April 2020 and the following two years 2021 and 2022. ESLL has requested financial assistance to resume operations in the upcoming 2024 season.</t>
  </si>
  <si>
    <t>TPN-190924</t>
  </si>
  <si>
    <t>Child Care Infrastructure Grants The Little Red Roost</t>
  </si>
  <si>
    <t>TPN-190925</t>
  </si>
  <si>
    <t>TPN-190926</t>
  </si>
  <si>
    <t>Child Care Infrastructure Grants Giraffe Laugh</t>
  </si>
  <si>
    <t>TPN-190927</t>
  </si>
  <si>
    <t>Child Care Infrastructure Grants Chita's Kids</t>
  </si>
  <si>
    <t>TPN-190928</t>
  </si>
  <si>
    <t>Child Care Infrastructure Grants CCIG2023</t>
  </si>
  <si>
    <t>TPN-190929</t>
  </si>
  <si>
    <t>Child Care Infrastructure Grants Bright Stars</t>
  </si>
  <si>
    <t>TPN-190930</t>
  </si>
  <si>
    <t>Turning Point Advocacy</t>
  </si>
  <si>
    <t>Acquire Land (donated) and use ARPA funds to construct a shelter in Franklin County, MO to service approximately 12-14 domestic violence survivors and their children.</t>
  </si>
  <si>
    <t>TPN-190931</t>
  </si>
  <si>
    <t>Kings View</t>
  </si>
  <si>
    <t>Funding assistance for the interim operation of the navigation center assisting individuals experiencing homelessness.</t>
  </si>
  <si>
    <t>TPN-190932</t>
  </si>
  <si>
    <t>Sierra and Polk - Valley Teen Ranch</t>
  </si>
  <si>
    <t>The development of unimproved land into 96 units of permanent supportive housing for those experiencing homelessness and homeless youth or youth at risk of homelessness as part of the City\u2019s objectives to reduce homelessness and increase housing stability.</t>
  </si>
  <si>
    <t>TPN-190933</t>
  </si>
  <si>
    <t>New Haven Ambulance District</t>
  </si>
  <si>
    <t>Construction of a new ambulance building to allow the New Haven Ambulance District to continue providing the highest level of emergency medical services by housing larger and more modern emergency response vehicles and providing an Emergency Operations Center.</t>
  </si>
  <si>
    <t>TPN-190934</t>
  </si>
  <si>
    <t>Driving Hope</t>
  </si>
  <si>
    <t>The purchase of 3 new Vehicles (and other related costs) for the transportation of domestic violence survivors to counseling appointments, court hearings and shelters.</t>
  </si>
  <si>
    <t>TPN-190935</t>
  </si>
  <si>
    <t>Catawissa WW Treatment Facility - Calvey Creek</t>
  </si>
  <si>
    <t>This project is to input an ammonia upgrade to the Catawissa Lagoon which serves the Catawissa and Pacific areas. The Dept of Natural Resources (DNR) is requiring the ammonia limits to be more stringent, and the funded upgrades will make the effluent that goes into the creek better for the environment and assist in maintaining the District's permit with the DNR.</t>
  </si>
  <si>
    <t>TPN-190937</t>
  </si>
  <si>
    <t>Food Permit Responsiveness</t>
  </si>
  <si>
    <t>The restaurant industry \u2013 as part of the hospitality industry - was hit hard during the COVID pandemic. Prolonged closures, delayed openings, as well as costs and delays in reopening all compounded the impact. The Health Department would like to support prospective business owners realize revenue as quickly as possible but the current review times for food permits are prohibitive. Additionally, there is a backlog of applications that need to be processed. These positions will assist prospective business owners in completing and submitting their applications for new food service establishment plan reviews. These two positions will help reduce the Department\u2019s application backlog and help support an industry adversely impacted by COVID.</t>
  </si>
  <si>
    <t>TPN-190938</t>
  </si>
  <si>
    <t>Water Storage Tank City of Washington</t>
  </si>
  <si>
    <t>Construct a 1 million Gallon water storage tank, with mixer, in the southeast part of the City of Washington, MO to provide ample, clean water to current and future users of the system.</t>
  </si>
  <si>
    <t>TPN-190939</t>
  </si>
  <si>
    <t>City of Washington - Sewer Infrastructure</t>
  </si>
  <si>
    <t>Extend Sewer Infrastructure into the 115 acre Oldenburg Industrial Park, including constructing a 3,200 linear foot force main into the park as well as a lift station and sewer tie in. The location of the proposed sewer line is designed to provide existing industries the opportunity to expand, as well as attract new industries to the region.</t>
  </si>
  <si>
    <t>TPN-190940</t>
  </si>
  <si>
    <t>Memorial Hall Renovations</t>
  </si>
  <si>
    <t>Elevator and Facade Improvements at the Veteran's Post</t>
  </si>
  <si>
    <t>TPN-190941</t>
  </si>
  <si>
    <t>RCP-038874</t>
  </si>
  <si>
    <t>Cranston, Rhode Island</t>
  </si>
  <si>
    <t>FY24 Budget</t>
  </si>
  <si>
    <t>Replacement of lost revenues</t>
  </si>
  <si>
    <t>TPN-190942</t>
  </si>
  <si>
    <t>Enhanced Mobility</t>
  </si>
  <si>
    <t>The Enhanced Mobility project will provide extended hours for the City's bus service.  The extended hours will be covered by a paratransit vehicle and cover evening hours after 8pm and Sunday service, as these extended hours were not previously provided.</t>
  </si>
  <si>
    <t>TPN-190943</t>
  </si>
  <si>
    <t>Small Business Relocation Grant Program</t>
  </si>
  <si>
    <t>The Town of Chapel Hill is partnering with the Partnership for a Greater Chapel Hill-Carrboro to administer the Downtown Chapel Hill Small Business Relocation Grant Program.  The goal of this program is to help provide needed funding for small businesses in the downtown area to move to a more desired business location, still in the Town's downtown service district area.</t>
  </si>
  <si>
    <t>TPN-190944</t>
  </si>
  <si>
    <t>Gainsboro Neighborhood Hub</t>
  </si>
  <si>
    <t>The Gainsboro Hub project will seek to make transportation improvements targeted at pedestrian safety, support the rehabilitation of residential properties,  and create public spaces that accommodate playground space as well as public event space.</t>
  </si>
  <si>
    <t>TPN-190945</t>
  </si>
  <si>
    <t>Downtown Together</t>
  </si>
  <si>
    <t>The Town partnered with the Chapel Hill Downtown Partnership for downtown improvements to enhance the overall aesthetics and draw new visitors to support businesses negatively impacted by Covid-19.  These specific improvements include new planters and alleyway lighting.</t>
  </si>
  <si>
    <t>TPN-190946</t>
  </si>
  <si>
    <t>WX21027057</t>
  </si>
  <si>
    <t>TPN-190947</t>
  </si>
  <si>
    <t>Safe Voices</t>
  </si>
  <si>
    <t>Auburn City Council voted to allocate $100,000.00 in ARPA funds to Save Voices Sexual Assault Crisis Center to support and expand their ever- increasing program needs.</t>
  </si>
  <si>
    <t>TPN-190948</t>
  </si>
  <si>
    <t>WX21123037</t>
  </si>
  <si>
    <t>TPN-190951</t>
  </si>
  <si>
    <t>TPN-190953</t>
  </si>
  <si>
    <t>WX21013009</t>
  </si>
  <si>
    <t>TPN-190955</t>
  </si>
  <si>
    <t>TPN-190956</t>
  </si>
  <si>
    <t>WX21219041</t>
  </si>
  <si>
    <t>TPN-190957</t>
  </si>
  <si>
    <t>WX21145090</t>
  </si>
  <si>
    <t>TPN-190958</t>
  </si>
  <si>
    <t>LITERACY VOLUNTEERS</t>
  </si>
  <si>
    <t>Provide literacy education to 30 adults in City of Auburn within the next year.</t>
  </si>
  <si>
    <t>TPN-190959</t>
  </si>
  <si>
    <t>WX21149043</t>
  </si>
  <si>
    <t>TPN-190960</t>
  </si>
  <si>
    <t>WX21159014</t>
  </si>
  <si>
    <t>TPN-190961</t>
  </si>
  <si>
    <t>WX2106905.2</t>
  </si>
  <si>
    <t>TPN-190962</t>
  </si>
  <si>
    <t>WX21085046</t>
  </si>
  <si>
    <t>TPN-190963</t>
  </si>
  <si>
    <t>SX21145045</t>
  </si>
  <si>
    <t>TPN-190964</t>
  </si>
  <si>
    <t>SX21047033</t>
  </si>
  <si>
    <t>TPN-190965</t>
  </si>
  <si>
    <t>Fire Station 7 Renovation</t>
  </si>
  <si>
    <t>Funds being used to renovate Fire Station 7, one of the City's nine (9) fire houses.  The bay slab floor was deemed insufficient to support the weight of current apparatus.  As part of slab replacement, aged fire house is receiving extensive interior renovations.</t>
  </si>
  <si>
    <t>TPN-190968</t>
  </si>
  <si>
    <t>SX21027025</t>
  </si>
  <si>
    <t>TPN-190966</t>
  </si>
  <si>
    <t>SX21145041</t>
  </si>
  <si>
    <t>TPN-190967</t>
  </si>
  <si>
    <t>SX21225037</t>
  </si>
  <si>
    <t>TPN-190969</t>
  </si>
  <si>
    <t>AUBURN SKI ASSOCIATION</t>
  </si>
  <si>
    <t>Provide funding to purchase alpine ski timing system that will assist special needs individuals with outdoor activities.</t>
  </si>
  <si>
    <t>TPN-190970</t>
  </si>
  <si>
    <t>SX21073009</t>
  </si>
  <si>
    <t>TPN-190971</t>
  </si>
  <si>
    <t>SX21209014</t>
  </si>
  <si>
    <t>TPN-190972</t>
  </si>
  <si>
    <t>SPECIAL OLYMPICS SPONSOR</t>
  </si>
  <si>
    <t>Auburn City Council voted to allocate $10,000.00 to sponsor the Maine Special Olympic games in the City of Auburn in February 2024.</t>
  </si>
  <si>
    <t>TPN-190973</t>
  </si>
  <si>
    <t>Former St. Mary's School Property Acquisition</t>
  </si>
  <si>
    <t>Acquisition of the former St. Mary's school properties (Cole &amp; East Main Street) that have been long vacant and are situated in the heart of the City's downtown.  Acquisition of the properties will allow the City to control what comes next.  City had to exercise option to acquire or risk private acquisition without influence in determining most conducive use in contributing to the City's downtown redevelopment efforts.</t>
  </si>
  <si>
    <t>TPN-190974</t>
  </si>
  <si>
    <t>TPN-190975</t>
  </si>
  <si>
    <t>SPECIAL OLYMPICS PUBLIC SAFETY</t>
  </si>
  <si>
    <t>The Maine Special Olympics competitions will take place in the City of Auburn.  City Council has voted to allocate $5,000.00 of ARPA funds to provide overtime costs associated with police and fire protection services during the multiple day events.</t>
  </si>
  <si>
    <t>TPN-190976</t>
  </si>
  <si>
    <t>TPN-190977</t>
  </si>
  <si>
    <t>TPN-190979</t>
  </si>
  <si>
    <t>ELHS Outdoor Club</t>
  </si>
  <si>
    <t>Auburn City Council voted to allocate $10,000.00 to the Edward Little High School "Outdoor Club" as start-up funds to purchase equipment to promote outdoor activities in our community to those who would not otherwise be able to participate in activities.</t>
  </si>
  <si>
    <t>TPN-190981</t>
  </si>
  <si>
    <t>WX21149004</t>
  </si>
  <si>
    <t>TPN-190982</t>
  </si>
  <si>
    <t>WX21177048</t>
  </si>
  <si>
    <t>TPN-190983</t>
  </si>
  <si>
    <t>WX21183047</t>
  </si>
  <si>
    <t>TPN-190985</t>
  </si>
  <si>
    <t>WX21085043</t>
  </si>
  <si>
    <t>TPN-190988</t>
  </si>
  <si>
    <t>TPN-190989</t>
  </si>
  <si>
    <t>WX21003029</t>
  </si>
  <si>
    <t>TPN-190990</t>
  </si>
  <si>
    <t>WX21155047</t>
  </si>
  <si>
    <t>TPN-190991</t>
  </si>
  <si>
    <t>WX21047041</t>
  </si>
  <si>
    <t>TPN-190993</t>
  </si>
  <si>
    <t>WX21059087</t>
  </si>
  <si>
    <t>TPN-190994</t>
  </si>
  <si>
    <t>WX21107066</t>
  </si>
  <si>
    <t>TPN-190995</t>
  </si>
  <si>
    <t>WX21107050</t>
  </si>
  <si>
    <t>TPN-190996</t>
  </si>
  <si>
    <t>WX21135023</t>
  </si>
  <si>
    <t>TPN-190998</t>
  </si>
  <si>
    <t>WX21125028</t>
  </si>
  <si>
    <t>TPN-191002</t>
  </si>
  <si>
    <t>WX21029303</t>
  </si>
  <si>
    <t>TPN-191003</t>
  </si>
  <si>
    <t>TPN-191004</t>
  </si>
  <si>
    <t>WX21201018</t>
  </si>
  <si>
    <t>TPN-191006</t>
  </si>
  <si>
    <t>Cheshire EMS Town Subsidy</t>
  </si>
  <si>
    <t>As part of the creation of the Cheshire Emergency Service Ambulance agency, Cheshire County has obligated ARPA funding to help offset the cost to the Cheshire County Towns in need of primary ambulance services.\nAs the reason the County got into the EMS service was due to the previous local provider desire to retire, and the dire Public Health emergency concerns the County would be facing if this service suddenly shuttered, the County recognized that the costs to the towns would need to increase from what they had been charged by this previous provider.\nThe County has obligated ARPA funding to the towns over 2023 \u2013 2025 to provide a 3-year subsidy as they transition into the higher Cheshire EMS fee structure.\n\nThe final 2 subsidies will be applied towards the 2 Town billings (2nd &amp; 4th qtr 2025) as obligated in the contracts initiated in 2023 for the covered towns.   The obligated final funds will be finalized as of the project end date of 12/31/2025.\nThis is the 1/2 of the last final allocation to subsidies the towns through the completion date of 12/31/25</t>
  </si>
  <si>
    <t>TPN-191008</t>
  </si>
  <si>
    <t>WX21203013</t>
  </si>
  <si>
    <t>TPN-191010</t>
  </si>
  <si>
    <t>Rockland - Wastewater Treatment Plant Improvements Design</t>
  </si>
  <si>
    <t>This project is for the design of improvements to the Sewer Department Wastewater Treatment Plant's Tertiary Treatment and Electrical System including the following:\n1. Overall facility plan update\n2. Replacement of the existing electrical distribution system including:\na. New service and transformer\nb. New main switchgear in a new electrical building sized to house new main switchgear and ancillary electrical equipment only.\nc. Replacement of existing MCC-1, 2, 3, 3A, 4, 4A, 5, 6 with new MCCs in or near the existing locations. Feed from new MCCs to existing equipment will not be modified in Contract 01.\nd. Installation of new duct banks from new main switchgear to feed replacement MCCs including manholes with drainage. Duct bank will be installed to allow existing duct banks to remain in service for construction sequencing.</t>
  </si>
  <si>
    <t>TPN-191011</t>
  </si>
  <si>
    <t>Brockton - Silver Lake Water Pumps</t>
  </si>
  <si>
    <t>This project includes the removal of the four existing high lift pumps and installation of four new Flowserve vertical turbine pumps (4,500 GPM). The existing four high lift pumps are original to the Silver Lake Water Filtration Plant (1960s). While regularly maintained, the pumps have recently been failing, requiring each pump to be taken out of service and shipped to a pump specialist, for servicing. The existing four high lift pumps are past their useful life and require replacement.</t>
  </si>
  <si>
    <t>TPN-191013</t>
  </si>
  <si>
    <t>Carver - EMS Station HVAC Upgrade</t>
  </si>
  <si>
    <t>The purchase and installation of a Carrier 58SB0A070-12 80%+ gas fired furnace with matching cased AC coil and Carrier 24SCA (2) ton condensing unit. All necessary refrigerant, drain, flue and gas piping, filter box, safety pan, thermostat, duct transitions, control and furnace wiring, slim duct pipe covering, and labor included. This equipment will allow for the proper movement of air throughout the EMS building while decreasing the potential for spread of airborne viruses through better equipment. The original HVAC system is more than thirty (30) years old.</t>
  </si>
  <si>
    <t>TPN-191014</t>
  </si>
  <si>
    <t>Loudon County Govt Svc Q4 2023</t>
  </si>
  <si>
    <t>1) Law Enforcement Vehicle In-Car Cameras; 2) Network equipment for IP Phones; 3) Grant match for Health Department remodel; 4) Movable Systems and Shelving for Court Departments; 5) Vac Truck for the Highway Department.</t>
  </si>
  <si>
    <t>TPN-191015</t>
  </si>
  <si>
    <t>Renovations to the Senior Center</t>
  </si>
  <si>
    <t>TPN-191016</t>
  </si>
  <si>
    <t>Carver - Add HVAC System at Fire Station 3</t>
  </si>
  <si>
    <t>Installation of HVAC filtered air conditioning system in Fire Station 3. The HVAC system in Fire Station 3 has no ability to add modern, efficient air conditioning, meaning a new HVAC system for air-conditioning will be installed.  Adding air conditioning to Station 3 will help provide our Firefighters with a cleaner air environment to work in, now and during future health pandemics.</t>
  </si>
  <si>
    <t>TPN-191017</t>
  </si>
  <si>
    <t>MC Econ Development Admin</t>
  </si>
  <si>
    <t>Administrative expenses for Small Business loans</t>
  </si>
  <si>
    <t>TPN-191025</t>
  </si>
  <si>
    <t>Housing Support - 3rd Avenue Home</t>
  </si>
  <si>
    <t>The subjected property will be used for supportive housing by providing re-entry services to female clients.  There are very limited housing opportunities for females trying for re-entry services.  This will provide a housing option for these individuals.</t>
  </si>
  <si>
    <t>TPN-191018</t>
  </si>
  <si>
    <t>Hanover - School Literacy Program</t>
  </si>
  <si>
    <t>This program is a strategic investment to help students of all abilities to catch up on missed time due to COVID-19 during these critical informative years. Throughout the pandemic, all students have experienced learning loss and delays in skill acquisition \u2013 especially in the area of literacy.  The youngest students lost out on months of in-person learning for reading, and all students in Kindergarten through Grade 8 missed critical periods of literacy instruction that has created gaps evidenced by objective tests (MCAS and iReady assessments) along with teacher and parent observations.  This project is investing in a new literacy program from McGraw-Hill for all students K-8 to recover lost skills using a research based and scientific approach to reading and writing that will provide instructional consistency, opportunity for all students to access the most current reading strategies, and to address the learning gaps created by the pandemic.  This program is also a strategic investment to help students of all abilities to catch up on missed time due to COVID-19 during these critical informative years.</t>
  </si>
  <si>
    <t>TPN-191019</t>
  </si>
  <si>
    <t>Workforce Mobility Program</t>
  </si>
  <si>
    <t>Offer a Workforce Mobility Program.  This program will bring training in key, high-demand industry sectors to the County as the in-person component of the courses will be offered at the Dean Lakes Education Center in Shakopee.  These programs will be free for eligible Scott County residents who are ages 18 and over with annual family incomes under 250 percent of the Federal Poverty Guideline.</t>
  </si>
  <si>
    <t>TPN-191020</t>
  </si>
  <si>
    <t>Arena Scoreboard Project</t>
  </si>
  <si>
    <t>Update scoreboard and other technology at the arena to increase number of events and attendance</t>
  </si>
  <si>
    <t>TPN-191021</t>
  </si>
  <si>
    <t>4Q 2023 Expenses</t>
  </si>
  <si>
    <t>various projects- 2023 paving- Roof repairs- New Fire Truck</t>
  </si>
  <si>
    <t>TPN-191022</t>
  </si>
  <si>
    <t>touch screen cables</t>
  </si>
  <si>
    <t>cables for touch screen to faciliate social distancing</t>
  </si>
  <si>
    <t>TPN-191023</t>
  </si>
  <si>
    <t>charter 4q 2023</t>
  </si>
  <si>
    <t>high speed internet to faciliate telework</t>
  </si>
  <si>
    <t>TPN-191024</t>
  </si>
  <si>
    <t>FINANCIAL SOFTWARE</t>
  </si>
  <si>
    <t>software -remote</t>
  </si>
  <si>
    <t>TPN-191026</t>
  </si>
  <si>
    <t>computer- keyboard</t>
  </si>
  <si>
    <t>computer- keyboard   microsoft office</t>
  </si>
  <si>
    <t>TPN-191027</t>
  </si>
  <si>
    <t>ARPA TOUCH SCREEN DISPLAY COC</t>
  </si>
  <si>
    <t>distancing capablility</t>
  </si>
  <si>
    <t>TPN-191028</t>
  </si>
  <si>
    <t>Faith Based Housing</t>
  </si>
  <si>
    <t>Faith-based non-profit organization to develop and operate four Opportunity Homes, providing transitional housing services for families from 12-18 months, and preparing families to move forward into more permanent housing.  Faith based entity to engage congregation members to provide support and assistance to families living in the Opportunity Homes.  Faith-based non-profit will purchase four housing units and will serve families from the Coordinated Entry list exlusively.  Agreement includes a forgivable loan where after 20 years of continual service to families experiencing homelessness, the loan will be forgiven.  The agreement contains provisions for the ownership of the porperties to revert to the County if the conditions of the agreement are not met.</t>
  </si>
  <si>
    <t>TPN-191029</t>
  </si>
  <si>
    <t>IT Hardware</t>
  </si>
  <si>
    <t>Data-driven governments are responsive and resilient during emergencies like the pandemic due to their capacity for evidence-based program administration The City of Bessemer will purchase laptops for city employees to increase their capacity to address administrative needs that were backlogged due to personnel loss during the pandemic This IT infrastructure will also adapt government operations to the pandemic and the need for remote work an employee or Department is affected by COVID-19.</t>
  </si>
  <si>
    <t>TPN-191030</t>
  </si>
  <si>
    <t>ROVER Camera System/Truck</t>
  </si>
  <si>
    <t>The City of Kankakee-Environmental Services Utility needed a new, modernized camera system for the televising of our sewers within the City.  This system allows the ESU to analyze the quality of the sewers and monitor where repairs need to be made.  It helps with keeping the  infiltration of the sewer system at a minimum when monitoring can occur.</t>
  </si>
  <si>
    <t>TPN-191031</t>
  </si>
  <si>
    <t>Hydro Plant Rehabilitation</t>
  </si>
  <si>
    <t>The City of Kankakee with the Environmental Services Utility Department owns a hydroelectric plant.  The hydroelectric plant is in need of some modernization and updates to continue running the plant.  The hydroelectric plant will then be able to produce electricity to help with the production  of energy for not only the City but also the  regional sewer processing facility, KRMA.</t>
  </si>
  <si>
    <t>TPN-191032</t>
  </si>
  <si>
    <t>Pickens County - Step Screen Replacement at WWTP</t>
  </si>
  <si>
    <t>"The Step Screen Replacement at the 18-mile Creek Middle Wastewater Treatment Plant project involves the replacement of the outdated and non-functioning step screen solids removal system at the headworks of the wastewater treatment plant. This project replaces or improves aging infrastructure that provides critical services to residents and/or businesses and is at the end of its useful life. It is expected to directly serve a total of approximately 4,000 households and 25 businesses."</t>
  </si>
  <si>
    <t>TPN-191034</t>
  </si>
  <si>
    <t>620SBDC</t>
  </si>
  <si>
    <t>The Small Business Development Center supports small businesses in the City of Boulder. The support provided with this ARPA funding was for a Contract Opportunities Fair and Small Business Program Development.</t>
  </si>
  <si>
    <t>TPN-191036</t>
  </si>
  <si>
    <t>COUNTY LINE ROAD BRIDGE AT CANEY CREEK</t>
  </si>
  <si>
    <t>Engineering Services from Cobb, Fendley &amp; Associates, Inc., for Hydraulic and Hydrology Analysis for the County Line Road Bridge at Caney Creek .</t>
  </si>
  <si>
    <t>TPN-191037</t>
  </si>
  <si>
    <t>SPHRP - Village of Prescott</t>
  </si>
  <si>
    <t>The Village of Prescott operates and maintains a wastewater treatment plant that is currently failing and routinely discharging inadequately treated wastewater. This project includes critical upgrades to the wastewater treatment system, including new influent screening equipment, process tank and sludge tank improvements, clarifier and blower upgrades, ultraviolet disinfection improvements, septage receiving improvements, and biosolids thickening improvements.</t>
  </si>
  <si>
    <t>TPN-191038</t>
  </si>
  <si>
    <t>SPHRP - Section 32 Sewer Authority</t>
  </si>
  <si>
    <t>The Section 32 Sewer Authority owns and operates a wastewater collection system and an aerated lagoon treatment system in Wakefield Township. The lagoons are aging and impacting Jackson Creek. Several homes in the area are on individual failing septic systems and requesting to connect to the Section 32 collection system, however the lagoons would require major modifications to accept this wastewater. This project involves redirecting wastewater flows from the failing lagoon system to the base of the Black River Basin Ski Hill which will be conveyed to the Bessemer Area Sewer Authority (BASA) Wastewater Treatment Plant (WWTP). Additionally, the failing Section 32 lagoon system will be properly abandoned. The Section 32 project is in conjunction with the BASA project to extend the force main of BASA WWTP to the base of the Black River Basin Ski Hill. Wastewater flows from both communities will be directed to BASA WWTP for full treatment.</t>
  </si>
  <si>
    <t>TPN-191039</t>
  </si>
  <si>
    <t>SPHRP - County of Marquette</t>
  </si>
  <si>
    <t>The K.I. Sawyer Wastewater Treatment Facility (WWTF) is currently storing Per- and Poly- Fluoroalkyl Substances (PFAS)-contaminated biosolids in on-site sludge tanks. The WWTF has historically land applied Class B biosolids, however the PFAS-contaminated biosolids cannot be land applied. Sampling of the WWTF pretreatment lagoon also identified PFAS contamination and that sludge will need to be treated and removed as well. The sources of PFAS contamination are believed to have been identified and corrective actions completed to stop future contamination. Marquette County, in conjunction with EGLE, has been sampling for PFAS in the WWTF\u2019s influent, effluent, and sludge/biosolids since June 2018, and this effort will continue.</t>
  </si>
  <si>
    <t>TPN-191040</t>
  </si>
  <si>
    <t>DWSRF - Village of Quincy</t>
  </si>
  <si>
    <t>The project includes replacement of approximately 28 lead service lines and the iron removal plant equipment. These items include the filter media, mixers, blowers, piping, valves, motor control center, high service pumps, and variable frequency drives. Where lead service lines are replaced, Michigan law requires the entire lead service line be replaced.</t>
  </si>
  <si>
    <t>TPN-191041</t>
  </si>
  <si>
    <t>DWSRF - Village of Addison</t>
  </si>
  <si>
    <t>Water treatment plant improvements, new water tower, watermain looping, and water meters.</t>
  </si>
  <si>
    <t>TPN-191042</t>
  </si>
  <si>
    <t>DWAM - Township of Ishpeming</t>
  </si>
  <si>
    <t>This project involves work related to Ishpeming Township\u2019s Distribution System Materials Inventory (DSMI) and drinking water Asset Management Plan (AMP). Field verification will be conducted for a minimum of 139 service lines out of their total of 1,017, based on Ishpeming Township\u2019s knowledge of unknown service lines at the time of this agreement, in accordance with EGLE\u2019s Drinking Water and Environmental Health Division\u2019s Minimum Service Line Material Verification Requirements. This includes effort by Ishpeming Township, their consultant, and contractor staff to pothole on either side of each curb stop and conduct in-building documentation of service line materials. This project includes applicable restoration to original condition of potholed locations.\nIshpeming Township\u2019s drinking water AMP will be updated based on a comprehensive asset inventory as well as other portions of the plan, including condition assessment, water system criticality, level of service assessment, capital improvement plan, and revenue structure development. Ishpeming Township will also update its hydraulic model to identify water system improvements for capital improvement planning. Information gathered will be incorporated into a new Geographic Information System (GIS) database and water system maps will be developed.</t>
  </si>
  <si>
    <t>TPN-191043</t>
  </si>
  <si>
    <t>CWSRF - Township of Clark</t>
  </si>
  <si>
    <t>This project includes the replacement of 650 grinder pumps, 50 tank replacements, and 700 controls replacements. Clark Township will also perform work to update its asset management plan.</t>
  </si>
  <si>
    <t>TPN-191044</t>
  </si>
  <si>
    <t>CWSRF - Village of Quincy</t>
  </si>
  <si>
    <t>The project includes replacement of the existing Pleasant Street lift station along with adjacent manholes and approximately 350 linear feet of sanitary sewer along Liberty Street. The existing screening equipment, aeration system, slide gates, and ferric chloride system at the WWTP will be replaced. Riprap will be installed around the perimeter of Lagoon No. 1.</t>
  </si>
  <si>
    <t>TPN-191045</t>
  </si>
  <si>
    <t>CWSRF - South Haven Area Water &amp; Sewer Authority</t>
  </si>
  <si>
    <t>The project includes replacement of blowers and diffusers in the secondary treatment system. New ultraviolet disinfection will be installed to replace the existing chlorine disinfection system. The existing chlorine contact tank and disinfection buildings will be demolished after construction of the new disinfection system.</t>
  </si>
  <si>
    <t>TPN-191046</t>
  </si>
  <si>
    <t>CWSRF - City of Mackinac Island</t>
  </si>
  <si>
    <t>TPN-191047</t>
  </si>
  <si>
    <t>CWSRF - City of Mt Pleasant</t>
  </si>
  <si>
    <t>The project is the second phase of work at the City of Mount Pleasant Water Resource Recovery Facility. Improvements associated with this phase of work include demolition of the existing primary clarification drives and sludge collector mechanisms, repairs and recoating of the primary clarifier structures which will be used as water level correction tanks, removing the rotating biological contractors and replacing them with an Aerobic Granular Sludge system, decommissioning the oxidation towers, replacing secondary influent pumps, and expansion of the secondary influent pump station to house new aeration blowers, piping and controls.</t>
  </si>
  <si>
    <t>TPN-191048</t>
  </si>
  <si>
    <t>SPHRP - Village of Beulah</t>
  </si>
  <si>
    <t>The Village of Beulah owns and operates a facultative lagoon and spray irrigation wastewater treatment system. This system is failing, causing sanitary sewer overflows, water quality violations, and impacting groundwater and the Betsie River. This project includes critical upgrades to the wastewater treatment plant, including a new headworks building, a new moving bed bioreactor system, tertiary filtering, a new center pivot spray irrigation system, and proper lagoon abandonment.</t>
  </si>
  <si>
    <t>TPN-191049</t>
  </si>
  <si>
    <t>Gateway Signage</t>
  </si>
  <si>
    <t>Gateway signs at entry points into the City of Broken Arrow, funds will be used for design and construction.</t>
  </si>
  <si>
    <t>TPN-191050</t>
  </si>
  <si>
    <t>SPHRP - Village of Eau Claire</t>
  </si>
  <si>
    <t>The Village of Eau Claire operates a wastewater stabilization lagoon treatment system with two lagoons originally constructed in 1966 and a third lagoon added in 1984. The system\u2019s flow control structures are failing, causing water quality violations and discharges outside of the permitted seasons, impacting Farmers Creek upstream of the St. Joseph River. This project includes critical upgrades to the treatment system, including new influent control structures, a new outfall to Farmers Creek, new transfer structures and piping between lagoons, berm maintenance, and abandoning bypass structures.</t>
  </si>
  <si>
    <t>TPN-191051</t>
  </si>
  <si>
    <t>CWSRF - Village of Paw Paw</t>
  </si>
  <si>
    <t>This project is the second segment of a two-segment project to make improvements to the Paw Paw Wastewater Treatment Plant</t>
  </si>
  <si>
    <t>TPN-191052</t>
  </si>
  <si>
    <t>Rose District Improvements</t>
  </si>
  <si>
    <t>Infrastructure and other improvements in the downtown area known as the Rose District.</t>
  </si>
  <si>
    <t>TPN-191053</t>
  </si>
  <si>
    <t>I-20/I-26/I-126 - Corridor Improvements - Phase 3 DB Construction</t>
  </si>
  <si>
    <t>Design-Build construction contract for Phase 3 of the Carolina Crossroads I-20/26/126 Corridor Improvement Project. This phase centers around the reconstruction of the I-20/26 and I-26/126 system interchanges and several adjacent satellite interchanges.</t>
  </si>
  <si>
    <t>TPN-191054</t>
  </si>
  <si>
    <t>I-26 Corridor Improvement from Exit 125 to Exit 136</t>
  </si>
  <si>
    <t>SCDOT proposes to add an additional northbound and southbound lane along I-26 approximately 11 miles from mile marker (MM) 125, just east of Exit 125, to just east of Exit 136 in Lexington and Calhoun Counties. The project also proposes to reconfigure the I-26/US 21 Old Columbia Road (exit 129) and I-26/SC 6 Caw Caw Highway (exit 136) interchanges as well as replacing 3 additional overpass bridges.</t>
  </si>
  <si>
    <t>TPN-191055</t>
  </si>
  <si>
    <t>Child Care Counts</t>
  </si>
  <si>
    <t>This program provides assistance to households and individuals by preserving existing child care providers and services, creating incentives for new or expanded services, and increasing access to services for Wisconsin's working families.</t>
  </si>
  <si>
    <t>TPN-191056</t>
  </si>
  <si>
    <t>Veteran Housing Recovery Program Initiative</t>
  </si>
  <si>
    <t>This program provides temporary housing, training, and supportive services to veterans who are homeless or at risk of being homeless to help them obtain permanent housing.</t>
  </si>
  <si>
    <t>TPN-191057</t>
  </si>
  <si>
    <t>Capitol Police Canine Investment</t>
  </si>
  <si>
    <t>This program provides for the replacement of the Division of Capitol Police's vapor wake canine, which is preparing to retire, through the purchase of additional canine resources, and for associated expenses supporting the ongoing needs of the canines.</t>
  </si>
  <si>
    <t>TPN-191058</t>
  </si>
  <si>
    <t>City of Racine Public Safety Video Surveillance Solutions</t>
  </si>
  <si>
    <t>This program provides for the purchase and implementation of public safety video surveillance solutions with related equipment and software accessories for the City of Racine Police Department.</t>
  </si>
  <si>
    <t>TPN-191059</t>
  </si>
  <si>
    <t>City of Racine Municipal Operations</t>
  </si>
  <si>
    <t>This program provides funding to assist the City of Racine with municipal operations.</t>
  </si>
  <si>
    <t>TPN-191060</t>
  </si>
  <si>
    <t>Cedar Rapids College Career Connection (Round 2)</t>
  </si>
  <si>
    <t>To compliment and extend the state of Iowa's Last Dollar Scholarship to include additional technical programs that align with growing industries in Cedar Rapids and allow for additional eligible students to receive degrees at reduce/no cost.</t>
  </si>
  <si>
    <t>TPN-191061</t>
  </si>
  <si>
    <t>Neighborhood Art Initiative</t>
  </si>
  <si>
    <t>The City\u2019s Public Art Plan strives to enhance and broaden public art throughout the community. Engagement of neighborhood associations in public art brings vibrancy and creates community identity, as well as builds social capital and establishes positive community ties. Enhancement of Delany Park was noted in the Westdale Area Action Plan and a basketball court mural is a unique opportunity to bring the neighborhood together and attract more park users. Similarly, Wellington Heights has identified 15th Street as the signature pedestrian walkway. Using visual enhancements along 15th Street is an opportunity to collaborate with the neighborhood and use placemaking to improve the pedestrian experience and increase safety in the public realm.</t>
  </si>
  <si>
    <t>TPN-191062</t>
  </si>
  <si>
    <t>RCP-039478</t>
  </si>
  <si>
    <t>Columbia County, New York</t>
  </si>
  <si>
    <t>Premium Pay for Columbia County employees who worked during the COVID-19 pandemic emergency</t>
  </si>
  <si>
    <t>TPN-191063</t>
  </si>
  <si>
    <t>025 Coroner Decedent Transport</t>
  </si>
  <si>
    <t>This project will purchase of two used vans and the upfit costs to create an internal transport service for decedent removals. The internal transportation of decedents allows the continuity of chain of custody for decedent while providing a saving to the taxpayers from paying local mortuaries a per removal cost. \nThe transportation of decedents by the coroner/medical examiner\u2019s office that has jurisdiction falls within the definition of \u201cProvision of Government Services\u201d.</t>
  </si>
  <si>
    <t>TPN-191064</t>
  </si>
  <si>
    <t>TPN-191065</t>
  </si>
  <si>
    <t>Community Pool Roof</t>
  </si>
  <si>
    <t>Replacement of roof over community center pool</t>
  </si>
  <si>
    <t>TPN-191066</t>
  </si>
  <si>
    <t>Facilities Engineering/Design</t>
  </si>
  <si>
    <t>Partial funding of engineering/design for police and fire new/reno facilities</t>
  </si>
  <si>
    <t>TPN-191067</t>
  </si>
  <si>
    <t>Parks Dump Truck</t>
  </si>
  <si>
    <t>Parks dump truck</t>
  </si>
  <si>
    <t>TPN-191068</t>
  </si>
  <si>
    <t>Engineering for Willard Beach Improv</t>
  </si>
  <si>
    <t>Improvements to Willard Beach area</t>
  </si>
  <si>
    <t>TPN-191069</t>
  </si>
  <si>
    <t>Police Locker Room Reno</t>
  </si>
  <si>
    <t>Renovations to Police locker room area to provide better accommodations for female officers</t>
  </si>
  <si>
    <t>TPN-191070</t>
  </si>
  <si>
    <t>FEMA Match for Willard Beach Grant</t>
  </si>
  <si>
    <t>Match for FEMA grant for Willard Beach Improvements</t>
  </si>
  <si>
    <t>TPN-191071</t>
  </si>
  <si>
    <t>Public Works Trucks</t>
  </si>
  <si>
    <t>Replacement trucks for Public Works</t>
  </si>
  <si>
    <t>TPN-191072</t>
  </si>
  <si>
    <t>Clerks Office Furniture</t>
  </si>
  <si>
    <t>New work stations for Clerk's office</t>
  </si>
  <si>
    <t>TPN-191074</t>
  </si>
  <si>
    <t>Department Head training</t>
  </si>
  <si>
    <t>TPN-191075</t>
  </si>
  <si>
    <t>Website  Redesign</t>
  </si>
  <si>
    <t>Redesign of City website</t>
  </si>
  <si>
    <t>TPN-191076</t>
  </si>
  <si>
    <t>Executive Office Reno</t>
  </si>
  <si>
    <t>Renovation and furniture for Executive Offices</t>
  </si>
  <si>
    <t>TPN-191077</t>
  </si>
  <si>
    <t>Infrastructure capital outlays</t>
  </si>
  <si>
    <t>NineStar shall be responsible for the design, construction and installation of an extension of NineStar's sewer mains and facilities to the Development,(the "Collection System").  Shall consist of interceptor sewer mains, main extensions, lateral stubs and other appurtenances and equipment necessary to allow for the practices and all relevant IDEM regulations.  Three lift station, CR300, Sugar Creek, Boulders</t>
  </si>
  <si>
    <t>TPN-191078</t>
  </si>
  <si>
    <t>Furniture for Fire Quarters</t>
  </si>
  <si>
    <t>New living quarters furniture for Fire Station (mattresses, etc.)</t>
  </si>
  <si>
    <t>TPN-191079</t>
  </si>
  <si>
    <t>Pay Study</t>
  </si>
  <si>
    <t>Non union pay study</t>
  </si>
  <si>
    <t>TPN-191081</t>
  </si>
  <si>
    <t>Cloud based software for Code Enforcement, Planning and Business Licensing</t>
  </si>
  <si>
    <t>TPN-191082</t>
  </si>
  <si>
    <t>Replacement Chairs for Community Ctr</t>
  </si>
  <si>
    <t>Replacement chairs for Community Center activity room</t>
  </si>
  <si>
    <t>TPN-191083</t>
  </si>
  <si>
    <t>078 New law enforcement training center</t>
  </si>
  <si>
    <t>Improvements to exsiting drive track and new facilities for an indoor shooting range for training purposes</t>
  </si>
  <si>
    <t>TPN-191084</t>
  </si>
  <si>
    <t>Action Inc. Roof Repairs</t>
  </si>
  <si>
    <t>This project will enable Action Inc. to continue serving low-income individuals and families from its current downtown Gloucester location. According to Action Inc.\u2019s 2024-2026 Community Needs Assessment, there is a clear community need for services addressing housing, cost of living, and education. Recent data indicates nine percent of Gloucester residents live below the poverty line (US Census Bureau American Community Survey\u2019s Five-Year Estimates, 2017-2021). Nearly half of renters are cost burdened, and American Community Survey data shows that renters and homeowners are becoming increasingly more cost burdened by their housing each year. Cost of living has increased significantly since COVID-19, becoming the second highest need among low-income Cape Ann households. Additionally, Gloucester\u2019s high school graduation rate has decreased since the start of the COVID-19 pandemic \u2013 and we know there is a strong connection between education level and income (MA Department of Elementary and Secondary Education). The median earnings for a Gloucester resident without a high school diploma are $37,620 per year, which is well below the living wage (American Community Survey, MIT Living Wage Calculator).\nAction Inc. provides services from its 180 Main Street office that address all the needs listed above: public benefits assistance, rental and mortgage assistance, utility arrearage assistance, financial literacy coaching, high school equivalency programs for youth and adults, and career coaching. Through these services, we help Gloucester residents find housing stability, increase their income, and make ends meet.\nBased on American Community Survey data, we know nine percent of Gloucester residents lack access to a vehicle. By offering services downtown, we ensure our services are accessible via the CATA bus route. Our office is also walking distance from several multi-family housing buildings in the downtown area. \nRegarding organizational needs, Action Inc. has a report completed by SGH on July 25, 2023 documenting the need for this waterproofing work to be completed to preserve the structural integrity of our building so we can continue offering these essential services from our current downtown location.</t>
  </si>
  <si>
    <t>TPN-191085</t>
  </si>
  <si>
    <t>RCP-037919</t>
  </si>
  <si>
    <t>Waterloo, Iowa</t>
  </si>
  <si>
    <t>Backbone Phase 3</t>
  </si>
  <si>
    <t>This project is for the construction of Phase III of a Fiber Backbone Network to connect city infrastructure and provide fiber to residents and businesses.</t>
  </si>
  <si>
    <t>TPN-191086</t>
  </si>
  <si>
    <t>Facility Replacement for Waterfront Public Accessibility</t>
  </si>
  <si>
    <t>Maritime Gloucester seeks to implement critical replacement and repairs to the dockage structures on our campus, to\nenable our continued public and school-group educational programs and provide expanded and safe accessibility to\nresidents, visitors, and tourists. Maritime Gloucester is one of the very few public access points to the Harbor in\nGloucester's Inner Harbor. For over 23 years, tens of thousands of residents and program participants have relied on our\npier and dockage to experience Gloucester Harbor and witness our working waterfront, all in an educational setting. We\nare a gateway to the harbor and local schooners like no other entity in town, and as such, our docks are a major\neconomic driver.\nCurrently our dockage systems are in need of major repairs and replacement. Over the past few years, the decline has\naccelerated exponentially and we have had to remove and restrict access to certain areas for safety reasons. Providing\nmore structured and safer access to the water for residents and visitors can be accomplished by\n- replacing existing dockage systems with over 500 linear foot of new, more stable floats in 3 areas,\n- creating an access point that allows our inner slips to be accessible during high tides,\n- adding railing systems that line our piers in public areas,\n- upgrading our gangways and tie-up hardware.</t>
  </si>
  <si>
    <t>TPN-191089</t>
  </si>
  <si>
    <t>REVENUE REPLACEMENT USED TO COVER BUDGET SHORTFALLS DUE TO COVID 19</t>
  </si>
  <si>
    <t>TPN-191093</t>
  </si>
  <si>
    <t>Accessibility at School Playgrounds</t>
  </si>
  <si>
    <t>Pouring accessible rubber services at Beeman and Plum Cove Schools</t>
  </si>
  <si>
    <t>TPN-191094</t>
  </si>
  <si>
    <t>Internal ARPA awards</t>
  </si>
  <si>
    <t>Internal ARPA projects that were funded through Revenue Replacement. Departments who have been allocated and received funding thus far include: Clerks Office, Human Resources Department, IT department, Tourism Department, 911 center, Sheriffs Department, Probation, buildings and grounds, EMS, DMV, Real Property, Health Department, Planning, Admin.  Additionally there has been funding set aside for broadband work this quarter. These funds were used for services that are standard governmental services as described in the ARPA legislation. We attempted to report individually and aggregately however the system refuses reports for obligations and expenditures in the #6 category so we have reported them all on this page.</t>
  </si>
  <si>
    <t>TPN-191095</t>
  </si>
  <si>
    <t>Greenview United Methodist Church Community Center</t>
  </si>
  <si>
    <t>ARPA funds will be used to replace the roof on the fellowship hall which serves as a community resource for organizations such as Mercer County Hospice, Alcoholics Anonymous,  Boy Scouts,  Girl Scouts, Mercer County RVSP Program,  and a Food/Clothing Pantry for disadvantaged families.</t>
  </si>
  <si>
    <t>TPN-191098</t>
  </si>
  <si>
    <t>C48 Water Interconnection Center Hill to Webster</t>
  </si>
  <si>
    <t>Design and permitting services for potable water interconnection system between the City of Center Hill and the City of Webster.</t>
  </si>
  <si>
    <t>TPN-191099</t>
  </si>
  <si>
    <t>Affordable Housing incentive</t>
  </si>
  <si>
    <t>Planning/EcDev funds to incentivise affordable housing project(s)</t>
  </si>
  <si>
    <t>TPN-191100</t>
  </si>
  <si>
    <t>As a provision of a public safety service, this funding will help offset general fund salaries.</t>
  </si>
  <si>
    <t>TPN-191101</t>
  </si>
  <si>
    <t>SISTEMA AAA BO COLLORES</t>
  </si>
  <si>
    <t>The Guaraguao Community is not currently connected to the Puerto Rico Aqueduct &amp; Sewage Authority (PRASA) and needs design and construction of this infrastructure. The Project consists of the design and construction of this infrastructure so that the community gets connected to the water pipelines. This Project will be performed from January 2024 through December 2024.</t>
  </si>
  <si>
    <t>TPN-191102</t>
  </si>
  <si>
    <t>RCP-037438</t>
  </si>
  <si>
    <t>Grant County, Indiana</t>
  </si>
  <si>
    <t>LWG</t>
  </si>
  <si>
    <t>ADMIN FEES</t>
  </si>
  <si>
    <t>TPN-191103</t>
  </si>
  <si>
    <t>Mercer County Firefighters Association-Purchase Equipment</t>
  </si>
  <si>
    <t>ARPA funding was requested by Mercer County Volunteer Fire Departments to purchase much needed equipment.  During the COVID19 pandemic, fire departments were mandated to purchase and use equipment they did not have.  At the time of the lockdown, fire departments were no able to participate in fund raising events.</t>
  </si>
  <si>
    <t>TPN-191104</t>
  </si>
  <si>
    <t>STEM Park</t>
  </si>
  <si>
    <t>UPLAND STEM PARK PROJECT</t>
  </si>
  <si>
    <t>TPN-191105</t>
  </si>
  <si>
    <t>Grant County Drains</t>
  </si>
  <si>
    <t>FOR FUTURE DRAIN PROJECTS</t>
  </si>
  <si>
    <t>TPN-191106</t>
  </si>
  <si>
    <t>Sewer South</t>
  </si>
  <si>
    <t>For the purpose of providing additional funding for the Sewer South Project</t>
  </si>
  <si>
    <t>TPN-191107</t>
  </si>
  <si>
    <t>Bluefield Baseball Club, Inc. - Renovations to Facility</t>
  </si>
  <si>
    <t>ARPA funds will be used to provide renovations at Bowen Field to ensure a safer, healthier atmosphere for everyone visiting the ballpark.  These improvements include the implementation of ADA compliant restrooms and features for all residents and visitors to the Mercer County area.  These improvements are designed to prevent discrimination to those with physical disabilities and create a sense of pride in our local community.</t>
  </si>
  <si>
    <t>TPN-191108</t>
  </si>
  <si>
    <t>Vietnam Memorial</t>
  </si>
  <si>
    <t>Relocation and restoration of Vietnam War Memorial from Gloucester Highschool to a high visibility location at Stage Fort Park.</t>
  </si>
  <si>
    <t>TPN-191109</t>
  </si>
  <si>
    <t>Emergency Operations Center Construction</t>
  </si>
  <si>
    <t>Washington County has been without an Emergency Operations Center for several years and wishes to use the remaining unobligated ARPA funds for the construction of a new Emergency Operations Center for the benefit of all Washington County citizens. (I'm unsure of the total capital expenditures for this project)</t>
  </si>
  <si>
    <t>TPN-191110</t>
  </si>
  <si>
    <t>City Housing Strategy</t>
  </si>
  <si>
    <t>New housing construction &amp; rehabilitation of homes throughout City</t>
  </si>
  <si>
    <t>TPN-191112</t>
  </si>
  <si>
    <t>Dale Avenue Sidewalks</t>
  </si>
  <si>
    <t>Replacement of sidewalks on Dale Avenue</t>
  </si>
  <si>
    <t>TPN-191113</t>
  </si>
  <si>
    <t>Two programs;  Providing transportation for unhoused children to recreational programs.  Enhancing Clubhouse recreational areas and providing staff support for children.</t>
  </si>
  <si>
    <t>TPN-191114</t>
  </si>
  <si>
    <t>Animal Care and Control</t>
  </si>
  <si>
    <t>This project will fund the purchase and installation of (1) Blue Star 100kw Diesel Generator for the Henry County Animal Care and Control Shelter. The generator will be to act as a backup power supply in the event of a power outage. When we lose power, we lose the ability to care for the animals and the environment becomes toxic for the animals and their caregivers. The cost of additional healthcare for both caregivers and animals increase with incidents such as these.</t>
  </si>
  <si>
    <t>TPN-191115</t>
  </si>
  <si>
    <t>City Hall Annex Reorganization</t>
  </si>
  <si>
    <t>Expansion and reorganization of City Hall Annex Space.</t>
  </si>
  <si>
    <t>TPN-191116</t>
  </si>
  <si>
    <t>Independence Avenue Road Project</t>
  </si>
  <si>
    <t>Award provided for road reconstruction project from 27th Street to Hyde Park Boulevard  within the City of Niagara Falls to LJ Quigliano II, Inc.  This project was ultimately paid for from a separate funding source in Q4 2024.  Previously expended ARPA funds were reimbursed into the ARPA bank account for the City.</t>
  </si>
  <si>
    <t>TPN-191117</t>
  </si>
  <si>
    <t>Bomb Response Vehicle</t>
  </si>
  <si>
    <t>On October 17, 2023, Horry County Council designated $407,224.30 in ARPA Contingency for a project to be completed by the Horry County Police Department. Specifically, Horry County recognizes the need for a Bomb Response Vehicle to keep our community safe and to ensure the safety of those first responder dealing with an array of situations that call upon up-to-date equipment and technology to safeguard our community.</t>
  </si>
  <si>
    <t>TPN-191118</t>
  </si>
  <si>
    <t>RiffRaff Arts Collective-The Lonnie Gunter Jr. Center for Industrial History</t>
  </si>
  <si>
    <t>ARPA funding will be used to support the rehabilitation costs associated with the redevelopment and activation of the historic  WHEBY's Grocery building.   A visit to the restored WHEBY's Grocery will educate and entertain locals and tourists with a nostalgic general store experience, functional soda fountain, and antique toy exhibit.</t>
  </si>
  <si>
    <t>TPN-191119</t>
  </si>
  <si>
    <t>WWTP ELECTRICAL SYSTEM</t>
  </si>
  <si>
    <t>WWTF ELECTRICAL SYSTEM UPGRADE</t>
  </si>
  <si>
    <t>TPN-191121</t>
  </si>
  <si>
    <t>Upgrade of Fire Department Communication Equipment</t>
  </si>
  <si>
    <t>Project relates to the relocation and upgrading of the current Niagara Falls Fire Department analog system communications equipment from 520 Hyde Park Boulevard to 1925 Main Street.  This conversion project also upgrades the equipment from the current analog system to digital technology. Services provided by vendors will include the replacement of materials and labor costs needed to relocate the equipment.</t>
  </si>
  <si>
    <t>TPN-191122</t>
  </si>
  <si>
    <t>Portland Shelter</t>
  </si>
  <si>
    <t>Contribution toward new homeless shelter in Portland</t>
  </si>
  <si>
    <t>TPN-191124</t>
  </si>
  <si>
    <t>Lifeguard Training</t>
  </si>
  <si>
    <t>Train 40 young adults to become Lifeguard Certified</t>
  </si>
  <si>
    <t>TPN-191125</t>
  </si>
  <si>
    <t>COVID19 Health Response - Vaccinations</t>
  </si>
  <si>
    <t>The Baltimore City Health Department (BCHD) has been allocated funding from the Coronavirus State and Local Fiscal Recovery Funds (SLFRF) program, established by the American Rescue Plan Act (ARPA), to create an Immunization Office and a mobile vaccination team aimed at increasing vaccination rates among vulnerable and hesitant communities, as well as populations disproportionately affected by the COVID-19 public health emergency. BCHD will target demographic groups within Baltimore City that have significantly higher rates of COVID-19 infection, hospitalization, and death, along with evidence of high transmission levels and limited access to testing. This includes uninsured, underinsured, and traditionally underserved at-risk populations. The Department\u2019s goal is to increase the vaccination rate to 80% of all Baltimore City residents by February 2022. Performance measures will include the number of vaccine doses distributed, the number of individuals vaccinated, and the percentage of the population that has received the vaccine, among other metrics.</t>
  </si>
  <si>
    <t>TPN-191126</t>
  </si>
  <si>
    <t>East River Amateur Radio Club</t>
  </si>
  <si>
    <t>ARPA funds will be used to obtain a solar powered generator for use during electrical grid down scenarios, in order to augment traditional emergency communications throughout southern West Virginia and southwest Virginia.  Amateur radio operators work side by side with emergency service agencies to provide communication during emergencies.  When the electrical grid is down, due to natural disasters such as snowstorms, earthquakes, etc. and many governmental agencies have lost communications, amateur radio operators can communicate locally, regionally, and worldwide without the need for advanced infrastructure such as the electrical grid, internet, and cell phones.</t>
  </si>
  <si>
    <t>TPN-191127</t>
  </si>
  <si>
    <t>CongPrev7</t>
  </si>
  <si>
    <t>Rental of space, purchase of materials to prevent congregation of people.</t>
  </si>
  <si>
    <t>TPN-191128</t>
  </si>
  <si>
    <t>American Legion Building Repairs</t>
  </si>
  <si>
    <t>Feasibility study and renovations to the American Legion building in Gloucester.</t>
  </si>
  <si>
    <t>TPN-191129</t>
  </si>
  <si>
    <t>Family Tech Connect</t>
  </si>
  <si>
    <t>Provide in-home individual or group technical assistance to seniors using computers, smart devices &amp; social media platforms</t>
  </si>
  <si>
    <t>TPN-191130</t>
  </si>
  <si>
    <t>Comm Development George Street</t>
  </si>
  <si>
    <t>This project will provide repairs and updates to multiple units to be made available for low to moderate income individuals and families.</t>
  </si>
  <si>
    <t>TPN-191131</t>
  </si>
  <si>
    <t>Gloucester Biotechnology Academy Expansion Project</t>
  </si>
  <si>
    <t>This capital project will provide GMGI teachers and support staff the space \u2013 through shared and individual offices and\nprivate break-out areas across 2,800 sq. ft. of space \u2013 to do their jobs with professionalism, efficiency and\nconfidentiality.</t>
  </si>
  <si>
    <t>TPN-191132</t>
  </si>
  <si>
    <t>Former Maquan Elementary School Demolition and Asbestos Abatement</t>
  </si>
  <si>
    <t>This project would have normally been funded through the typical operating budget of the Town of Hanson.  However, the Covid-19 pandemic impacted the town\u2019s general revenue and the project needed to be postponed.  Revenue Replacement through the ARPA legislation is a perfect fit for this much needed project.\n\nThe Town borrowed $580,000 to pay the first payment due for a total of $516,828.20, which includes the Asbestos Abatement and Asbestos Abatement oversight and management by EFI Global. The Town prior to this warrant had not expended any funds towards the Asbestos Abatement.</t>
  </si>
  <si>
    <t>TPN-191146</t>
  </si>
  <si>
    <t>W/S GRANT ASSISTANCE</t>
  </si>
  <si>
    <t>GRANT SUPPORT SERVICES</t>
  </si>
  <si>
    <t>TPN-191133</t>
  </si>
  <si>
    <t>Building a Healthy Gloucester in a Pandemic Environment &amp; Beyond</t>
  </si>
  <si>
    <t>The Open Door will improve food\nassistance efforts by making expansion, access, and safety improvements to our nonprofit facilities, including\nimprovements to core systems and implementation of energy efficiency upgrades. With ARPA funding, The Open Door\nwill expand services to help staff better, and more safely, serve impacted populations.</t>
  </si>
  <si>
    <t>TPN-191134</t>
  </si>
  <si>
    <t>Princeton Baseball Association, Inc. -Renovations to Facility</t>
  </si>
  <si>
    <t>ARPA funds will be used for much needed improvements to the facility.  Due to the lockdown caused by the COVID19 pandemic,  baseball games had to be cancelled, which caused a huge loss in anticipated revenues to be used for the renovations.</t>
  </si>
  <si>
    <t>TPN-191135</t>
  </si>
  <si>
    <t>COVID19 Health Response - Testing</t>
  </si>
  <si>
    <t>The Baltimore City Health Department (BCHD) has been allocated funding from the Coronavirus State and Local Fiscal Recovery Funds (SLFRF) program, established by the American Rescue Plan Act (ARPA), to enhance COVID-19 testing efforts. BCHD plans to provide tens of thousands of at-home, laboratory, and rapid COVID-19 tests and dedicated testing staff. Performance measures will include the total number of tests conducted, the number of mobile clinics, and the clients served, among other metrics.\u202f\u202f</t>
  </si>
  <si>
    <t>TPN-191201</t>
  </si>
  <si>
    <t>Gloucester's 400th Anniversary Events</t>
  </si>
  <si>
    <t>Various events and projects to support Gloucester's 400th Anniversary Celebration.  This project increased tourism to the city which supports local businesses.  Projects included a Native American cultural festival, restoration of Tablet Rock - a local landmark, Commemorative Bronze Planters at our waterfront, and support for local Arts &amp; Culture events across the city.</t>
  </si>
  <si>
    <t>TPN-191136</t>
  </si>
  <si>
    <t>C475 Bushnell Utility Extension</t>
  </si>
  <si>
    <t>Update of plans/design for utility extension to reduce the number of miles for the water main extension.</t>
  </si>
  <si>
    <t>TPN-191137</t>
  </si>
  <si>
    <t>Bridging Digital Divide</t>
  </si>
  <si>
    <t>Provide training to low income individuals to use computers, smart devices &amp; social media platforms</t>
  </si>
  <si>
    <t>TPN-191138</t>
  </si>
  <si>
    <t>South Valleys Library Improvement</t>
  </si>
  <si>
    <t>Funding will be used to improve flooring, furniture, fixtures and equipment to allow more workspace for those displaced by the COVID-19 pandemic. Patrons will be able to work virtually in a comfortable library environment as well as work without disruption with increased study space. Renovations will include replacement of deteriorated furniture in the periodical section, improvements to the exterior patio including shade, a multi-person meeting room for virtual engagement, improvements to the fireside room and teen zone. Once completed, Washoe County Library should see increased walk-in business, increased use of study spaces, increased internet usage, and increased program and event activity at the South Valleys Library.</t>
  </si>
  <si>
    <t>TPN-191139</t>
  </si>
  <si>
    <t>EdAsst8</t>
  </si>
  <si>
    <t>Education Assistance for after school programs</t>
  </si>
  <si>
    <t>TPN-191140</t>
  </si>
  <si>
    <t>Spanish Springs Library Improvements</t>
  </si>
  <si>
    <t>Funding will be used to improve flooring, furniture, fixtures and equipment to allow more workspace for those displaced by the COVID-19 pandemic. Patrons will be able to work virtually in a comfortable library environment as well as work without disruption with increased study space. Renovations will include replacement of damaged and deteriorated, improvements to meeting rooms and replacement of furniture in the teen zone. Once completed, Washoe County Library should see increased walk-in business, increased use of study spaces, increased internet usage, and increased program and event activity at the Spanish Springs Library.</t>
  </si>
  <si>
    <t>TPN-191141</t>
  </si>
  <si>
    <t>911 System - Municipal Radio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PW\u2019s who are daily users of the system.  The Municipal Radio project is an intergovernmental support project to help defer costs for municipalities that will need to purchase new radios when the County's network is upgraded.  The large radio project builds a new backbone to our network which will benefit all citizens impacted by COVID-19, as a reliable 911 system is essential in a pandemic.  \u201cIn recognition of the importance of capital expenditures in the COVID-19 public health response, Treasury enumerates that the following projects are examples of eligible capital expenditures, as long as they meet the standards for capital expenditures in section Capital Expenditures in General Provisions: Other:  Improvements to or construction of emergency operations centers and acquisition of emergency response equipment (e.g., emergency response radio systems).  The County made this project an EC6 for less administrative burden.</t>
  </si>
  <si>
    <t>TPN-191142</t>
  </si>
  <si>
    <t>Landlord Assistance Program</t>
  </si>
  <si>
    <t>Provide resources to Landlords who own property in City to undertake renovations &amp; repairs to address code violations</t>
  </si>
  <si>
    <t>TPN-191143</t>
  </si>
  <si>
    <t>City of Princeton-ADA Restroom for City Park</t>
  </si>
  <si>
    <t>ARPA funds will be used to construct a fully ADA accessible restroom at the Princeton City Park to coincide with the current construction of a fully accessible ADA playground.</t>
  </si>
  <si>
    <t>TPN-191144</t>
  </si>
  <si>
    <t>COVID19 Health Response - Contact Tracing</t>
  </si>
  <si>
    <t>The Baltimore City Health Department (BCHD) has been allocated funding from the Coronavirus State and Local Fiscal Recovery Funds (SLFRF) program, established by the American Rescue Plan Act (ARPA), to support contact tracing services to prevent and control the transmission of COVID-19 among higher-risk and underserved populations, including racial and ethnic minority groups and individuals living in rural areas. Performance measures include the percentage of contacts and cases reached.\u202f\u202f</t>
  </si>
  <si>
    <t>TPN-191145</t>
  </si>
  <si>
    <t>PUCOPPE6</t>
  </si>
  <si>
    <t>PPE, cleaning, sanitizing to prevent covid.</t>
  </si>
  <si>
    <t>TPN-191147</t>
  </si>
  <si>
    <t>301/470 Offsite Extension</t>
  </si>
  <si>
    <t>Preparation of field surveys, utility locations, design plans, permit applications and bid documents for the extension of water and sewer lines, including 2,040 feet of 8" potable water main and 7,700 feet of 4" sanitary sewer force main.</t>
  </si>
  <si>
    <t>TPN-191148</t>
  </si>
  <si>
    <t>Accessibility at Stage Fort Park</t>
  </si>
  <si>
    <t>Improving accessibility at Gloucester's stage fort park.  Work included improvements to paths to make them more accessible for residents and tourists.</t>
  </si>
  <si>
    <t>TPN-191149</t>
  </si>
  <si>
    <t>Advanced Water Metering Infrastructure</t>
  </si>
  <si>
    <t>Automation of the water meter reading process, will allow for the City of Rock Island to identify residential water leaks quicker and address any issues in a more efficient and timely manner. Updating this system will also reduce fuel costs and liability.</t>
  </si>
  <si>
    <t>TPN-191154</t>
  </si>
  <si>
    <t>DFM Audit</t>
  </si>
  <si>
    <t>Review Empowering Parents Grant Program for compliance\nwith Coronavirus State &amp; Local Fiscal Recovery Fund guidance\nand compliance with Idaho Code 33-1030(3) a-f,</t>
  </si>
  <si>
    <t>TPN-191155</t>
  </si>
  <si>
    <t>Medical Examiner's Office Renovations</t>
  </si>
  <si>
    <t>This project serves to renovate several area of the ME's Office to create new offices and workspaces to meet current staffing needs and allow for a small amount of future growth.</t>
  </si>
  <si>
    <t>TPN-191156</t>
  </si>
  <si>
    <t>ARPA REPORTING MANAGEMENT</t>
  </si>
  <si>
    <t>Reporting and tracking of ARPA-funded projects.</t>
  </si>
  <si>
    <t>TPN-191157</t>
  </si>
  <si>
    <t>Broadband Coordinator</t>
  </si>
  <si>
    <t>The creation of a Broadband Projects Coordinator position to work with broadband providers, as well as local partners, to identify opportunities to support project that bring broadband services to unserved and underserved areas.</t>
  </si>
  <si>
    <t>TPN-191162</t>
  </si>
  <si>
    <t>ELEVATOR REPAIR</t>
  </si>
  <si>
    <t>ELEVATOR REPAIR AND MAINTENANCE FOR ACCESSIBILITY IN CITY HALL</t>
  </si>
  <si>
    <t>TPN-191163</t>
  </si>
  <si>
    <t>The City elected to take the standard allowance of $10 million to spend on the planning, design, and\tconstruction of a new active park complex.</t>
  </si>
  <si>
    <t>TPN-191164</t>
  </si>
  <si>
    <t>HHS Electronic Health Records System</t>
  </si>
  <si>
    <t>The Health and Human Services (HHS) department utilizes an electronic health record system for managing consumer health records and billing of services to individuals, private insurance, Medicaid, and Medicare.   The current system, Echo Clinicians Desktop, is aging and is no longer supported for future upgrades by the vendor and is rapidly deteriorating.   HHS issued a request for proposal (RFP) in 2023 to do a full replacement of the electronic health records system.   After a thorough evaluation process and two rounds of vendor demonstrations as part of the RFP process, the evaluation team has provided a recommendation to award the project to Netsmart Technologies, Inc.   This decision was based on the systems advanced functionality, advantageous pricing, and overall ability to meet the County\u2019s needs.  The ARPA portion of the project ($272,974) will go towards the Year 1 fixed fee of the system ($355,504). This service is consistent with the governmental services described on pg 259-260 of the final rule and is pursuant to WI State Statue 59.53.</t>
  </si>
  <si>
    <t>TPN-191169</t>
  </si>
  <si>
    <t>COVID19 Health Response - Personal Protective Equipment</t>
  </si>
  <si>
    <t>The Baltimore City Health Department (BCHD) has been allocated funding from the Coronavirus State and Local Fiscal Recovery Funds (SLFRF) program, established by the American Rescue Plan Act (ARPA), to acquire, manage, and store personal protective equipment. Performance measures include the overall burn rate of the personal protective equipment (PPE) supply and the loss/damage rate of the PPE supply in storage.\u202f\u202f</t>
  </si>
  <si>
    <t>TPN-191170</t>
  </si>
  <si>
    <t>IT-Storage Area Network (SAN)</t>
  </si>
  <si>
    <t>The Information Technology (IT) department has a critical component of the Walworth County network infrastructure for the storage of County data, the Storage Area Network (SAN) device, due for replacement in 2024.   The maintenance for the SAN is due in December of 2023 at a significant price increase and if we implement this in 2023 there will be an operating and capital cost savings to the County of at least $179,630.  This service is consistent with the governmental services described on pg 259-260 of the final rule and WI State Statues Chapter 59.</t>
  </si>
  <si>
    <t>TPN-191171</t>
  </si>
  <si>
    <t>CR 388 Project</t>
  </si>
  <si>
    <t>The VBCRC lost $1,200,148.86 in revenue from the COVID-19 pandemic. The total project cost is $1,894,000.00, VBCRC is self-funding $693,853.14. The project on CR 388 is a high priority project which will positively impact the public. If awarded the lost revenues, the Road Commission will complete this high priority project in the best interest of the County, Road Commission and traveling public. CR388 from CR653 to 22nd Street (Van Kal), trench and widen the existing roadway, crush and shape the existing pavement and place a new asphalt surface. This falls into category 6 as replacing public sector revenue loss as well as category 2, addressing negative economic impacts of COVID-19.</t>
  </si>
  <si>
    <t>TPN-191172</t>
  </si>
  <si>
    <t>Update Police Record Management System</t>
  </si>
  <si>
    <t>Upgrade of current records management system within the NFPD.  Selected vendor will provide the record management software, an enhanced database, and the infrastructural hardware necessary to implement the system.  This new system will also be tied to NFPD's Computer Aided Dispatch System for additional efficiency and flexibility.</t>
  </si>
  <si>
    <t>TPN-191173</t>
  </si>
  <si>
    <t>COVID19 Health Response - Communication and Operational Support</t>
  </si>
  <si>
    <t>The Baltimore City Health Department (BCHD) has been allocated funding from the Coronavirus State and Local Fiscal Recovery Funds (SLFRF) program, established by the American Rescue Plan Act (ARPA), to provide COVID-19 communication efforts and operational support targeted to Baltimore City residents. Performance measures include the total number of visits to coronavirus.baltimorecity.gov, overall engagement by social media platform, and potential reach.</t>
  </si>
  <si>
    <t>TPN-191174</t>
  </si>
  <si>
    <t>Police SRT Equipment</t>
  </si>
  <si>
    <t>SRT Equipment for Police Department</t>
  </si>
  <si>
    <t>TPN-191189</t>
  </si>
  <si>
    <t>Public Health Emergency &amp; Negative Economic Impact</t>
  </si>
  <si>
    <t>To cover Public Health Department payroll during the pandemic</t>
  </si>
  <si>
    <t>TPN-191175</t>
  </si>
  <si>
    <t>Residential Facade</t>
  </si>
  <si>
    <t>Provide funds to residents to update &amp; improve home exteriors  who have been cited of potential code violations against property</t>
  </si>
  <si>
    <t>TPN-191176</t>
  </si>
  <si>
    <t>Imaging Expansion Project</t>
  </si>
  <si>
    <t>\u200b\u200bThe intent of this project is to transition various paper-based County functions to digital technology and processes. During the pandemic certain offices had to have in-person staffing because their processes were paper driven and required staff to be in the office to access current files, and create new ones. This project will facilitate the scanning of paper-based files, and the migration of face-to-face and on-premise functions to digital processes. The project will allow for less staff contact with the public and each other, thereby reducing the risk of COVID exposure.\u200b\xa0</t>
  </si>
  <si>
    <t>TPN-191177</t>
  </si>
  <si>
    <t>Albany County Crime Victim And Sexual Violence Center</t>
  </si>
  <si>
    <t>Purchase of ride share gift cards or creation of ride share account to assist clients in their transportation needs to and from appointments/examinations.</t>
  </si>
  <si>
    <t>TPN-191178</t>
  </si>
  <si>
    <t>EASTFIELD IMPROVEMENTS</t>
  </si>
  <si>
    <t>IMPROVEMENTS TO EASTFIELD</t>
  </si>
  <si>
    <t>TPN-191183</t>
  </si>
  <si>
    <t>Augustana Slough Sewer Relocation</t>
  </si>
  <si>
    <t>This multi-use path area relocation project at Augustana College consists of a new 36-inch diameter sanitary main being relocated to the slough/lake's northern edge.; the section of the multi-use path affected by sewer relocation removed and replaced.</t>
  </si>
  <si>
    <t>TPN-191184</t>
  </si>
  <si>
    <t>Household Food Assistance</t>
  </si>
  <si>
    <t>The Baltimore City Health Department (BCHD) has been allocated funding from the Coronavirus State and Local Fiscal Recovery Funds (SLFRF) program, established by the American Rescue Plan Act (ARPA), to help combat food insecurity. BCHD provides home delivery boxes and grab-and-go meals, essential for ensuring that Baltimore City seniors, people with disabilities, and vulnerable residents have access to food during the pandemic while minimizing exposure to the virus. BCHD will assess the impact by tracking the number of participants reporting improved food availability and access, including the number of food boxes distributed monthly.</t>
  </si>
  <si>
    <t>TPN-191185</t>
  </si>
  <si>
    <t>RCP-039086</t>
  </si>
  <si>
    <t>Grand Forks, North Dakota</t>
  </si>
  <si>
    <t>Fire &amp; PD Security</t>
  </si>
  <si>
    <t>Security upgrades for the Cities Fire Department and Police Department facilities.</t>
  </si>
  <si>
    <t>TPN-191186</t>
  </si>
  <si>
    <t>To implement a County- wide grants management system.</t>
  </si>
  <si>
    <t>TPN-191190</t>
  </si>
  <si>
    <t>UNDERGROUND WATER STORAGE</t>
  </si>
  <si>
    <t>Replace underground water tank for existing clean water access associated with city water pump station.\nPrior to 2024 Q4 report - EC category was 6.1 - amounts updated to move to 5.4</t>
  </si>
  <si>
    <t>TPN-191187</t>
  </si>
  <si>
    <t>Northwest Oakland Sanitary Sewer</t>
  </si>
  <si>
    <t>Replacing septic systems with sewer will promote cleaner water in the Flint River watershed, protect a trout stream, provide for a thriving downtown Ortonville, allow Brandon Schools to replace aging septic fields, and protect Bald Eagle Lake and Lake Louise.\xa0</t>
  </si>
  <si>
    <t>TPN-191188</t>
  </si>
  <si>
    <t>OGDEN AVE (WATER)</t>
  </si>
  <si>
    <t>Replacing the existing water main along Ogden Avenue (approx. 13,600 feet), all new service lines into the buildings, restoration and engineering.  The upgrades to the aging infrastructure will greatly improve water flow to the southern portion of the City for residential, fire protection and economic development needs.</t>
  </si>
  <si>
    <t>TPN-191191</t>
  </si>
  <si>
    <t>Youth Assistance ARPA Programming</t>
  </si>
  <si>
    <t>\u200b\u200bAs Youth Assistance delivers services to at-risk youth and their families to prevent penetration of the justice system, it has become clear that many families have been impacted, both emotionally and financially by COVID-19. ARP Funds would be used to create comprehensive treatment plans that would increase stability and mitigate the financial impact of COVID 19 on the family. Youth and Families referred to Youth Assistance are significantly more complex and challenging than ever before while access to appropriate Mental Health services continues to be a struggle due to a lack of resources and excessive wait lists. ARP Funds would provide emergency needs assistance, mental health support and skill building opportunities to youth referred to Youth Assistance for mental illness (suicide ideation, anxiety, depression), substance abuse, vaping, domestic violence, housing, and food insecurities. ARP Funds would be utilized to purchase evidence based educational curriculum and resources that Youth Assistance Casework staff can utilize with clients who are unable to access immediate care or treatment. \u200b\xa0</t>
  </si>
  <si>
    <t>TPN-191243</t>
  </si>
  <si>
    <t>Construction of potable water interconnection between the City of Center Hill and the City of Webster.</t>
  </si>
  <si>
    <t>TPN-191196</t>
  </si>
  <si>
    <t>Grammy Museum (HB 419)</t>
  </si>
  <si>
    <t>"The MS Department of Finance and Administration has been appropriated additional funds by the MS legislature for resumption of tourism activities in the form of subaward funds to be used by the GRAMMY Museum Mississippi (GMM) in efforts to remediate negative impacts by the COVID-19 pandemic on the State\u2019s tourism industry and provide aid toward economic recovery.\n"</t>
  </si>
  <si>
    <t>TPN-191197</t>
  </si>
  <si>
    <t>Tourism - Main Street Revitalization Grant Program - Round 2</t>
  </si>
  <si>
    <t>"The Department of Finance and Administration allocated an additional portion of SLFRF funds for Mississippi Main Street Association to disburse revitalization grants to 48 Mississippi communities in efforts to aid the impacted tourism industry in the State towards recovery from the pandemic. Additional grant funds will be used to reinvigorate the targeted communities by way of improvements such as historic preservation projects, installing wayfinding signage, fa\xe7ade improvements, streetscape improvements, public fixtures and amenities, website improvements, and enhanced branding and marketing activities."</t>
  </si>
  <si>
    <t>TPN-191198</t>
  </si>
  <si>
    <t>CPS - Temporary Staffing</t>
  </si>
  <si>
    <t>The Mississippi Department of Child Protection Services (CPS) was appropriated SLFRF by the MS Legislature for purposes of defraying eligible operational expenses and will be utilized to contract with a healthcare staffing agency to address increased child welfare system caseloads brought on by the pandemic. The additional contracted services will be in place for a year to provide ample time to recruit and hire state employees to assume the workload in supporting critical needs of children and youth in the State\u2019s child welfare/foster care system.</t>
  </si>
  <si>
    <t>TPN-191199</t>
  </si>
  <si>
    <t>Court Backlog: Staff Office Expenses</t>
  </si>
  <si>
    <t>"The MS Legislature appropriated SLFRF funding through HB 1625 (Regular Session 2022) to the Hinds County District Attorney\u2019s Office for expenses associated with temporary assistant district attorneys and other legal support personnel necessary to respond to the effects of the COVID-19 pandemic. The Hinds County DA Office will provide office supplies, equipment, and technology for the additional attorneys, legal assistants, and other support personnel to address court case backlog resulting from the pandemic.\n\n"</t>
  </si>
  <si>
    <t>TPN-191200</t>
  </si>
  <si>
    <t>SR44 Force Main Upsizing and CR 219 Lift Station Expansion</t>
  </si>
  <si>
    <t>Conduct and provide lift station design report with proposed routing and lift station configuration based on the preliminary design and regulatory requirements.</t>
  </si>
  <si>
    <t>TPN-191202</t>
  </si>
  <si>
    <t>Public Health Data Analytics - Software</t>
  </si>
  <si>
    <t>SAS software acquisition and maintenance and requisite supporting computers for Public Health Data Analytics for the Albany County Department of Health.</t>
  </si>
  <si>
    <t>TPN-191203</t>
  </si>
  <si>
    <t>Poles Hill Lot Consolidation</t>
  </si>
  <si>
    <t>Site surveying, perimeter plan preparation, and boundary identification for Gloucester's Poles Hill landmark.</t>
  </si>
  <si>
    <t>TPN-191204</t>
  </si>
  <si>
    <t>Diabetes Prevention</t>
  </si>
  <si>
    <t>Build National Diabetes Prevention Program capacity for Albany County residents through the Albany County Department of Health.</t>
  </si>
  <si>
    <t>TPN-191205</t>
  </si>
  <si>
    <t>Hazel Park - Green Acres Park</t>
  </si>
  <si>
    <t>The Oakland County Parks and Recreation Commission has developed the Healthy Communities Park and Outdoor Recreation Investment Plan, a comprehensive proposal to utilize ARPA funding leveraged with funding from Oakland County Parks and Recreation and long-term partnerships with local governments to make major investments that will rejuvenate and enhance parks that serve residents disproportionately impacted by the pandemic.\xa0 The Plan includes funding to reopen the South Oakland County Parks and Recreation Office and develop recreation programing and interpretation facilities; grant funding for local priority park improvement and outdoor recreation projects; improvements in four Oakland County Parks; and long-term park partnerships to facilitate the expansion of the Oakland County Park system.</t>
  </si>
  <si>
    <t>TPN-191206</t>
  </si>
  <si>
    <t>Hazel Park - Community Center Improvements</t>
  </si>
  <si>
    <t>TPN-191207</t>
  </si>
  <si>
    <t>Mercado Renovations</t>
  </si>
  <si>
    <t>This project will assist in the upgrades of an essential community space, located within one of the city's QCT's. The space provides  a location for members of the community to host outreach programs, culturally important events such as quincea\xf1eras, and other community celebrations without the financial burden of seeking venues elsewhere.</t>
  </si>
  <si>
    <t>TPN-191208</t>
  </si>
  <si>
    <t>The main goal of the program is to help clients avoid eviction by bridging rent.</t>
  </si>
  <si>
    <t>TPN-191209</t>
  </si>
  <si>
    <t>Edna De Saro-Marketing Services for the Teampharr.net project</t>
  </si>
  <si>
    <t>We've efficiently utilized allocated funds for administrative costs within the State and Local Fiscal Recovery Fund (SLFRF) program. These funds have supported essential activities, including effective management and oversight, marketing, video production, and promoting the TeamPharr.net Fiber Optic project. Recipients are empowered to leverage these resources to enhance project implementation and ensure compliance. Using consultant services has been pivotal in achieving program objectives and adhering to legal and regulatory requirements. This strategic allocation aligns with the program's goals, facilitating robust management, marketing initiatives, and the successful execution of the TeamPharr.net Fiber Optic project.</t>
  </si>
  <si>
    <t>TPN-191210</t>
  </si>
  <si>
    <t>Parking Assessment</t>
  </si>
  <si>
    <t>To improve parking in the city which aids local businesses.  Work includes a conditions assessment, development of improvements, and coordination of meetings to ensure proper input from all stakeholders.</t>
  </si>
  <si>
    <t>TPN-191211</t>
  </si>
  <si>
    <t>Portable ICS Stations</t>
  </si>
  <si>
    <t>Acquisition of portable ICS stations, generators &amp; heaters for POD sites though the Albany County Department of Health.</t>
  </si>
  <si>
    <t>TPN-191212</t>
  </si>
  <si>
    <t>Summerfield Bandera Farms Park</t>
  </si>
  <si>
    <t>A 115-acre site along Bunch Road, I-73, and Reedy Fork Creek has been purchased as part of a multi-jurisdictional conservation effort. The property has long been called Bandera Farms and it will be a critical part of the future Piedmont Greenway that\u2019s expected to connect Greensboro and Winston-Salem. The site will be developed as an equestrian-focused trails preserve and will create additional buffers along Reedy Fork Creek, which supplies Greensboro's drinking water. The acquisition is the first time the four governments (towns of Summerfield and Oak Ridge, City of Greensboro, and Guilford County), along with the Piedmont Land Conservancy (PLC), have collaborated on a preservation and recreational project. The project highlights the benefits of collaboration in the watershed and is a prime example of a successful One Water initiative. It offers water quality and open space protection. \n \nThe Piedmont Greenway is a proposed 19-mile, multi-use greenway trail that will connect Forsyth and Guilford Counties. This multi-jurisdictional planning effort will offer significant benefits including regional connectivity, economic development, opportunities for healthy activity, and preservation and enhancement of green space. The greenway will allow walkers, runners, and bicyclists to connect to existing city and county greenway and trail systems.</t>
  </si>
  <si>
    <t>TPN-191213</t>
  </si>
  <si>
    <t>Advanced Camera System - Stormwater</t>
  </si>
  <si>
    <t>Acquisition of advanced camera system designed for remote inspection of stormwater infrastructure throughout the County.</t>
  </si>
  <si>
    <t>TPN-191216</t>
  </si>
  <si>
    <t>Digital Discovery Equipment</t>
  </si>
  <si>
    <t>Acquisition of digital discovery analysis software/hardware and Video Conferencing Hardware by the Albany County Public Defender's Office.</t>
  </si>
  <si>
    <t>TPN-191217</t>
  </si>
  <si>
    <t>Wishon Traffic Circles</t>
  </si>
  <si>
    <t>Installation of traffic circles at Cortland and Fountain Avenues to ensure smooth and safe traffic flow through the neighborhood.</t>
  </si>
  <si>
    <t>TPN-191218</t>
  </si>
  <si>
    <t>Digitization Human Resources</t>
  </si>
  <si>
    <t>Transition the Albany County Department of Human Resources paper files to an all digital platform.</t>
  </si>
  <si>
    <t>TPN-191219</t>
  </si>
  <si>
    <t>Police Overtime related to Sanctioned Campground for Unhoused Persons</t>
  </si>
  <si>
    <t>Salt Lake City implemented a pilot program for a sanctioned campground to provide a temporary shelter community for un housed persons.  This project is providing funds provide one-time funding for police officer overtime shifts at and in the area around the sanctioned campground pilot program (\u201ctemporary shelter community\u201d) at approximately 300 South and 600 West. It is expected to\noperate until April 30, 2024. The overtime shifts would be voluntary so some might go unfilled. The overtime rate would\nbe $65/hour as an incentive for shifts to be filled. The Police Department will evaluate staffing levels to determine how\nmany officers are needed by shift (e.g., days, evenings, and nights).</t>
  </si>
  <si>
    <t>TPN-191220</t>
  </si>
  <si>
    <t>Wayfinding Design for City</t>
  </si>
  <si>
    <t>Design of a Wayfinding system to aid local economy.  Activities include creation and implementation of a user friends navigation system for the city, easy to decipher signage, a complete Sign Location Plan, and an impactful Parking Brand so visitors know where to park.</t>
  </si>
  <si>
    <t>TPN-191221</t>
  </si>
  <si>
    <t>2024 County Operations</t>
  </si>
  <si>
    <t>Fund Fiscal Year 2024 County Operations from Revenue Replacement Funds</t>
  </si>
  <si>
    <t>TPN-191222</t>
  </si>
  <si>
    <t>Apple iPads Audition - Human Resources</t>
  </si>
  <si>
    <t>Acquisition of iPads and digitalization process onboarding for the Albany County Department of Human Resources.</t>
  </si>
  <si>
    <t>TPN-191223</t>
  </si>
  <si>
    <t>Webster Community Center</t>
  </si>
  <si>
    <t>\u200b\u200bThis project is a part of the rehabilitation of the former Webster Elementary School located in a well-documented commercial corridor at 640 West Huron Ave in Pontiac, Michigan, 48341.\xa0 The neighborhood within and adjacent to this census tract has historically struggled with high unemployment, a high number of renters and low median household income; racially it is 61 percent black, 31 percent white and 8 percent Hispanic \u2013 demographic sectors that were most significantly impacted by the COVID pandemic. The school building is listed on the National Register of Historic Places and is being repurposed into a community center which will provide critical services needed to address the negative impacts of COVID.\xa0\xa0 The large array of social services to be provided will address issues of poverty, hunger, housing, transportation, health care and student and youth services. It will stand as a center of stability and resiliency for the community.\xa0</t>
  </si>
  <si>
    <t>TPN-191224</t>
  </si>
  <si>
    <t>Career Connector Program</t>
  </si>
  <si>
    <t>Development of "Career Connector" program for the Albany County Department of Human Resources.</t>
  </si>
  <si>
    <t>TPN-191225</t>
  </si>
  <si>
    <t>Main St OC Placemaking Match</t>
  </si>
  <si>
    <t>The Main Street Oakland County Placemaking and Public Spaces Program will partner with up to 13 designated downtown communities, leveraging local funds, to create dynamic and accessible new and improved public spaces that will attract visitors, investment, and business. The program will fund transformative improvements that will add a positive financial value to the community and local businesses. Finally, the placemaking and public spaces program will provide adequate gathering spaces should social distancing be required again in the future.</t>
  </si>
  <si>
    <t>TPN-191226</t>
  </si>
  <si>
    <t>Main St OC Placemaking</t>
  </si>
  <si>
    <t>TPN-191227</t>
  </si>
  <si>
    <t>AED Acquisition</t>
  </si>
  <si>
    <t>Purchase of AED's and training units for various facilities in the County.</t>
  </si>
  <si>
    <t>TPN-191228</t>
  </si>
  <si>
    <t>Stipends for Staff Administration</t>
  </si>
  <si>
    <t>Stipends issued to grant administrator working on ARPA grant administration.</t>
  </si>
  <si>
    <t>TPN-191229</t>
  </si>
  <si>
    <t>Royal Oak Twp Infrastructure Repair</t>
  </si>
  <si>
    <t>Provide financial assistance to Royal Oak Township for project planning, engineering, analysis and other related professional services in support of critical infrastructure project proposals.  Eligible infrastructure projects must conform with eligibility requirements of the Michigan Clean Water State Revolving Fund (CWSRF) or Drinking Water State Revolving Fund (DWSRF).</t>
  </si>
  <si>
    <t>TPN-191230</t>
  </si>
  <si>
    <t>ARPA Grant Administration Software</t>
  </si>
  <si>
    <t>Software licenses and data analytics tools to aid grant administration staff.</t>
  </si>
  <si>
    <t>TPN-191231</t>
  </si>
  <si>
    <t>Automated Clearing House System</t>
  </si>
  <si>
    <t>Feasibility study and implementation of an automated clearing house system for Albany County.</t>
  </si>
  <si>
    <t>TPN-191232</t>
  </si>
  <si>
    <t>Excavation and construction of utility extension on CR475 with water main installation.</t>
  </si>
  <si>
    <t>TPN-191233</t>
  </si>
  <si>
    <t>Technological Upgrades - Audit and Control</t>
  </si>
  <si>
    <t>Certain information technology upgrades for the Albany County Department of Audit and Control.</t>
  </si>
  <si>
    <t>TPN-191234</t>
  </si>
  <si>
    <t>Establish a new food security hub to expand capacity and better serve the community. The Food Security Hub will result in a dynamic and collaborative multi-faceted food\npreparation, production, and distribution site to ensure adequate nutrition to the area\u2019s most\nvulnerable people.</t>
  </si>
  <si>
    <t>TPN-191235</t>
  </si>
  <si>
    <t>Lansdown Economic Development Corporation</t>
  </si>
  <si>
    <t>To cover expenses related to the operation, management and programming the MakerSpace, a non-profit co-working space that encourages learning, creativity and collaboration by providing the community with low-cost access to an array of equipment, office space and a wide variety of technology and business classes. The mission of MakerSpace is to strengthen the area's entrepreneurial ecosystem by inspiring a growth mindset and assisting early-stage makers, creators, entrepreneurs and startup companies with tools and resources they need to launch and grow in this region. It will Inspire creative enterprises, new products. and services by providing the educational resources with the equipment and tools to nurture creative thought, hone skills and master craftsmanship</t>
  </si>
  <si>
    <t>TPN-191237</t>
  </si>
  <si>
    <t>Accelerate MS Physician Residency and Fellowship Start-Up Grant Program</t>
  </si>
  <si>
    <t>"The Mississippi legislature appropriated, in SB 3113 (Regular Session 2023) additional SLFRF to the Office of Workforce Development (Accelerate MS), with the Department of Employment Security acting as fiscal agent, intended to support the Accelerate Mississippi Physician Residency and Fellowship Start-Up Grant Program, created in SB 2371, 2023 Regular Session. These funds are provided for the purpose of creating new or increasing capacity in existing physician residency and fellowship programs in the State\u2019s acute care hospitals and in support of the severely impacted healthcare sector\u2019s economy and workforce due to the COVID-19 pandemic.\n"</t>
  </si>
  <si>
    <t>TPN-191238</t>
  </si>
  <si>
    <t>Westside Legions Housing Initiative</t>
  </si>
  <si>
    <t>Funding to Westside Legions, Inc., a non-profit organization, to support its homeowner development initiative in the Westside neighborhoods of Pittsfield, located in a qualified census tract.</t>
  </si>
  <si>
    <t>TPN-191239</t>
  </si>
  <si>
    <t>Parks - Catalpa Oaks</t>
  </si>
  <si>
    <t>TPN-191240</t>
  </si>
  <si>
    <t>Home Ownership Assistance</t>
  </si>
  <si>
    <t>Provide financial assistance to promote homeownership in the City</t>
  </si>
  <si>
    <t>TPN-191241</t>
  </si>
  <si>
    <t>Broadband and Digital Equity - Phase I</t>
  </si>
  <si>
    <t>The Baltimore City Office of Information and Technology, Office of Broadband and Digital Equity (BCIT-BDE), has been allocated funding from the Coronavirus State and Local Fiscal Recovery Funds (SLFRF) program, established by the American Rescue Plan Act (ARPA), to expand public internet access in disinvested neighborhoods with a focus on the following key areas: Administration, Public Wi-Fi Network, and Fiber Build-Out to Recreation Centers. This portion of the funding for BDE will support a multi-disciplinary team that will plan and execute both broadband infrastructure projects and digital literacy and inclusion programs, along with consulting support and technical assistance. It will also facilitate community engagement, digital literacy programming, and contracts to install wireless access points for the public Wi-Fi network.</t>
  </si>
  <si>
    <t>TPN-191242</t>
  </si>
  <si>
    <t>Garo and Alice Gureghian Armenian Cultural Center upgrades</t>
  </si>
  <si>
    <t>Assistance to Non-proftis funding for renovations and upgrades to the Armenian Cultural Foundation's (ACF) existing building for community events. The ACF has been negatively impacted by the pandemic resulting in not enough resources for essential upgrades and repair to the site.</t>
  </si>
  <si>
    <t>TPN-191244</t>
  </si>
  <si>
    <t>Community School Devleopment</t>
  </si>
  <si>
    <t>Develop a Community School within the middle school to help children who are most at risk for having barriers to learning.</t>
  </si>
  <si>
    <t>TPN-191245</t>
  </si>
  <si>
    <t>Mel McKay Pickleball Court Repair</t>
  </si>
  <si>
    <t>Mel McKay Pickleball courts are in need of permanent repair as the surface base under the court is failing, which allows moisture and as a result can pose a safety risk of not corrected. Repairs will lead to a safer and more attractive court. Safe, accessible and usable recreational spaces were identified as a top 5 priority from Rock Island residents. Additionally, as learned during the COVID-19 pandemic, greenspace and recreational space are vital to healthy living.  Furthermore, the installation of lights will allow additional activity time.</t>
  </si>
  <si>
    <t>TPN-191246</t>
  </si>
  <si>
    <t>Tourism, Arts, and Culture Grant Program</t>
  </si>
  <si>
    <t>A grant program t promote the recovery of the arts, culture, and tourism sectors in the County that were negatively impacted by the COVID-19 Pandemic.</t>
  </si>
  <si>
    <t>TPN-191248</t>
  </si>
  <si>
    <t>JGC HVAC</t>
  </si>
  <si>
    <t>Joseph G Cannon Building (Administrative) HVAC new unit for heat and air.</t>
  </si>
  <si>
    <t>TPN-191250</t>
  </si>
  <si>
    <t>LSSA Lift Station Rehabilitation and Force Main Design</t>
  </si>
  <si>
    <t>Design upgrade of lift station rehabilitation and force main design to increase system conveyance capacity for both sides of US 441.</t>
  </si>
  <si>
    <t>TPN-191252</t>
  </si>
  <si>
    <t>2023 Capital - Pit Toilet Replacements</t>
  </si>
  <si>
    <t>replace pit toilets at public park</t>
  </si>
  <si>
    <t>TPN-191253</t>
  </si>
  <si>
    <t>Equipment Tractor Blount Township</t>
  </si>
  <si>
    <t>to purcahse a tractor to remove snow in low income areas</t>
  </si>
  <si>
    <t>TPN-191254</t>
  </si>
  <si>
    <t>Industrial and Commercial Property Revitalization Grant Program</t>
  </si>
  <si>
    <t>A grant program focusing on the revitalization and reuse of vacant or abandoned industrial or commercial properties in disadvantaged communities within Albany County</t>
  </si>
  <si>
    <t>TPN-191255</t>
  </si>
  <si>
    <t>War Museum</t>
  </si>
  <si>
    <t>to assist war museum for social distance to add more computers</t>
  </si>
  <si>
    <t>TPN-191257</t>
  </si>
  <si>
    <t>Humane Society</t>
  </si>
  <si>
    <t>to build more housing for animals due to the increase of dropped off animals due to covid</t>
  </si>
  <si>
    <t>TPN-191259</t>
  </si>
  <si>
    <t>Upgrades for the Valley Dream Center</t>
  </si>
  <si>
    <t>Assistance to Non-profits funding for revitalization of the Valley Dream Center's existing gymnasium into a welcoming, energy-efficient space to provide a safe and inviting environment for sports activities. The Valley Dream Center has been negatively impacted by the pandemic and as a result has limited resources to make necessary upgrades to the building.  This improvement will also foster community engagement and unity with residents in the City of Fresno.</t>
  </si>
  <si>
    <t>TPN-191260</t>
  </si>
  <si>
    <t>Neighborhood Dept Renovation/Accomodations</t>
  </si>
  <si>
    <t>Costs to relocate and accomodate Neighborhood staff into one location to allow for downsizing of r additional buildings that City couldn't afford to keep up, and to allow for various divisional staff to work more cohesively on various community issues.</t>
  </si>
  <si>
    <t>TPN-191261</t>
  </si>
  <si>
    <t>Parks - Lyon Oaks</t>
  </si>
  <si>
    <t>TPN-191262</t>
  </si>
  <si>
    <t>Parks - Red Oaks</t>
  </si>
  <si>
    <t>TPN-191263</t>
  </si>
  <si>
    <t>Commissioner Pct 2 Storage Building for Emergency Managment Resources</t>
  </si>
  <si>
    <t>TPN-191264</t>
  </si>
  <si>
    <t>Parks - Waterford Oaks</t>
  </si>
  <si>
    <t>TPN-191265</t>
  </si>
  <si>
    <t>Pontiac Oaks</t>
  </si>
  <si>
    <t>TPN-191283</t>
  </si>
  <si>
    <t>Royal Oak Twp Drinking Water Improvement</t>
  </si>
  <si>
    <t>"\u200b\u200b\u200bRoyal Oak Township residents are served by an aging drinking water system that is in dire need of improvement. The water mains are at the end of their useful life, there are many main breaks that disrupt water service, they are undersized, and there is low customer water pressure. There are lead service lines and the system recently exceeded the lead action level.\n\n\u200bThis construction project will help make improvements to the drinking water system and includes watermain replacement along Eight Mile Road between the Township\u2019s connection to the Great Lakes Water Authority water system at Wyoming to Mendota, watermain installation on Pasadena, watermain replacement on Fitzgerald, and watermain replacement on Woodside. In addition, this project will correct two incomplete loops in the water system. The requested funding will cover the costs of professional engineering support services required for approximately 6,000 feet of watermain to be installed by replacement of deteriorated watermain with frequent breaks.  "</t>
  </si>
  <si>
    <t>TPN-191266</t>
  </si>
  <si>
    <t>Oak Park Woods</t>
  </si>
  <si>
    <t>TPN-191267</t>
  </si>
  <si>
    <t>Commissioner Pct 3 Storage Building for Emergency Managment Resources</t>
  </si>
  <si>
    <t>TPN-191268</t>
  </si>
  <si>
    <t>Southfield Oaks</t>
  </si>
  <si>
    <t>TPN-191269</t>
  </si>
  <si>
    <t>Oak Park - Shepard Park - Farmers Market</t>
  </si>
  <si>
    <t>TPN-191280</t>
  </si>
  <si>
    <t>Funds Sought for WRC Hardship</t>
  </si>
  <si>
    <t>\u200b\u200bThe WRC Hardship Assistance Program was developed, in partnership with the United Way for Southeastern Michigan, to provide financial resources for drinking water and sewer utility services, as well as plumbing repairs, to households experiencing financial hardship that earn above qualifying income limits of public assistance programs, but below amounts needed afford basic costs of living in Oakland County. This population is commonly known by the acronym \u201cALICE\u201d which stands for, Asset Limited, Income Constrained, Employed. With income above Federal Poverty Levels, but below basic survival threshold, ALICE households earn too much to qualify as \u201cpoor\u201d but are still unable to make ends meet. They often work in low-paying jobs, with fewer benefits, and less security such as cashiers, health care workers, laborers, educators, and security guards. According to the most recent ALICE report, 22% of households in Oakland County are ALICE and 9% are in poverty. \xa0</t>
  </si>
  <si>
    <t>TPN-191270</t>
  </si>
  <si>
    <t>Pontiac - Park &amp; Rec Priorities - Crystal Lake</t>
  </si>
  <si>
    <t>TPN-191271</t>
  </si>
  <si>
    <t>Royal Oak Twp - Mack-Rowe park</t>
  </si>
  <si>
    <t>TPN-191272</t>
  </si>
  <si>
    <t>Southfield - Beech Woods Park</t>
  </si>
  <si>
    <t>TPN-191273</t>
  </si>
  <si>
    <t>NHD - Chore Pilot Program</t>
  </si>
  <si>
    <t>\u200b\u200bOLSHA has historically administered a county-wide senior chore program that aids seniors with home maintenance and tasks that they might not be able to do any longer, which helps them maintain their independence. In recent years, OLSHA stopped managing a comprehensive county program because the funding was not sustainable. OLSHA is now exploring other models for a senior chore program. \xa0OLSHA believes that a centralized, county wide chore provider is not the solution. Local municipalities are deeply in touch with their residents\u2019 needs and unique local resources. They are familiar with prospective companies to provide needed services.\xa0 They are best positioned to plan and execute a chore program that is responsive and tailored to their communities. Each community will be more successful in finding contractors to serve their concentrated geographic area and could offer the economy of scale these businesses are looking for to be profitable.</t>
  </si>
  <si>
    <t>TPN-191274</t>
  </si>
  <si>
    <t>ARP Medical Debt Relief OC</t>
  </si>
  <si>
    <t>\u200b\u200bThis project aims to reduce or eliminate the burden of medical debt for Oakland County residents with income levels up to 400% of the federal poverty line. The health and economic effects of COVID-19 were significant contributors to medical debt burdens for county residents. RIP Medical Debt, a 501(c)(3) organization based in New York, works with health care providers to identify patients without outstanding medical debt who meet income and debt level criteria, purchases that debt at a rate as low as $.01 for each dollar owed, and relieves individuals from payment for the debt purchased.\u200b\xa0</t>
  </si>
  <si>
    <t>TPN-191275</t>
  </si>
  <si>
    <t>Urgent Primary &amp; Behavioral Health</t>
  </si>
  <si>
    <t>\u200b\u200b\u200bThe COVID-19 pandemic affected everyone, however, it disproportionately impacted communities with high social vulnerabilities such low income, homelessness, unemployment, limited access to mental and physical health. One of those communities in Oakland County is the city of Pontiac. The pandemic exacerbated the need for access to primary care and mental health services. Oakland County Health Division, St. Joseph Mercy Oakland Hospital, Oakland Community Health Network and Honor Community Health will partner to address the need for increased access to primary care and mental health services by creating an Urgent Primary and Behavioral Health Center (UPBHC). The center will provide a combination of 12 hours of walk-in and virtual visits and 12 hours of virtual visits 7 days a week for urgent medical and mental health services. We believe that an integrated response aimed to triage, coordinate treatment, provide mental health interventions, bridge prescriptions, conduct medical interventions, and follow-up with individuals at risk is needed. \u200b\u200b\xa0</t>
  </si>
  <si>
    <t>TPN-191276</t>
  </si>
  <si>
    <t>City Of Hoopeston</t>
  </si>
  <si>
    <t>Given to City of Hoopeston for the road way into the new hotel being built in the town.  This will allow for people to stay in hotel rooms instead of only being able to stay with families, thus allow more social distance ability. Returned check due to inability to do project</t>
  </si>
  <si>
    <t>TPN-191277</t>
  </si>
  <si>
    <t>Michigan Saves Energy Efficiency/Weather</t>
  </si>
  <si>
    <t>\u200b\u200b\u200bMichigan Saves proposes a program to spend $5 million of ARPA funds to reduce energy burdens for lower-income homeowners and promote energy efficiency in Oakland County. The program includes two tiers of ARPA-funded incentives\u2014one for income-qualified homeowners and one for all other homeowners\u2014so all Oakland County residents can benefit from the project. There is a third tier that does not include any ARPA funds and is simply Michigan Saves traditional residential financing programs, which would remain available to residents once the program funds are exhausted. \xa0</t>
  </si>
  <si>
    <t>TPN-191278</t>
  </si>
  <si>
    <t>Compliance Administration and Support</t>
  </si>
  <si>
    <t>Administrative activities and external support for compliance administration and management of SLFRF funds</t>
  </si>
  <si>
    <t>TPN-191279</t>
  </si>
  <si>
    <t>Children's Village Assessment on Diversion</t>
  </si>
  <si>
    <t>\u200b\u200bThis project is designed to be an assessment of the practices employed by Children\u2019s Village and the juvenile justice system. The project will include an assessment of: the practices around the diversion, deflection, and detention decision of youth; an analysis of appropriate services to treat youth in the community and /or in detention; the physical environment at Children\u2019s Village and how it can be used to maximum effectiveness. The intent of the project is to improve outcomes and eliminate racial disparities among youth involved with the juvenile justice system. This will be achieved through a cooperative effort of key stakeholder to research and institute evidenced-based and trauma informed practices. COVID -19 has had a serious impact on youth in the justice system. Many coming into the system have significant behavioral health needs, face educational deficits and have been exposed to systemic and structural trauma. These issues are exacerbated by the staffing shortages caused by COVID-19 on the service industry and workforce. Staffing at rehabilitative detention facilities is problematic and results in a backlog of youth awaiting placement. This assessment will help us to identify those youth who can be safely diverted from the system, and identify what programs and services are needed to effectively treat youth in the community and, when necessary, in detention. \u200b\xa0</t>
  </si>
  <si>
    <t>TPN-191281</t>
  </si>
  <si>
    <t>Tourism and Industry Custer Grant</t>
  </si>
  <si>
    <t>Grant to support local small businesses in QCT that have expenses related to moving, expanding and offering additional services to foster tourism</t>
  </si>
  <si>
    <t>TPN-191282</t>
  </si>
  <si>
    <t>Funds Sought for WRC Backflow Prevention</t>
  </si>
  <si>
    <t>\u200b\u200bThis project is designed to mitigate basement flooding from sewer backups after large rain events by installing backflow prevention valves and sump pumps on the private sewer leads of eligible and participating households in Oakland County.\xa0Through the office of the Oakland County Water Resources Commissioner (WRC), eligible residents may receive installation of a backflow prevention valve in their private sewer line. The valve is designed to automatically close to prevent leakage out of the plumbing fixture if sewage from an obstructed public sewer backs up the owner's drain line.</t>
  </si>
  <si>
    <t>TPN-191284</t>
  </si>
  <si>
    <t>Sexual Assault Crisis Center Expansion</t>
  </si>
  <si>
    <t>This project will support the expansion of the YWCA McLean County's Stepping Stones sexual assault crisis center. The program has outgrown its current space.  The project will increase the program's staffing capcity, provide confidential client interview/counseling space, and improve accessibility.</t>
  </si>
  <si>
    <t>TPN-191285</t>
  </si>
  <si>
    <t>Royal Oak Twp Sewer Improvement Project</t>
  </si>
  <si>
    <t>\u200b\u200b\u200b\u200bRoyal Oak Township residents are served by an aging combined sewer disposal system that is in dire need of improvement. The focus of the project is to rehabilitate and improve sections of the Township\u2019s system, including, cleaning and televising of sewers; manhole inspections; GIS updates; excavation spot repairs and installing full liners and partial spot liners in sewers; on-site full-time construction inspection; and administration tasks related to these services. \xa0</t>
  </si>
  <si>
    <t>TPN-191286</t>
  </si>
  <si>
    <t>Dutton Farms</t>
  </si>
  <si>
    <t>\u200b\u200bThe Workforce Development Program at Dutton Farm places and supports adults with developmental disabilities into customized, integrated jobs within the community. Dutton Farm provides individualized job coaching, support, employment matches based on skills and desires, and ongoing job coaching and support services to ensure employment retention and long-term success. This investment will expand the Workforce Development Program staff, space, and training opportunities for adults with disabilities, resulting in increased employment opportunities and wages. \u200b\xa0</t>
  </si>
  <si>
    <t>TPN-191287</t>
  </si>
  <si>
    <t>Elderly Empowerment Communication</t>
  </si>
  <si>
    <t>\u200b\u200bThe aim of this project is to develop a series of educational/COVID-19 communication pieces for seniors 50+ in Oakland County. Not all seniors have internet connections or are able to find necessary information online. The senior population still prefers to receive a brochure, postcard or letter in mail rather than an email or online communication. \u200b\xa0</t>
  </si>
  <si>
    <t>TPN-191288</t>
  </si>
  <si>
    <t>Volunteerism Mini Grants</t>
  </si>
  <si>
    <t>This project aims to fund capacity building mini-grants to non-profits that provide senior centered services in Oakland County and are interested in leveraging evidence-based volunteer management \xa0practices. Each non-profit can apply up for to $10,000.</t>
  </si>
  <si>
    <t>TPN-191289</t>
  </si>
  <si>
    <t>SCADA WWTP</t>
  </si>
  <si>
    <t>SCADA installation and maintenance services for WWTP</t>
  </si>
  <si>
    <t>TPN-191290</t>
  </si>
  <si>
    <t>Medic One Vehicles</t>
  </si>
  <si>
    <t>This project is for the purchase of Medic One vehicles (ambulances).  The Board of County Commissioners has approved $1.6 million for this project.</t>
  </si>
  <si>
    <t>TPN-191291</t>
  </si>
  <si>
    <t>MDT Staffing</t>
  </si>
  <si>
    <t>The Field Support Team receives referrals from the Columbia County Multi-Disciplinary Team for individuals who have been identified as high risk, and connects these individuals with appropriate services, with three main goals in mind: to avoid hospitalization, to minimalize police intervention, and link them to service providers and other supports in the community.</t>
  </si>
  <si>
    <t>TPN-191292</t>
  </si>
  <si>
    <t>Persistent Radio Systems Fire Marshal and Sheriff Department</t>
  </si>
  <si>
    <t>TPN-191293</t>
  </si>
  <si>
    <t>MUD 16</t>
  </si>
  <si>
    <t>Interlocal agreements between MUD16 and Montgomery County for stormwater drainage project. Reimbursement for Engineering services. (PROJECT CANCELLED PER PCT4)</t>
  </si>
  <si>
    <t>TPN-191294</t>
  </si>
  <si>
    <t>New Caney Municipal Utility District Interlocal</t>
  </si>
  <si>
    <t>interlocal agreement for stormwater drainage project Tributary #1</t>
  </si>
  <si>
    <t>TPN-191295</t>
  </si>
  <si>
    <t>Affordable Housing - 5800 Michigan Avenue (04.1.176-2.15)</t>
  </si>
  <si>
    <t>The 5800 Michigan Avenue ARPA project provides a long-term loan to fund construction of affordable Permanent Supportive Housing (PSH) in the Chadsey Condon community.\n \nThe 5800 Michigan Avenue development is a mixed-use project with 40 units of permanent supportive (PSH) housing with unit affordability targeted at 30% Area Median Income (AMI) and includes MSHDA PSH project-based vouchers. The development is for the homeless and/or at-risk youth and young families in the Chadsey Condon community area.\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is working with the developer for this project. Southwest Housing Solutions Corporation is the sponsor for this project. The overall budget for the project is $18,688,767 of which $750,000 is ARPA funds.</t>
  </si>
  <si>
    <t>TPN-191337</t>
  </si>
  <si>
    <t>Central Shoshone County Water</t>
  </si>
  <si>
    <t>This grant is for the replacement of transmission mainline.</t>
  </si>
  <si>
    <t>TPN-191296</t>
  </si>
  <si>
    <t>City Hall Moving</t>
  </si>
  <si>
    <t>Expenses related to prep and moving out of city hall for necessary repairs</t>
  </si>
  <si>
    <t>TPN-191297</t>
  </si>
  <si>
    <t>Affordable Housing - 60 Harper Apartments (12.1.204-2.15)</t>
  </si>
  <si>
    <t>The 60 Harper Apartments ARPA project provides a long-term loan to fund construction of affordable housing in the Medbury Park neighborhood in the targeted multifamily housing area between the Midtown and New Center districts. The 60 Harper Apartments development is a three-story 53,464 square foot mixed-use apartment building on vacant land with a new surface parking lot.\n \nAt completion, the development delivers 49 two-bedroom units with unit affordability targeted at 30%-60% Area Median Income (AMI). The building design includes 1,469 square feet of ground-level commercial, retail, and service-oriented space. The Developer agrees to provide complimentary, high-speed internet access in apartment common areas.\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is working with the developer, MHT Housing, Inc., as the sponsor. The overall budget for the project is $18,968,969, of which $2,250,000 are ARPA funds.</t>
  </si>
  <si>
    <t>TPN-191298</t>
  </si>
  <si>
    <t>Bear Lake West Homeowners Association</t>
  </si>
  <si>
    <t>The purpose of the grant is to prepare a drinking water planning in accordance with IDAPA 58.01.22 to evaluate the current drinking water system and identify needed improvements.</t>
  </si>
  <si>
    <t>TPN-191299</t>
  </si>
  <si>
    <t>Mercer County 911 Communications</t>
  </si>
  <si>
    <t>ARPA funding will be used to increase resolution and coverage on aerial oblique imagery used by the 911 Center, first responders, the Mercer County Assessor's Office,  Mercer County Flood Plain Management/Emergency Management,  Mercer County Dilapidated Structures Office, the City of Bluefield, City of Princeton, and other government agencies in Mercer County.</t>
  </si>
  <si>
    <t>TPN-191300</t>
  </si>
  <si>
    <t>Affordable Housing - CCSEM St. Matthew (12.1.197-2.15)</t>
  </si>
  <si>
    <t>The CCSEM St. Matthew ARPA project provides a long term loan funding construction of affordable and Permanent Supportive housing (PSH) in Detroit in the historic former St. Matthew's Catholic School.\n \nCatholic Charities of Southeast Michigan (CCSEM), in partnership with Cinnaire Solutions, has proposed this adaptive reuse project to provide 46 units of affordable housing located at the historic former St. Matthew\u2019s Catholic School, consisting of 6 studios, 36 one-bedroom units, and 4 two-bedroom units. Twenty-five (25) of these units are set-aside for Permanent Supportive Housing, 20 one-bedroom units and 5 studios.\n \nThe project is utilizing MSHDA Project-Based Vouchers for the 25 PSH units. This rental assistance ensures that all 25 units can serve persons experiencing homelessness who have limited or zero income. In addition, 7 other units are supported by project based rental subsidy funded by an escrow account held by the City of Detroit.  Unit affordability for the remaining units is targeted to households at or below 50% to 60% Area Median Income (AMI) depending on the unit.\n \nThe project meets ARPA expenditure requirements in Treasury\u2019s final rule by increasing the supply long-term affordable and PSH housing in Detroit using ARPA funds as a long-term 30-year loan to support financing for this development project. Due to COVID-19, the availability of affordable housing has become even more important.\n \nThe Housing and Revitalization Department is working with the developer, CCSEM ST. MATTHEW LIMITED DIVIDEND HOUSING ASSOCIATION LIMITED PARTNERSHIP, as the sponsor. The overall budget for the project is $20,286,419, of which $3,250,000 is ARPA funds.</t>
  </si>
  <si>
    <t>TPN-191301</t>
  </si>
  <si>
    <t>Non-Profit Program</t>
  </si>
  <si>
    <t>Grants funds were awarded to Non-Profit subrecipients that continue to provide services in response to the pandemic and designed to benefit individuals, households, small businesses, nonprofits, or impacted industries.</t>
  </si>
  <si>
    <t>TPN-191302</t>
  </si>
  <si>
    <t>Affordable Housing - Orchard Village Apts (04.1.188-2.15)</t>
  </si>
  <si>
    <t>The Orchard Village Apts ARPA project provides a long-term loan to fund construction of affordable housing in Detroit's Old Redford neighborhood.\n \nOrchard Village Apartments is a new construction multi-building development providing a total of forty-eight (48) two-bedroom apartment units on Orchard Street near the intersection of Lahser Road and Grand River Ave.\n \nAll units will have unit affordability targeted to households earning at or below 30%-60% Area Median Income (AMI) depending on the unit.\n \nThe project meets ARPA expenditure requirements in Treasury\u2019s final rule by increasing the supply long-term affordable housing in Detroit using ARPA funds as a long-term 35-year loan to support financing for this development project. Due to COVID-19, the availability of affordable housing has become even more important.\n \nHRD will work with the developers, CHN Housing Partners and Detroit Blight Busters, Inc., as the sponsors to ensure project success. The overall budget for the project is $15,779,049 of which $2,185,892 is ARPA funds.</t>
  </si>
  <si>
    <t>TPN-191303</t>
  </si>
  <si>
    <t>Sheriff's Department Server</t>
  </si>
  <si>
    <t>The County purchased a new server for the Sheriff Department to upgrade existing outdated software and hardware requirements to meet modern security needs.</t>
  </si>
  <si>
    <t>TPN-191304</t>
  </si>
  <si>
    <t>Big Twelve Water Association</t>
  </si>
  <si>
    <t>The purpose of the grant is to prepare a drinking water planning study for Big Twelve Water Association in conjunction with the City of Island Park in accordance with IDAPA 58.01.22 to evaluate the current drinking water system and develop alternatives for any needed improvements.</t>
  </si>
  <si>
    <t>TPN-191305</t>
  </si>
  <si>
    <t>Commission Office Server</t>
  </si>
  <si>
    <t>The County used revenue replacement funds to purchase new software to migrate a new virtual server and software for the Commission Office.</t>
  </si>
  <si>
    <t>TPN-191306</t>
  </si>
  <si>
    <t>Affordable Housing - Van Dyke Village (12.1.186-2.15)</t>
  </si>
  <si>
    <t>Acquiring the Van Dyke Apartments is an opportunity to preserve quality affordable rental units in the high value West Village neighborhood of Detroit's eastside. The initial priority has been centered on keeping current tenants in place with the longer term mission of the ownership team being to ensure access to affordable housing within the evolving West Village community.\n \nThe 16-unit building has been operating as a 100% affordable building with units initially reserved for households at 50% and 60% AMI. Currently, 4 of the 16 units are affordable for households earning up to 60% Area Median Income (AMI).  The overall budget of this project is $2,612,763, of which $515,000 is ARPA funds.\n \nThe developers\u2019 focus from the outset has been ensuring the Property's tenants are able to remain in their current homes. In partnership with the City of Detroit (Housing and Revitalization Department), United Community Housing Coalition, the Detroit Housing Commission, and LISC Detroit, the developers have  been pursuing the opportunity to acquire this property and preserve affordability. ARPA funds are being used to cover the inflated acquisition price as well as support necessary renovation costs for the units who were identified as income-eligible through the EHV process. This allows them to support the deep income affordability levels of many of the current households.</t>
  </si>
  <si>
    <t>TPN-191307</t>
  </si>
  <si>
    <t>Affordable Housing - AFG Miller Grove (04.1.177-2.15)</t>
  </si>
  <si>
    <t>The AFG Miller Grove ARPA project project provides a long term loan funding construction of affordable and Permanent Supportive Housing (PSH) in the Riverfront neighborhood of Detroit. The development is a 49,794 sqft mixed-use apartment complex with 45 units and a surface parking lot on a vacant land.\n \nThe AFG Miller Grove Burt Road development is a new construction mixed-use project that provides 22 affordable and 23 Permanent Supportive Housing (PSH) units including one-bedroom, two-bedroom, and three-bedroom units. The PSH is primarily targeted to the most vulnerable populations defined as individuals who are chronically homeless and/or at risk; particularly homeless and/or at-risk youth and young families. Unit affordability is targeted to households at or below 30% to 60% Area Median Income (AMI) depending on the unit.\n \nThe project meets ARPA expenditure requirements in Treasury\u2019s final rule by increasing the supply long-term affordable and PSH housing in Detroit using ARPA funds as a long-term 45-year loan to support financing for this development project. Due to COVID-19, the availability of affordable housing has become even more important.\n \nThe Housing and Revitalization Department is working with the developer, Full Circle Communities Inc., as the sponsor. The overall budget for the project is $17,293,782, of which $950,000 is ARPA funds.  The contract is held with the developer; however, the Title Company is the direct payee of the ARPA funds.</t>
  </si>
  <si>
    <t>TPN-191308</t>
  </si>
  <si>
    <t>Affordable Housing - Merrill Place II (12.1.156-2.15)</t>
  </si>
  <si>
    <t>The Merrill Place II ARPA project provides a long-term loan to fund construction of affordable housing within the New Center and Midtown areas of Detroit. The new construction project, Merrill Place Phase II (Site A), is a 27-unit, approximately 30,000 square foot, mixed income, multi-family development designed specifically for residents seeking proximity to the expanding medical center campus.\n \nThe project will provide fourteen (14) units of affordable housing with affordability for two (2) units targeted to households at 50% Area Median Income (AMI), and twelve (12) units targeted to 60% AMI. It is the area\u2019s first new construction multi-family development in over a decade.  The building design has three elevated levels of residential units located above an on-grade parking deck with 30 spaces.  The recreation/amenity space will include a 3000 square foot roof top terrace.\n \nThe projects meets ARPA expenditure requirements in Treasury\u2019s final rule by increasing the supply long-term affordable housing in Detroit using ARPA funds as a long-term loan to support financing for this development project. The project makes a significant and important contribution to increasing the amount of housing in the project area and counters the existing blighting influences of vacant lots and dilapidated housing at the project site. Due to COVID-19, the availability of affordable housing has become even more important.\n \nThe Housing and Revitalization Department working with the developer, S&amp;S Development Group, to help ensure its success. The overall budget for the project is $11,990,290 of which $1,999,871 will be ARPA funds.</t>
  </si>
  <si>
    <t>TPN-191309</t>
  </si>
  <si>
    <t>2023 MUSEUM LANDSCAPING PROJECT</t>
  </si>
  <si>
    <t>Improvements to landscaping surrounding the National Packard Museum.</t>
  </si>
  <si>
    <t>TPN-191310</t>
  </si>
  <si>
    <t>Affordable Housing - MLK on 2nd (04.1.155-2.15)</t>
  </si>
  <si>
    <t>The MLK on 2nd ARPA project provides a long-term loan to fund construction of affordable housing at 3515 2nd Avenue, at the northwest corner of Martin Luther King in the Cass Corridor.\n \nThe project is a new construction mixed-used development of thirty-three (33) affordable units in a mixed use building of all 1-bedroom apartments. Of the 33 Units, 16 will have unit affordability targeted to households earning at or below 60% Area Median Income (AMI), 12 units at 40% AMI, and 5 units at 30% AMI. 5 of the units are funded with Detroit Housing Commission Project Based Vouchers.\n \nThe project meets ARPA expenditure requirements in Treasury\u2019s final rule by increasing the supply long-term affordable housing in Detroit for economically impacted households by using ARPA funds as a long-term 35-year loan to support financing for this development project. Due to COVID-19, the availability of affordable housing has become even more important.\n \nHRD is working with the developer, 3820 West. End, LLC, as the sponsor to ensure project success. The overall budget for the project is $9,571,938 of which $500,000 are ARPA funds.</t>
  </si>
  <si>
    <t>TPN-191311</t>
  </si>
  <si>
    <t>HOME SERVICE ASSISTANTS</t>
  </si>
  <si>
    <t>It is a complementary social service for the primary benefit of people disproportionately impacted by the COVID-19 pandemic, this through the hiring of Home Service Aides to provide services at home when the participant is not able to attend to their needs due to that he is sick or there are other factors that limit him.\nPurpose of the Service: Retain the project participant in their own home.  Avoid, as far as possible, admission to an institution for the elderly or disabled adult who lives alone, if medically recommended. Reduce hospitalizations of chronic patients.  Encourage the family to remain in the working force while the assistant in the home of the elderly or disabled cares for them.  Help the service participant with their personal hygiene, that of their home and assist them in any appointments that are required.  Collaborate in the participant's rehabilitation in their own home.</t>
  </si>
  <si>
    <t>TPN-191312</t>
  </si>
  <si>
    <t>Brandywine Conservancy</t>
  </si>
  <si>
    <t>Grantee is embarking on a flood study to come up with implementable actions to decrease the flooding that can be applied throughout southeastern Pennsylvania. Goals of the flood study include: (1) flood reduction in the Brandywine watershed; (2) coordination with Delaware mitigation efforts; (3) identification of implementable mitigation projects; and (4) development of model flood strategies.</t>
  </si>
  <si>
    <t>TPN-191313</t>
  </si>
  <si>
    <t>Affordable Housing - OSI Art Apartments (04.1.154-2.15)</t>
  </si>
  <si>
    <t>The OSI Art Apartments ARPA project provides a long-term loan to fund construction of affordable housing on Grand River Avenue in the West End Gallery District. OSI Art Apartments is a new construction mixed-used development that will provide thirty (30) units that will include two (2) studio and twenty-eight (28) one-bedroom units.\n \nAt initial occupancy, all units will have affordability levels targeted to households earning between 50% and 80% Area Median Income (AMI), depending on the unit. Fifteen (15), or half, of the units will have affordability maintained throughout the loan term of 40 years. Project funding includes City ARPA funds, several loans, grants, a sponsor equity loan, a brownfield loan, and deferred developer fees.  \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s, 3820 West. End, LLC, as the sponsors to ensure project success. The overall budget for the project is $10,837,709 of which $3,000,000 is ARPA funds.</t>
  </si>
  <si>
    <t>TPN-191314</t>
  </si>
  <si>
    <t>GRAD-360 THE COLLEGE &amp; CAREER READINESS RESOURCE PROJECT</t>
  </si>
  <si>
    <t>College and Career Readiness Resource program for high school students who suffered a significant decline in education due to the Covid-19 pandemic.</t>
  </si>
  <si>
    <t>TPN-191315</t>
  </si>
  <si>
    <t>Attract &amp; Integrate Remote Workers</t>
  </si>
  <si>
    <t>With funding from the Maine Jobs and Recovery Plan, the Maine Department of Economic and Community Development is developing a plan for one-time funding to address Maine\u2019s workforce challenge through the attraction and integration of remote workers into a variety of communities, particularly in rural Maine. This portion of the funding will provide direct support via marketing and grants to Maine-based organizations that are already engaged in Maine talent attraction/retention and remote worker/employer training.</t>
  </si>
  <si>
    <t>TPN-191316</t>
  </si>
  <si>
    <t>Butte City</t>
  </si>
  <si>
    <t>The purpose of the grant is to prepare a drinking water planning study in accordance with IDAPA 58.01.22 to evaluate the current drinking water system and identify needed improvements.</t>
  </si>
  <si>
    <t>TPN-191317</t>
  </si>
  <si>
    <t>Mental Health Care Coordination Services</t>
  </si>
  <si>
    <t>With the assistance of a contractor, College Park is blending State and Local Fiscal Recovery Funds with opioid abatement settlement funds to provide mental health care coordination services. This recognizes the impacts the COVID-19 pandemic had on the general public\u2019s mental wellbeing. To address these impacts, the program connects residents and employees of the City with mental health services. This includes connecting individuals with mental health needs to mental health services via a 24/7 online platform, phone availability, video chat, and text access. These services are provided in approximately 200 languages. The contractor will also facilitate a \u201cwarm handoff\u201d meaning individuals will be connected to appropriate mental health care and receive follow up services.</t>
  </si>
  <si>
    <t>TPN-191318</t>
  </si>
  <si>
    <t>Affordable Housing \u2013 Benjamin O. Davis Veterans Village (12.4.021-2.16)</t>
  </si>
  <si>
    <t>The Benjamin O. Davis Veterans Village (BODVV) ARPA project provides a long-term loan to fund construction of affordable and Permanent Supportive Housing (PSH) in Detroit. The development is situated on the northern edge of the Conner Creek Health Center campus located just east of Van Dyke on East Outer Drive in the Conner Creek neighborhood.\n \nBODVV is a new-construction, fifty (50) one-bedroom unit apartment community with a Veteran's preference. The project features twenty-five (25) permanent supportive housing (PSH) units for persons experiencing chronic homelessness and (25) units for persons with disabilities throughout the two-story structure. Unit affordability is targeted to households at or below 60% AMI; with three (3) units being further restricted for households at or below 50% AMI. All fifty (50) units will be supported by project-based vouchers (PBV) twenty-five (25) from the Detroit Housing Commission (DHC) and twenty-five (25) from the Michigan State Housing Development Authority (MSHDA).\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working with the co-developers to help ensure the project's success. The overall budget for the project is $16,103,372, of which $1,425,000 is ARPA funds.</t>
  </si>
  <si>
    <t>TPN-191319</t>
  </si>
  <si>
    <t>Bluewell Improvement Association-Christmas Lights</t>
  </si>
  <si>
    <t>Bluewell is a growing town with lots of tourists due its proximity to the Hatfield McCoy Trails.   It has been 20 years since the holiday lights have been updated.   Due to the COVID19 pandemic the businesses in our town lost a great deal of money that could have assisted with our fundraising efforts for the holiday light project.  ARPA funds will be used to purchase lights.  Town volunteers will be responsible for installation and annual upkeep.</t>
  </si>
  <si>
    <t>TPN-191320</t>
  </si>
  <si>
    <t>Cabinet Mountains Water District</t>
  </si>
  <si>
    <t>This grant is to supplement material and labor cost overruns for your existing project which consists of improvements to water tanks, booster stations, a well facility, and transmission and distribution lines.</t>
  </si>
  <si>
    <t>TPN-191321</t>
  </si>
  <si>
    <t>Homelessness Services Equipment</t>
  </si>
  <si>
    <t>Purchase Homelessness Outreach and Mobile Engagement Team (HOME) Truck :The vehicle will be utilized by the HOME Team (Homelessness Service Coordinator and Code Conformance Officer I) to perform outreach to homeless persons on a city-wide basis as well as the transportation of persons and their personal property to service providers, governmental offices, shelters and other locations where assistance is provided (i.e. City, County and DMV).\n\nPurchase Trash Truck Grapple Loader (Grapple): A Grapple truck is a heavy duty dump body with an articulating arm/claw mounted on the end of it.  It will make City\u2019s operations of bulk waste collection and storm debris much safer and efficient as it lessens the staff required for loading and disposing of bulky items.</t>
  </si>
  <si>
    <t>TPN-191322</t>
  </si>
  <si>
    <t>Fair Acres</t>
  </si>
  <si>
    <t>To renovate two building in the Fair Acres Government Facility for use by the Medical Examiner and Delaware County Health Department.</t>
  </si>
  <si>
    <t>TPN-191323</t>
  </si>
  <si>
    <t>Redesign Website</t>
  </si>
  <si>
    <t>Redesign the county website to allow for more online business activity, payments, records searches, court case lookups, etc.  Since Covid, more business is being done on the internet and residents wanted a website that was easier to use and had more services available.</t>
  </si>
  <si>
    <t>TPN-191324</t>
  </si>
  <si>
    <t>INSPIRING MINDS FACILITY RENOVATIONS</t>
  </si>
  <si>
    <t>Funds for capital improvements including renovation, mitigation of flooding issues, build out for physical fitness facility and urban garden.</t>
  </si>
  <si>
    <t>TPN-191325</t>
  </si>
  <si>
    <t>COUNTY GUN BUY BACK PROGRAM</t>
  </si>
  <si>
    <t>This program will coordinate and launch multiple gun buyback events aimed at collecting unwanted firearms in exchange for gift cards. The goal of the program is to reduce the number of firearms that could lead to injury or death and to educate the community about gun violence prevention strategies. The project will consist of at least two gun buyback events and cover expenses related to personnel from the El Paso County Sheriff's Office, gift cards for up to 500 firearms per event, communications and community outreach expenses, weapons testing and destruction-related expenses, and incidental expenses.</t>
  </si>
  <si>
    <t>TPN-191326</t>
  </si>
  <si>
    <t>Caribou Acres</t>
  </si>
  <si>
    <t>TPN-191327</t>
  </si>
  <si>
    <t>Engineer's 7 Mile Run / Meander Reservoir</t>
  </si>
  <si>
    <t>7 Mile Run Culvert Replacement (Meander Reservoir)</t>
  </si>
  <si>
    <t>TPN-191328</t>
  </si>
  <si>
    <t>Chesterbrook Drainage Improvements</t>
  </si>
  <si>
    <t>The Chester Brook drain replacement project consists of the following: removal of a 15 inch (270 linear feet) and drain manhole, and installation of a 36 inch reinforced concrete pipe with new 5-foot diameter manhole; installation of stone headwall with apron, clearing of debris and removal of trees (24), planting of new trees (46), shrubbery (28), loam and seeding of all disturbed areas.</t>
  </si>
  <si>
    <t>TPN-191329</t>
  </si>
  <si>
    <t>MCCC Radio Project</t>
  </si>
  <si>
    <t>MCCC/Sheriff/Dispatch Radio Equipment</t>
  </si>
  <si>
    <t>TPN-191330</t>
  </si>
  <si>
    <t>Morgan Park Restrooms Improvements</t>
  </si>
  <si>
    <t>Morgan Park restrooms are in need of improvements. This project seeks to expand existing restrooms to include more stalls for the public to utilize.</t>
  </si>
  <si>
    <t>TPN-191331</t>
  </si>
  <si>
    <t>Repair of 100+ year-old sewer system infrastructure, update and upgrading of City's information technology infrastructure to include enhanced cybersecurity protections, increased cloud storage, new phone system, new network switches, and other related information technology software and hardwar.</t>
  </si>
  <si>
    <t>TPN-191332</t>
  </si>
  <si>
    <t>The City issued an RFP on September 28, 2023 for Small Business Operator (Incubator) services.  The City is also  in the process of acquiring the property at 405 E. Lexington Avenue that will be a small business incubator or accelerator program. The office space will be offered to the successful proponent at $1 per year, not including utilities and other maintenance costs. The service will assist a minimum of five businesses annually through the incubator. The City aims for it to be a supportive environment for a wide range of startups and early-stage businesses, helping them to grow and locate in El Cajon or neighboring communities.\n\nOne proposal was received and was independently reviewed by a three-person evaluation committee. The committee based its assessment on the evaluation criteria specified in the RFP: experience and business plan; services offered; financing plan; metrics used to access success; and readiness to operate. After thorough evaluation of the response, the City determined the proposal received from the Chaldean Community Council best met the City's requirements. \n\nThe City Council authorized the City Manager to negotiate the lease agreement at the December 11, 2023 City Council meeting. The purchase for the building was initiated in December and a down payment of $100,000 was issued in mid-December.\n\nAn budget of $2,750,000 was adopted for this purchase and was taken from the Economic Development project.\n-----\n7/31/24 Report:\nOn June 20, the City met with representatives from the Chaldean Community Center at the property of 405 E. Lexington to identify necessary building renovations that need to be made to the second floor, which will accommodate the Business Incubator. In July, these improvements were outlined in a scope which will be further expanded upon in the next report. \n\nAdditionally, the Chaldean Community Center has submitted their first Quarterly Report, which was due on July 15, so that the City may report their progress under ARPA. They have set up their website: www.elcajonsbi.org as one of the various means to solicit entrepreneurs. They have begun accepting/screening their first five applicants into the Business Incubator program and provided these individuals' contact information through the submission report. They state that while the 2nd floor offices undergo the renovations, they have been maximizing the use of their space to jump start the program.\n------\n10/31/24 Report:\nResidual funds had been redirected in July to ARP08 as the City intended to facilitate building improvements separately. This reduced the project budget to $2,462,870.50. However, The City will now be entering into a grant agreement in October with the CCC to facilitate improvements to the facility, which will increase the budget for this program by approximately $600,000.  This will be reflected on the subsequent report.\n\nRegarding the progress of the business incubator:\nThe CCC hosted a STEM incubator meeting, with 30+ attendees, to gain interest of engineers looking to start and/or grow a business within the City. Development of the website continues as well. \n7 participants have entered into the program since its inception and progress updates have been provided by the CCC as part of this program, which are retain with the City under the ARPA program.\n---\n1/31/25 Report:\nThe business incubator continues to assist entrepreneurs with beginning their businesses. Additionally, the City entered into an agreement in November with the CCC to facilitate the necessary improvements to the property.</t>
  </si>
  <si>
    <t>TPN-191333</t>
  </si>
  <si>
    <t>5th and 3rdave sewer project 4thqrt2023</t>
  </si>
  <si>
    <t>This is for planning for the 5th ave and 3rd avenue sewer project.</t>
  </si>
  <si>
    <t>TPN-191334</t>
  </si>
  <si>
    <t>FD ROOF 36</t>
  </si>
  <si>
    <t>The city's public safety buildings have experienced poor health conditions. Rain continues to enter the buildings causing major water damage to the roof ,  molded environments are caused by the rain etc. Our employees and/or visitors of these buildings are experiencing these poor conditions by  inhaling toxic fumes. So the city would like to utilize some of this funding to help make these buildings are more safe and healthy for the workers and visitors.</t>
  </si>
  <si>
    <t>TPN-191335</t>
  </si>
  <si>
    <t>Summer Camp Solutions</t>
  </si>
  <si>
    <t>Unemployed caregivers are eligible to receive up to $1,000 in summer camp services to allow them to search for work, interview, or begin work, this summer 2024.</t>
  </si>
  <si>
    <t>TPN-191336</t>
  </si>
  <si>
    <t>Access to Mental Healthcare</t>
  </si>
  <si>
    <t>Milwaukee County will close gaps in mental health access by leveraging City on a Hill's (COAH) collaborative network of partners to respond to the need for access to mental and behavioral health providers.  COAH will hire dedicated health professionals to improve the care provided in their clinic setting. Through a unique partnership with Nurse Disrupted and Anesis Therapy, COAH will implement a tech-enabled kiosk to provide culturally responsive behavioral health services to residents.</t>
  </si>
  <si>
    <t>TPN-191338</t>
  </si>
  <si>
    <t>Procurement Administrative Support</t>
  </si>
  <si>
    <t>Milwaukee County will provide procurement administrative support and services for public procurement and contracting and to ensure county agencies meet ARPA-funded project timelines, responsibilities, and obligations. Procurement administrative support for ARPA funded projects guarantees the following ethical standards are demonstrated and achieved: 1) equitable contracting opportunities, 2) mandated governance, and 3) fair, open, and transparent acquisitions of commodities and services. Effective administrative support will reduce ARPA timing risks resulting in improved project outcomes.</t>
  </si>
  <si>
    <t>TPN-191339</t>
  </si>
  <si>
    <t>City of Aberdeen</t>
  </si>
  <si>
    <t>This grant is to perform wastewater system improvements including the installation of floating media integrated fixed film activated sludge (IFAS) system, flow sand filter for tertiary filtration, screw press for solids dewatering, adding a new electrical generator, and upgrading supervisory control and data acquisition (SCADA) system.</t>
  </si>
  <si>
    <t>TPN-191340</t>
  </si>
  <si>
    <t>Summit Avenue Reconstruction Project</t>
  </si>
  <si>
    <t>The Summit Avenue Reconstruction project consists of the following: replacement of drainage catch basins, lateral piping and manholes with new drain infrastructure; relining of sewer trunk line, installation of subsurface stormwater infiltration systems; full depth of roadway reconstruction, including pavement markings and new street signs.</t>
  </si>
  <si>
    <t>TPN-191341</t>
  </si>
  <si>
    <t>Cresap Mill Project</t>
  </si>
  <si>
    <t>This project is to provide network expansion, network management, and other network-related services with respect to fiber wireless access project for high speed data, and other telecommunication services to be designed and built by ConxxNE Inc. Conxx has committed to a minimum of 100 Mbps download and 20Mbps u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42</t>
  </si>
  <si>
    <t>Flexible Housing Subsidy Pool</t>
  </si>
  <si>
    <t>Milwaukee County will provide flexible housing subsidies to address residents in need of emergency assistance to keep individuals and families housed, while seeking stable housing. Eligible recipients include individuals or families dealing with homelessness, are precariously housed, or do not have a lease and are at-risk of becoming homeless. Case management services will be provided to meet individuals and families where they are and to support them in resolving their housing crisis through social service support, connection, building and strengthening networks, and financial assistance. Milwaukee County is using a Housing First philosophy for prevention and housing programs, and most frequently uses a Rapid Rehousing model for families.</t>
  </si>
  <si>
    <t>TPN-191343</t>
  </si>
  <si>
    <t>EBS Band Project</t>
  </si>
  <si>
    <t>This project is a fixed wireless access project for high-speed date and other telecommunication services to be built by partnering with ConxxNE Inc. Conxx has committed to a minimum of 100 Mbps download and 20Mbps up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44</t>
  </si>
  <si>
    <t>Acquisition Furniture 3rd Level Business Square</t>
  </si>
  <si>
    <t>TPN-191345</t>
  </si>
  <si>
    <t>Highlands Wastewater Pipeline Design</t>
  </si>
  <si>
    <t>centralized wastewater pipeline design only</t>
  </si>
  <si>
    <t>TPN-191346</t>
  </si>
  <si>
    <t>Rebuilding Together</t>
  </si>
  <si>
    <t>A group of non-profit volunteers will work to make necessary repairs to home of those financially unable to do so.</t>
  </si>
  <si>
    <t>TPN-191347</t>
  </si>
  <si>
    <t>Countywide Medical Dispatch</t>
  </si>
  <si>
    <t>The Milwaukee County Office of Emergency Management aims to be a lead public safety answering point and a go to provider for law, fire, and medical dispatch as municipalities are looking to consolidate in preparation for NextGen 911 Technology. This will result in quality improvement and life-saving instructions by 911 dispatchers.</t>
  </si>
  <si>
    <t>TPN-191348</t>
  </si>
  <si>
    <t>DIGITAL SIGN PROJECT -PACKARD MUSEUM</t>
  </si>
  <si>
    <t>Purchase and installation of a digital sign for the the nonprofit National Packard Museum.</t>
  </si>
  <si>
    <t>TPN-191349</t>
  </si>
  <si>
    <t>Fuel Inventory Management System</t>
  </si>
  <si>
    <t>The Milwaukee County Parks Department will access the organization\u2019s existing digital fob system. This will increase staff efficiency, reduce shrink, provide direct data for the Department of Transportation (DOT) Fleet for vehicle maintenance mileage thresholds and expand access to fuel across the county by DOT\u2010HWY, Sheriff, and other County departments. This will reduce the number of hours per month the Parks and Fleet Department spend manually entering data, transporting documents, reconciling information, and researching errors.</t>
  </si>
  <si>
    <t>TPN-191350</t>
  </si>
  <si>
    <t>Fibercreek Williams Road Project</t>
  </si>
  <si>
    <t>This project is to provide network expansion, network management, and other network-related services with respect to fiber network for cable video, high speed data, and other telecommunication services to be designed and built by Fibercreek Networks, LLC. Unserved areas include locations on Callis Cove, Hill Top Farm Rd, and Williams Rd in Flintstone MD and Williams Rd, Drake Rd, Appel Hill Ln, Glenrose Ln, and Brice Hollow Rd in Cumberland, MD. Fibercreek has committed to a minimum of 100 Mbps download and 20Mbps u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51</t>
  </si>
  <si>
    <t>Roof Sealing  El Mani Court</t>
  </si>
  <si>
    <t>Court roof sealing</t>
  </si>
  <si>
    <t>TPN-191352</t>
  </si>
  <si>
    <t>CDA-Housing</t>
  </si>
  <si>
    <t>Creation of new housing opportunities in our Lincoln King  Neighborhood.  Providing safe and affordable rehabilitated properties and new construction properties.  Part of a larger project leveraging other grant funds.</t>
  </si>
  <si>
    <t>TPN-191353</t>
  </si>
  <si>
    <t>City of Athol</t>
  </si>
  <si>
    <t>The purpose of the grant is to prepare a wastewater planning study and environmental review in accordance with IDAPA 58.01.22 to evaluate the current wastewater system and identify needed improvements.</t>
  </si>
  <si>
    <t>TPN-191354</t>
  </si>
  <si>
    <t>Courthouse Complex Security Technology</t>
  </si>
  <si>
    <t>Milwaukee County will standardize security protocols and technologies at the three County Courthouse facilities. The project will add and update access control, surveillance cameras, security systems, and related equipment; update control systems for camera integration; and install access control readers at security checkpoints to badge employees at the three Courthouse facilities. This will result in security industry best practices and reduce current security vulnerabilities.</t>
  </si>
  <si>
    <t>TPN-191355</t>
  </si>
  <si>
    <t>Hounds Hollow Forcemain Drainage Improvements</t>
  </si>
  <si>
    <t>Hounds Hollow subdivision contains 3 ponds which do not have a positive outfall and is subject to repetitive flooding.  This project will help facilitate the County's temporary pumping efforts in this community by constructing a permanent pump pad and forcemain dry line tying into the infrastructure on Hanna Road.</t>
  </si>
  <si>
    <t>TPN-191356</t>
  </si>
  <si>
    <t>Acquisition of Septic Truck</t>
  </si>
  <si>
    <t>TPN-191357</t>
  </si>
  <si>
    <t>Pompano Dr Drainage Improvements</t>
  </si>
  <si>
    <t>Project will repair inlets and connect sidewalks on Pompano Dr between Dolphin Dr and Tarpon Dr. Construct 200 ft. of Valley gutter on Pompano Dr.</t>
  </si>
  <si>
    <t>TPN-191358</t>
  </si>
  <si>
    <t>ST JOES REVITALIZATION GREENSPACE</t>
  </si>
  <si>
    <t>Greenspace beautification at Riverside Park.</t>
  </si>
  <si>
    <t>TPN-191359</t>
  </si>
  <si>
    <t>City of Bancroft</t>
  </si>
  <si>
    <t>The purpose of the grant is to prepare a wastewater planning study in accordance with IDAPA 58.01.22 to evaluate the current wastewater system and identify needed improvements.</t>
  </si>
  <si>
    <t>TPN-191360</t>
  </si>
  <si>
    <t>Construction of basketball court 3 for 3</t>
  </si>
  <si>
    <t>Construction of basketball courts 3 for 3</t>
  </si>
  <si>
    <t>TPN-191361</t>
  </si>
  <si>
    <t>Lake Michigan Bluff Restoration</t>
  </si>
  <si>
    <t>TPN-191362</t>
  </si>
  <si>
    <t>GEES HATS &amp; ACCESSORIES</t>
  </si>
  <si>
    <t>Grant to mitigate financial hardship due to Covid-19. to assist with operating costs.</t>
  </si>
  <si>
    <t>TPN-191363</t>
  </si>
  <si>
    <t>City of Bliss</t>
  </si>
  <si>
    <t>This grant is for a new drinking water well, and evaluation of senior water rights and potential acquisition of real property and/or an existing drinking water well, and distribution improvements.</t>
  </si>
  <si>
    <t>TPN-191364</t>
  </si>
  <si>
    <t>2023 Capital - Lake EC North Landing</t>
  </si>
  <si>
    <t>ADA accessible building and landing</t>
  </si>
  <si>
    <t>TPN-191365</t>
  </si>
  <si>
    <t>Hotel Pilot for Unhoused Persons</t>
  </si>
  <si>
    <t>The City of Puyallup (the City) Hotel Pilot Project is an overnight shelter that provides 20 rooms at a local hotel for persons experiencing homelessness in the City. The program offers access to services through a contracted service provider (Catholic Community Services) with the goal of rapidly exiting participants to permanent housing and uses stabilizing interventions, so participants have a reliable and safe place to sleep while they are connected to community services.\n\nServices provided through onsite Coordinated Entry and case management include, but are not limited to, case management, supportive service activities, connections to community service providers, connections to employment and employment services, and permanent housing solutions. Staff work with Hotel Pilot Project participants to create a housing stability plan to create housing goals, identify barriers, and make connections to community resources. Staff assists participants in accessing medical services, including substance use disorder treatment and addiction assessment. Participants are also provided help finding employment and job training and making connections with organizations like Work Force.</t>
  </si>
  <si>
    <t>TPN-191367</t>
  </si>
  <si>
    <t>BZL Hinkle Rd SW Network Expansion</t>
  </si>
  <si>
    <t>This project is to provide network expansion, network management, and other network-related services with respect to fiber network for cable video, high speed data, and other telecommunication services to be designed and built by Cocego US (Penn), LLC d/b/a Breezeline. Unserved areas include locations on Hinkle Rd, Williams Rd, Drake Rd, Appel Hill Ln, Mount Fairview Rd, and McKenney Ln in Cumberland, MD. Breezeline has committed to a minimum of 100 Mbps download and 20Mbps up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68</t>
  </si>
  <si>
    <t>CSA/SHIELDS REID CENTER HVAC</t>
  </si>
  <si>
    <t>The Shield-Reid Center's infrastructure is aging. These funds will assist the center in upgrading and replacing its HVAC.</t>
  </si>
  <si>
    <t>TPN-191369</t>
  </si>
  <si>
    <t>City of Cambridge</t>
  </si>
  <si>
    <t>The purpose of the grant is to prepare a wastewater planning study and environmentalreview in accordance with IDAPA 58.01.22 to evaluate the current wastewater system andidentify needed improvements.</t>
  </si>
  <si>
    <t>TPN-191370</t>
  </si>
  <si>
    <t>STREET PAVING MANAGEMENT</t>
  </si>
  <si>
    <t>The City of Richmond's street infrastructure is aging. These funds will assist improvements to capital projects, street paving, and sidewalk repairs.</t>
  </si>
  <si>
    <t>TPN-191384</t>
  </si>
  <si>
    <t>ART INITIATIVE PROJECT</t>
  </si>
  <si>
    <t>This program would establish a designated arts district and enhance art throughout Richmond while creating opportunities and building community. Phase 1 is to complete a feasibility study through a Request for Proposal process.</t>
  </si>
  <si>
    <t>TPN-191371</t>
  </si>
  <si>
    <t>Votec School</t>
  </si>
  <si>
    <t>Maint. work for the Lafayette County Votec School</t>
  </si>
  <si>
    <t>TPN-191372</t>
  </si>
  <si>
    <t>Internal Projects - ECCCHD Lab Equipment</t>
  </si>
  <si>
    <t>water testing infrastructure</t>
  </si>
  <si>
    <t>TPN-191373</t>
  </si>
  <si>
    <t>BZL McKenzie Tower Rd Network Expansion</t>
  </si>
  <si>
    <t>This project is to provide network expansion, network management, and other network-related services with respect to the proposed fiber network for cable video, high speed data, and other telecommunications and built and designed by Cocego US (Penn), LLC d/b/a Breezeline. Unserved areas include locations on McKenzie Tower Rd and Winchester Rd in Cresaptown, MD, and on Pinto Hill Rd in Cumberland, MD. Breezeline has committed to a minimum of 100 Mbps download and 20Mbps upload speeds, scalable to 100 Mbps download/100Mbps upload speeds.\n\nBackground:</t>
  </si>
  <si>
    <t>TPN-191374</t>
  </si>
  <si>
    <t>FIRE DEPT IMPROVEMENTS/STATION 66</t>
  </si>
  <si>
    <t>The Fire Department Station 66 requires capital improvements. Construction of a gender specific restroom and other improvements are needed.</t>
  </si>
  <si>
    <t>TPN-191383</t>
  </si>
  <si>
    <t>NYSTROM VILLAGE AFFORDABLE HOUSING</t>
  </si>
  <si>
    <t>Funding would support the pre-development costs for the rehabilitation of Nystrom Village public housing units.</t>
  </si>
  <si>
    <t>TPN-191375</t>
  </si>
  <si>
    <t>Route 291 Road Diet</t>
  </si>
  <si>
    <t>To design modifications to Route 291 for greater safety  for motorists and pedestrians.  The project will consider the feasibility of a road diet, traffic calming, and bicycle and pedestrian facilities which may include a center median, bike lanes, and green infrastructure.</t>
  </si>
  <si>
    <t>TPN-191376</t>
  </si>
  <si>
    <t>STORMWATER INFRASTRUCTURE</t>
  </si>
  <si>
    <t>The City of Richmond's stormwater infrastructure is aging. These funds will assist improvements to capital projects, street paving, sidewalk repairs, and stormwater projects.</t>
  </si>
  <si>
    <t>TPN-191377</t>
  </si>
  <si>
    <t>BTA BOOKER T. ANDERSON INFRASTRUCTU</t>
  </si>
  <si>
    <t>The Booker T Anderson Community Center's infrastructure is aging. These funds will assist improvements to capital projects, and city facility maintenance and repairs. Project status can be found at https://www.ci.richmond.ca.us/158/Capital-Improvement-Program</t>
  </si>
  <si>
    <t>TPN-191378</t>
  </si>
  <si>
    <t>City of Chubbuck</t>
  </si>
  <si>
    <t>The purpose of the grant is to prepare a drinking water in accordance with IDAPA 58.01.22 to evaluate the current drinking water system and identify needed improvements.</t>
  </si>
  <si>
    <t>TPN-191379</t>
  </si>
  <si>
    <t>SOCCER FIELDS-RESTROOMS-PARKS</t>
  </si>
  <si>
    <t>Depending on final design and bids, ARPA funding may support the development of 3 soccer fields at Wendall Park, Shields Reid Park, and Lucas Park within FY 2023-24 and FY 2024-25.</t>
  </si>
  <si>
    <t>TPN-191380</t>
  </si>
  <si>
    <t>YOUTHWORKS/ARPA</t>
  </si>
  <si>
    <t>Funding will support the placement of up to 400 additional youth in summer and/or year-round work programs. The mission of YouthWORKS is to equip every Richmond youth ages 14-24 with the knowledge and experience they\u2019ll need to be successful in real-world work environments through work-based learning, financial literacy/work-readiness workshops and personalized one-on-one career counseling.</t>
  </si>
  <si>
    <t>TPN-191381</t>
  </si>
  <si>
    <t>City of Cottonwood</t>
  </si>
  <si>
    <t>The purpose of the grant is to prepare a wastewater planning study in accordance with IDAPA\n58.01.22 to evaluate the current wastewater system and identify needed improvements.</t>
  </si>
  <si>
    <t>TPN-191382</t>
  </si>
  <si>
    <t>TENANT PROTECTION &amp; RENTAL ASSISTAN</t>
  </si>
  <si>
    <t>Funding would allow additional people to receive housing-related support through Richmond\u2019s Housing First and Emergency Housing Support Program. It will also provide support for tenant protection and rental assistance.</t>
  </si>
  <si>
    <t>TPN-191385</t>
  </si>
  <si>
    <t>Behavioral Unit</t>
  </si>
  <si>
    <t>Medical Unit</t>
  </si>
  <si>
    <t>TPN-191386</t>
  </si>
  <si>
    <t>SMALL BUSINESS SUPPORT</t>
  </si>
  <si>
    <t>This program would exist to assist small and medium sized businesses. The assistance will occur through a marketing campaign promoting local business as well as an opportunity for these businesses to improve their building's storefront.</t>
  </si>
  <si>
    <t>TPN-191387</t>
  </si>
  <si>
    <t>2023 Capital - Parks Kiosks</t>
  </si>
  <si>
    <t>automatic payment kiosks for park passes</t>
  </si>
  <si>
    <t>TPN-191388</t>
  </si>
  <si>
    <t>Public Safety Renovations</t>
  </si>
  <si>
    <t>Project 22-002 is a capital improvement project that calls for the renovation of the Oviedo Public Safety Building. \n\nPO# 240288 Issued on 12/19/2023 to Advantage Installation for $5000\n- Paid $5000 on 4/17/2024\n\nPO# 240637 issued on 6/28/2024 to CUBIX, inc. for $7372.24\n- $7,372.24 paid on 9/25/2024\n\nPO# 240654 Issued on 7/10/2024 to Air Mechanical and Service for $8,100.00\n- Paid $8100.00 on 9/18/2024\n\nPO# 240664 Issued on 7/16/2024 to Patterson Pope, Inc. for $37,319.96\n-  $37,319.96 paid on 11/27/24\n\nPO# 240677 Issued on 7/17/2024 to Super Smart Shoppers for $3,959.00\n- Paid $3,959.00 on 8/28/2024\n\nPO#240717 Issued on 8/22/2024 to Site Secured By Miller for $8,370.45 \n- Paid $8,370.45 on 11/6/2024\n\nPO# 240724 Issued on 9/4/2024 to Orlando Illuminating, inc. for $4532.79\n-  Paid $4,572.79 on 10/24/2024\n\nPO#250138 issued to Cubix on 10/24/24 for $211,779.90  \n- Paid $82,727.80 on 4/2/2025 \n- Paid $105,109.50 on 4/16/2025\n\nPO#250172 issued to PPM Outdoor on 10/29/2024 for $18,555.50 \n- Closed due to Vendor being bought out\n\nPO#250268 issued to TC Metal Roofing on 12/2/2024 for  $179,900.00 \n- Paid $179,900 on 2/26/2025 - (remainder paid from 001)\n\nPO#250270 issued to Caraway Concrete on 12/3/2024 for $127,435.00\n-\n\nPO#250287 issued quick painting on 12/6/2024 for  $72,000.00\n- Paid $6,750 on 4/02/2025\n- Paid $36,000 on 4/2/2025\n- Paid $36,000 on 5/28/2025\n\nPO#250304 issued to Florida Alarm and Security on 12/13/2024 for  $4,800.00 \n- $4,800 paid on 1/8/2025\n\nPO#250307 issued to Rhodes Construction on 12/17/2024 for  $12,217.25 \n- $3,000 Paid on 4/23/2025\n- $12,217 Paid on 4/23/2025\n\nPO#250325 issued to Air Mechanical on 12/23/2024 for  $24,997.50 \n- \n\nPO#250343 issued to Empire Office on 12/31/2024 for  $89,361.00 \n-</t>
  </si>
  <si>
    <t>TPN-191389</t>
  </si>
  <si>
    <t>TPN-191390</t>
  </si>
  <si>
    <t>MCAT</t>
  </si>
  <si>
    <t>The Mobile Crisis Assessment Team (MCAT) is designed to assess individuals and connect them with the appropriate services, with three main goals in mind; to avoid hospitalization, to minimize police intervention, and to link individuals to long-term services providers. The team consists of four full-time staff members; 1 paraprofessionals (lived and worked experience) and 1 licensed professional (LMSWs), an assistant director and a director. Additionally, MCAT has a 12-person pool of per diems (some licensed professionals and some paraprofessionals). The team operates from 11am-7pm 365days/yr.</t>
  </si>
  <si>
    <t>TPN-191391</t>
  </si>
  <si>
    <t>The Wade Center-Fire Alarm System</t>
  </si>
  <si>
    <t>ARPA funds were requested to upgrade the fire alarm system in the Wade Center, which provides after-school and summer programs for at-risk elementary school students.  The fire alarm system was nonfunctional.</t>
  </si>
  <si>
    <t>TPN-191394</t>
  </si>
  <si>
    <t>Health Services Facilites Expansion</t>
  </si>
  <si>
    <t>Purchase of a building to house behavior health crisis intervention services and relocate/expand  public health services.  This will allow for a reduction of employee density for sustained operations in a COVID-19 type pandemic environment as well as expanding crisis services to the public.</t>
  </si>
  <si>
    <t>TPN-196045</t>
  </si>
  <si>
    <t>RCP-055985</t>
  </si>
  <si>
    <t>Colmesneil, TX</t>
  </si>
  <si>
    <t>N Pitzer Project</t>
  </si>
  <si>
    <t>Water Line &amp; Road Crossing Improvements on North Pitzer St. 02/05/2024</t>
  </si>
  <si>
    <t>TPN-191396</t>
  </si>
  <si>
    <t>City of Dayton</t>
  </si>
  <si>
    <t>This grant is to complement the existing loan and finish drilling the two replacement wells.</t>
  </si>
  <si>
    <t>TPN-191397</t>
  </si>
  <si>
    <t>City of Driggs</t>
  </si>
  <si>
    <t>This grant is to rehabilitate the main spring source, installation of a booster station, modification of pressure reducing valves, and replace water lines.</t>
  </si>
  <si>
    <t>TPN-191398</t>
  </si>
  <si>
    <t>Lead Line Remediation</t>
  </si>
  <si>
    <t>Lead remediation.</t>
  </si>
  <si>
    <t>TPN-191399</t>
  </si>
  <si>
    <t>Linn County Jail Female Facilities Renovation</t>
  </si>
  <si>
    <t>Remodeling the female wing of the Linn County Jail to provide additional space for female inmates.  This will reduce crowding in a congregate setting.</t>
  </si>
  <si>
    <t>TPN-191400</t>
  </si>
  <si>
    <t>Burke Road Parking Lot</t>
  </si>
  <si>
    <t>Pave Burke Road parking lot.</t>
  </si>
  <si>
    <t>TPN-191401</t>
  </si>
  <si>
    <t>SOLAR POWER LICENSE PLATE CAMERAS</t>
  </si>
  <si>
    <t>Lease and installation of license plate cameras.</t>
  </si>
  <si>
    <t>TPN-191402</t>
  </si>
  <si>
    <t>Covid-19 AAR</t>
  </si>
  <si>
    <t>Covid After Action Report</t>
  </si>
  <si>
    <t>TPN-191403</t>
  </si>
  <si>
    <t>Concord UniversityAnatomage Laboratory</t>
  </si>
  <si>
    <t>Concord University will modernize and equip existing space to accommodate and develop an Anatomage laboratory to facilitate student instruction in anatomy and physiology.  The state-of-the-art learning space and equipment will enhance student learning outcomes via more realistic experiences,</t>
  </si>
  <si>
    <t>TPN-191404</t>
  </si>
  <si>
    <t>Veterans Services Office Relocation</t>
  </si>
  <si>
    <t>Renovations to leased office space for Linn County Veterans Services Program.</t>
  </si>
  <si>
    <t>TPN-191405</t>
  </si>
  <si>
    <t>KENNELS AND CONCRETE</t>
  </si>
  <si>
    <t>The grant will facilitate helping the community deal with stray dogs and cats by acquiring material and services needed to complete the kennels and associated items for the project.</t>
  </si>
  <si>
    <t>TPN-191406</t>
  </si>
  <si>
    <t>2023 Capital - Skid Row Sand Trap</t>
  </si>
  <si>
    <t>rehab on lake</t>
  </si>
  <si>
    <t>TPN-191407</t>
  </si>
  <si>
    <t>Dickey Park Improvements</t>
  </si>
  <si>
    <t>TPN-191408</t>
  </si>
  <si>
    <t>TPN-191409</t>
  </si>
  <si>
    <t>Hard Surface - Reservoir Parking Lot</t>
  </si>
  <si>
    <t>TPN-191410</t>
  </si>
  <si>
    <t>2023 Capital - Bobcat</t>
  </si>
  <si>
    <t>new equipment</t>
  </si>
  <si>
    <t>TPN-191411</t>
  </si>
  <si>
    <t>Installation of 300,000 gallon elevated water storage tank to provide adequate fire protection volume to serve the Columbia County Water District. The current water system utilizes a fire pump to provide fire flow within the district.  This mechanical means of fire flow can be problematic in cases of mechanical failure and currently limits the amount of available fire flow to serve the district, including the existing nursing home.</t>
  </si>
  <si>
    <t>TPN-191412</t>
  </si>
  <si>
    <t>Water System Construction/Replacement</t>
  </si>
  <si>
    <t>"Deer Mountain Sanitary District (DMSD) is proposing to make improvements to its entire water system including new treatment building, pump station, 110,000-gallon reservoir, water meters, new or replaced water distribution system, and a new booster station.\nDMSD is currently negotiating to acquire the existing water distribution network. Whether the existing network is acquired or not, the above improvements will be needed as the system is over 41 years old and in need of repair. \nApproximately 30,000 feet of 4-inch and 11,000 feet of 2-inch PVC water main will be installed. The construction also includes 110 water meters, construction of a water treatment plant, storage tank, and two booster stations.\nDMSD acquired the system in 2022."</t>
  </si>
  <si>
    <t>TPN-191413</t>
  </si>
  <si>
    <t>Using a growth adjustment factor of 5.2%, the City estimates revenue loss from the COVID-19 Pandemic to be upwards of $12,643,117. The American Rescue Plan Act of 2021 provides broad latitude to use funds for the provision of government services to the extent of a calculated loss of revenue. The City is using the FY2023 revenue replacement funding to help fund public safety (police and fire department) salaries.</t>
  </si>
  <si>
    <t>TPN-191414</t>
  </si>
  <si>
    <t>As technology has advanced, it has become imperative for organizations to adapt to these changes and transition from traditional paper-based systems to digital platforms. This is especially true for the legal system, where the sheer volume of paper files and documents can become overwhelming, making it difficult for the community and staff to locate and access critical information when required. Unfortunately, we are also dealing with aging buildings that experience decay, mold and burst pipes-all of which could destroy files that the county is required to keep safe. The digitization of court and sheriff files is imperative to the county for several reasons:\n1. Efficiency: The process of researching and gathering information from paper-based legal files is often lengthy and can be time-consuming, causing significant delays. Digitizing these files will allow for easy accessibility and retrieval of information, enhancing \n efficiency in the system. Furthermore, digitization will help reduce the amount of physical space required to store paper files, freeing up\nvaluable space and resources. With the dramatic rise in criminal cases, the state has authorized several new positions for MDOC; however, there is no office space left in the building. \n\n2. Data Security: While paper court files may seem more secure as they are physical documents, they are at risk of damage or disastrous loss in case of fire or natural disasters. Digitizing legal files will enable the creation of secure backups stored in secure databases (like OnBase), ensuring quick and safe document retrieval in case of any unforeseen circumstances.\n3. Cost Savings: Digitizing legal files will help the Sheriff's department and the court, as it substantially reduces operating costs associated with physical storage and maintenance of files. It will eliminate staff time and shredding service fees due to annual retention periods. \n4.Fully Utilizing Resources: The court has already invested in the data management system, OnBase. This software/DMS system was purchased when Friend of the Court went digital with their files. The IT department has discovered that the county is paying for several licenses in OnBase that are underutilized, which could be used in other departments as files become digitized. OnBase is the preferred data management system for the state, as MiFile will also use this system as it becomes integrated into the courts. Applied \n Innovation/Graphic Sciences is a known provider to the court and, together, they digitize and configure files into the OnBase system. They entered the state bidding process and were awarded a state contract for this type of work; therefore, all county, court, and sheriff departments are confident that the county is receiving the most cost-efficient pricing available for the type of work that is needed.</t>
  </si>
  <si>
    <t>TPN-191415</t>
  </si>
  <si>
    <t>BALLISTIC HELMET &amp; RIFLE</t>
  </si>
  <si>
    <t>To provide gears for police officers for them to  better serve the community  by making it a safer place to work and live.</t>
  </si>
  <si>
    <t>TPN-191416</t>
  </si>
  <si>
    <t>2023 Capital - LL Phillips Park Toilet</t>
  </si>
  <si>
    <t>new pit toilet</t>
  </si>
  <si>
    <t>TPN-191463</t>
  </si>
  <si>
    <t>WCEDA-Housing</t>
  </si>
  <si>
    <t>The Walworth County Executive Committee recommended the approval of Walworth County Economic Development Association\u2019s (WCEDA\u2019s) County workforce housing initiative proposal.   The proposal was to assist municipalities identifying needs, resources, and solutions to prompt more immediate growth and development of workforce housing in Walworth County.  Walworth County agreed to establish a budget of $215,000 for WCEDA to further the development and growth of housing by hiring a project manager to work on workforce housing initiatives; provide oversight, administration, and direction to the project manager; periodically present to the County Board or Committees on findings and accomplishments as requested; survey municipalities; hire consultants to assist in studies or grant initiatives; and complete a county-wide housing summit.  This service is consistent with the governmental services described on pg 259-260 of the final rule and is pursuant to WI State Statue 59.56(10) and 59.57.</t>
  </si>
  <si>
    <t>TPN-191464</t>
  </si>
  <si>
    <t>Town of Seymour</t>
  </si>
  <si>
    <t>broadband infrastructure</t>
  </si>
  <si>
    <t>TPN-191477</t>
  </si>
  <si>
    <t>VBISD Youth Center</t>
  </si>
  <si>
    <t>Conceptual Program to Address youth mental health issues as a report of COVID.</t>
  </si>
  <si>
    <t>TPN-191512</t>
  </si>
  <si>
    <t>MCWI 2 -City of Oxford 107</t>
  </si>
  <si>
    <t>"MDEQ agrees to disburse funds to Subrecipient in accordance with the terms herein to reimburse the costs associated with Subrecipient\u2019s implementation of the project entitled \u201cHighway 7 Water Project\u201d. The Project shall be defined as eligible activities funded in whole or in part under this Agreement as follows: The Project includes installation of water main, fire protection, sewer infrastructure, and associated appurtenances along Highway 7."</t>
  </si>
  <si>
    <t>TPN-191513</t>
  </si>
  <si>
    <t>MCWI 2 -City of Richland 148</t>
  </si>
  <si>
    <t>"MDEQ agrees to disburse funds to subrecipient in accordance with the terms herein to reimburse the costs associated with subrecipient s implementation of the project entitled "Southgate Sewer Improvements". The Project shall be defined as eligible activities funded in whole or in part under this Agreement as follows: The Project includes relocating sanitary sewer manholes, gravity lines, and associated appurtenances near the Southgate community."</t>
  </si>
  <si>
    <t>TPN-191514</t>
  </si>
  <si>
    <t>MCWI 2 -City of Oxford 172</t>
  </si>
  <si>
    <t>"MDEQ agrees to disburse funds to Subrecipient in accordance with the terms herein to reimburse the costs associated with Subrecipient\u2019s implementation of the project entitled \u201cOxford Square Stormwater Detention Project\u201d. The Project includes installation of an underground detention basin, stormwater drainage pipe, inlet basins, curb and gutter, re-grading of streets, and associated appurtenances."</t>
  </si>
  <si>
    <t>TPN-191515</t>
  </si>
  <si>
    <t>MCWI 2 -City of Okolona 229</t>
  </si>
  <si>
    <t>"MDEQ agrees to disburse funds to Subrecipient in accordance with the terms herein to reimburse direct costs associated with Subrecipient\u2019s implementation of the project entitled "City of Okolona 2022 Utility Improvements"'. The Project includes removing and replacing, or replacing with pipe bursting, existing sewer lines and associated appurtenances located in the city limits. The Project also includes water line replacement and associated appurtenances along Main Street and side streets."</t>
  </si>
  <si>
    <t>TPN-191516</t>
  </si>
  <si>
    <t>MCWI 2 -City of Richland 237</t>
  </si>
  <si>
    <t>"Funds dispersed following the terms herein to reimburse the costs associated with the Subrecipient's implementation of the "Squirrel Branch Bank Stabilization" project. The Project includes stream bank stabilization along Squirrel Branch."</t>
  </si>
  <si>
    <t>TPN-191517</t>
  </si>
  <si>
    <t>MCWI 2 -City of Oxford 246</t>
  </si>
  <si>
    <t>The Project includes installation of sewer main and associated appurtenances along and near the unserved areas of North Lamar. The Project also includes installation of a sewer line to be extended down Hurricane Lane to connect to a line that the city recently extended within the Colonnade Crossing Development. The line will be extended north to Christman Drive and will be bored once it leaves the right-of-way of Christman Drive to connect to the existing sewer line in the Grove Hill-Highlands development. The Project also consists of upgrades to the existing pumps in the existing lift station.</t>
  </si>
  <si>
    <t>TPN-191518</t>
  </si>
  <si>
    <t>MCWI 2 -Town of New Houlka 270</t>
  </si>
  <si>
    <t>"MDEQ agrees to disburse funds to Subrecipient in accordance with the terms herein to reimburse the costs associated with Subrecipient\u2019s implementation of the project entitled \u201cTown of New Houlka Water System Improvements\u201d. The Project includes replacement of all existing water meters with new Automatic Read Water Meters, meter reading software and equipment, and associated appurtenances. The Project may also include rehabilitation of one of the Town\u2019s existing drinking water wells near Redland-Serepta Road."</t>
  </si>
  <si>
    <t>TPN-191519</t>
  </si>
  <si>
    <t>MCWI 2 -Town of Dekalb 298</t>
  </si>
  <si>
    <t>"MDEQ agrees to disburse funds to subrecipient in accordance with the terms herein to reimburse the costs associated with subrecipient's implementation of the project entitled "Sewer Improvements ". The Project will replace an existing well pump at Well #2 and repaint three  (3) water storage tanks - one storage tank located at Birch Street and two storage tanks located at the water treatment plant."</t>
  </si>
  <si>
    <t>TPN-191520</t>
  </si>
  <si>
    <t>MCWI 2 -Town of Vardaman 305</t>
  </si>
  <si>
    <t>"MDEQ agrees to disburse funds to Subrecipient in accordance with the terms herein to reimburse the costs associated with Subrecipient\u2019s implementation of the project entitled "Vardaman Water and Sewer Improvements". The Project includes replacement of the grinder in the Lagoon Lift station, rerouting a gravity sewer line, and extension of sewer main and associated appurtenances. The Project also includes the demolition of an elevated water tank at Well 02."</t>
  </si>
  <si>
    <t>TPN-191521</t>
  </si>
  <si>
    <t>MCWI 2-Town of Isola 308</t>
  </si>
  <si>
    <t>"MDEQ agrees to disburse funds to subrecipient in accordance with the terms herein to reimburse the costs associated with subrecipients implementation of the project entitled "Town of Isola Pump Station Rehabilitation ". The purpose of this Project is to make a necessary investment in an upgrade to Subrecipient\u2019s infrastructure. The Project is not for Research and Development."</t>
  </si>
  <si>
    <t>TPN-191522</t>
  </si>
  <si>
    <t>MCWI 2 -Horn Lake Creek Basin 35</t>
  </si>
  <si>
    <t>MDEQ agrees to disburse funds to Subrecipient in accordance with the terms herein to reimburse the costs associated with Subrecipient\u2019s implementation of the project entitled \u201cEmergency DeSoto Co Wastewater System Construction - Phase I\u201d. The scope of work for this Project will construct an excess flow storage facility and associated infrastructure.</t>
  </si>
  <si>
    <t>TPN-191523</t>
  </si>
  <si>
    <t>MCWI 2 -Humphreys County 361</t>
  </si>
  <si>
    <t>"MDEQ agrees to disburse funds to Subrecipient in accordance with the terms herein to reimburse the costs associated with Subrecipient\u2019s implementation of the project entitled "Bel-Air Subdivision Drainage". The Project will regrade existing roadside ditches, and replace existing culverts as needed, and repair affected driveways in the Bel-Air Subdivision."</t>
  </si>
  <si>
    <t>TPN-191524</t>
  </si>
  <si>
    <t>MCWI 2-City of D'Iberville 400</t>
  </si>
  <si>
    <t>"MDEQ agrees to disburse funds to Subrecipient in accordance with the terms herein to reimburse the costs associated with Subrecipient's implementation of the project entitled \u201c1-59 Exit 10 Sewer Extension\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sanitary sewer force main, installation of air release valves, construction of a new sanitary sewer pumping station, tie into an existing pump station on George Mitchell Road, and associated appurtenances."</t>
  </si>
  <si>
    <t>TPN-191525</t>
  </si>
  <si>
    <t>MCWI 2 -City of Charleston 417</t>
  </si>
  <si>
    <t>"MDEQ agrees to disburse funds to Subrecipient in accordance with the terms herein to reimburse the costs associated with Subrecipient\u2019s implementation of the project entitled \u201cCharleston Water Well Rehab and Meter Replacement\u201d. The Project includes rehabilitation of an existing water well, removal and replacement of an existing chlorine contact building, pumps, motors, controls, chlorination equipment, and related equipment, installation of a SCADA system at the two existing wells, installation of radio read meters and data collection system, and associated appurtenances."</t>
  </si>
  <si>
    <t>TPN-191526</t>
  </si>
  <si>
    <t>MCWI 2 -City of Oxford 421</t>
  </si>
  <si>
    <t>"MDEQ agrees to disburse funds to Subrecipient in accordance with the terms herein to reimburse the costs associated with Subrecipient\u2019s implementation of the project entitled \u201cCounty Roads 323, 324, 326, and 412 Water Improvement Project\u201d. The Project includes installation of water pipe, fire hydrants and associated appurtenances along County Roads 323, 324, 326 and 412."</t>
  </si>
  <si>
    <t>TPN-191527</t>
  </si>
  <si>
    <t>MCWI 2-City of D'Iberville 434</t>
  </si>
  <si>
    <t>"The City of Luka has several fire hydrants that are inoperable, causing reduced fire protection throughout the city. The addition of fire hydrant replacement to the project scope is requested. One reason for construction of additional storage, that was stated on the application, was to improve fire protection, so this work coincides with previously approved work. Plans and specifications are ready for submission, but replacement of fire hydrants is going to be added if it is allowable. Revision to plans and specs is not requested because they have not been submitted yet."</t>
  </si>
  <si>
    <t>TPN-191528</t>
  </si>
  <si>
    <t>MCWI 2 -City of Oxford 49</t>
  </si>
  <si>
    <t>"MDEQ agrees to disburse funds to Subrecipient in accordance with the terms herein to reimburse the costs associated with Subrecipient\u2019s implementation of the project entitled \u201cKroger - Rivers Hill Booster Station\u201d. The Project includes installation of a booster pump station, water distribution piping, electrical controls, generator, and associated appurtenances."</t>
  </si>
  <si>
    <t>TPN-191529</t>
  </si>
  <si>
    <t>MCWI 2 -Town of Tchula 514</t>
  </si>
  <si>
    <t>"MDEQ agrees to disburse funds to Subrecipient in accordance with the terms herein to reimburse the costs associated with Subrecipient\u2019s implementation of the project entitled "Tchula Water and Sewer System Improvements". The Project includes replacement of an existing water line and associated appurtenances along Elm Street and aerator repair, electrical work and installation of riprap at the wastewater treatment lagoon."</t>
  </si>
  <si>
    <t>TPN-191530</t>
  </si>
  <si>
    <t>MCWI 2 -City of Wiggins 548</t>
  </si>
  <si>
    <t>"MDEQ agrees to disburse funds to Subrecipient in accordance with the terms herein to reimburse the costs associated with Subrecipient\u2019s implementation of the project entitled \u201cVardaman Street and Cavers Avenue Drainage and Sewer Improvements\u201d. The Project includes drainage improvements along Cavers Avenue, sewer."</t>
  </si>
  <si>
    <t>TPN-191531</t>
  </si>
  <si>
    <t>MCWI 2 -Desoto County 552</t>
  </si>
  <si>
    <t>"The Project includes construction of a new pump station, gravity sanitary sewer line, and sanitary sewer force main in the vicinity of Starlanding Road.  The Project will also remove an existing lift station.  The Project also includes installation of waterline and associated appurtenances in the vicinity of DeSoto County Agri-Education Facility and/or stormwater drainage improvements as part of a road improvements at designated locations in DeSoto County."</t>
  </si>
  <si>
    <t>TPN-191532</t>
  </si>
  <si>
    <t>MCWI 2 -Town of Utica 560</t>
  </si>
  <si>
    <t>"Funds dispersed following the terms herein to reimburse the costs associated with the Subrecipient's implementation of the "Water Supply Improvements" project. The Project will rehabilitate a remote well and power service lines; install two power generators and transfer switches at the remote well and water treatment plant; install a SCAD A system at the water treatment plant, tank, and well; perform repairs at the water treatment plant; and install safety features at the elevated tank."</t>
  </si>
  <si>
    <t>TPN-191533</t>
  </si>
  <si>
    <t>MCWI 2 -City of Cleveland 572</t>
  </si>
  <si>
    <t>"MDEQ agrees to disburse funds to Subrecipient in accordance with the terms herein to reimburse the costs associated with subrecipient\u2019s implementation of the project entitled "Bishop Road Storm Drainage Improvement Project". The Project includes installation of storm drainage piping and associated appurtenances along Bishop Road from W. Sunflower Road to Maple Street. The Project also includes addition of culverts in Pecan Bayou at the College Street and Terrace Road crossings."</t>
  </si>
  <si>
    <t>TPN-191534</t>
  </si>
  <si>
    <t>MCWI 2 -Town of Beaumont 573</t>
  </si>
  <si>
    <t>"MDEQ agrees to disburse funds to Subrecipient in accordance with the terms herein to reimburse the costs associated with Subrecipient\u2019s implementation of the project entitled \u201cBeaumont ARPA Wastewater Infrastructure Improvements\u201d. The Project includes installation of a clay plug along the backside of the wastewater treatment lagoon levee, rip rap lining the interior levee wall, and repairing the access road."</t>
  </si>
  <si>
    <t>TPN-191535</t>
  </si>
  <si>
    <t>MCWI 2 -Washington County 614</t>
  </si>
  <si>
    <t>"MDEQ agrees to disburse funds to Subrecipient in accordance with the terms herein to reimburse the costs associated with Subrecipient\u2019s implementation of the project entitled "Golding Acres Water Association". The Project will construct a new drinking water well for Golding Acres Water Association. The Project will also include a ground water survey consisting of a test hole and laboratory testing, a vertical turbine pump assembly, new electrical work, chlorination system installation, and corrosion control system installation."</t>
  </si>
  <si>
    <t>TPN-191536</t>
  </si>
  <si>
    <t>MCWI 2 -Coahoma County 631</t>
  </si>
  <si>
    <t>"MDEQ agrees to disburse funds to subrecipient in accordance with the terms herein to reimburse the costs associated with subrecipient s implementation of the project entitled "Water Line Extension to Church and Unserved Residences t". The Project shall be defined as eligible activities funded in whole or in part under this Agreement as follows: The Project includes replacing water main and adding and/or replacing isolation valves and fire hydrants. The Project will extend water and sewer service to the area near Highway 322 and US Highway 49."</t>
  </si>
  <si>
    <t>TPN-191537</t>
  </si>
  <si>
    <t>MCWI 2 -Coahoma County 633</t>
  </si>
  <si>
    <t>"MDEQ agrees to disburse funds to Subrecipient in accordance with the terms herein to reimburse the costs associated with Subrecipient\u2019s implementation of the project entitled "Water Main Relocation Project". The Project will relocate the existing 8" water main currently located on the Moon Lake Bridge by boring under the Yazoo Pass."</t>
  </si>
  <si>
    <t>TPN-191538</t>
  </si>
  <si>
    <t>MCWI 2 -Coahoma County 638</t>
  </si>
  <si>
    <t>"MDEQ agrees to disburse funds to Subrecipient in accordance with the terms herein to reimburse the costs associated with Subrecipient\u2019s implementation of the project entitled "ARPA Water Distribution Improvements". The Project includes improvements, extensions, connections and associated appurtenances to the Black Bayou Water Association drinking water distribution network."</t>
  </si>
  <si>
    <t>TPN-191539</t>
  </si>
  <si>
    <t>MCWI 2 -Washington County 639</t>
  </si>
  <si>
    <t>"MDEQ agrees to disburse funds to Subrecipient in accordance with the terms herein to reimburse the costs associated with Subrecipient\u2019s implementation of the project entitled "ARPA Water Distribution Improvements"."</t>
  </si>
  <si>
    <t>TPN-191540</t>
  </si>
  <si>
    <t>MCWI 2 -Washington County 640</t>
  </si>
  <si>
    <t>"MDEQ agrees to disburse funds to Subrecipient in accordance with the terms herein to reimburse the costs associated with Subrecipient\u2019s implementation of the project entitled "Winterville Water Association ARPA Water System Improvements". This Project will construct a new water well, pressure tank, distribution improvements and related appurtenances."</t>
  </si>
  <si>
    <t>TPN-191541</t>
  </si>
  <si>
    <t>MCWI 2 -Coahoma County 643</t>
  </si>
  <si>
    <t>"MDEQ agrees to disburse funds to Subrecipient in accordance with the terms herein to reimburse the costs associated with Subrecipient\u2019s implementation of the project entitled "Water Extension Mounds Community Project". The Project will expand the public water supply within the Indian Mound Community. The project includes the installation of waterlines and related appurtenances."</t>
  </si>
  <si>
    <t>TPN-191542</t>
  </si>
  <si>
    <t>MCWI 2 -City of Oxford 77</t>
  </si>
  <si>
    <t>"MDEQ agrees to disburse funds to Subrecipient in accordance with the terms herein to reimburse the costs associated with Subrecipient\u2019s implementation of the project entitled \u201cBrittany Woods Water Infrastructure Improvement\u201d. The Project includes replacement and installation of water pipe, valves, fire protection, and associated appurtenances within the Brittany Woods Subdivision and adjacent Canon Road."</t>
  </si>
  <si>
    <t>TPN-191543</t>
  </si>
  <si>
    <t>"Broadmoor Utilities, Inc."</t>
  </si>
  <si>
    <t>"Broadmoor Utilities, Inc. proposes to use ARPA funds for the following facilities to improve its drinking water system:  a new water well (175-200 gpm estimated capacity); chlorination, phosphate, and soda ash equipment for water treatment; approximately 1,000 LF of 4" water line; and related appurtenances (such as a test well, electrical controls, and fencing)."</t>
  </si>
  <si>
    <t>TPN-191544</t>
  </si>
  <si>
    <t>Youngs Water &amp; Sewer District Inc</t>
  </si>
  <si>
    <t>"The Young's Water and Sewer District #1 proposes to leverage its ARPA funds to complete the following facilities originally undertaken with other funds:  a new 150 gpm water well; 100,000 gallon elevate storage tank; approximately 17,000 LF of 6" water mains; and related appurtenances, such as pilot hole, test well, and creek bores."</t>
  </si>
  <si>
    <t>TPN-191545</t>
  </si>
  <si>
    <t>Kipling W/A</t>
  </si>
  <si>
    <t>"The Kipling Water Association proposes to improve capacity and operations and reduce water loss by constructing the following facilities:  New water well; rehabilitation of clear wells at two existing water treatment plants; approximately 20,600 LF of  4" water main; automatic meter read (AMR) system; and related appurtenances, such as electrical controls and master meter.\n"</t>
  </si>
  <si>
    <t>TPN-191546</t>
  </si>
  <si>
    <t>Old Union Water System</t>
  </si>
  <si>
    <t>"The Old Union Water System intends to use its ARPA grant funds to make the following improvements to its drinking water system:  a new 400 gpm water well; a new 100,000 gallon elevated storage tank; approximately 6,463 LF of 4" (or larger diameter if warranted) water mains; and related appurtenances, such as fittings, valves, hydrants, and road bores."</t>
  </si>
  <si>
    <t>TPN-191547</t>
  </si>
  <si>
    <t>Community Water Association</t>
  </si>
  <si>
    <t>"The Community Water Association proposes to use its ARPA funds for the following improvements to its drinking water facilities:  Approximately 10,000 LF of water line replacements throughout the system; systemwide water meter replacement; a new 500 gpm water well; rehabilitation of  existing water well; and upgrades to the water treatment plant."</t>
  </si>
  <si>
    <t>TPN-191548</t>
  </si>
  <si>
    <t>Foxworth Water &amp; Sewerage Assn</t>
  </si>
  <si>
    <t>"The Foxworth Water and Sewerage Association's proposed project includes the following facilities:  Approximately 56,730 LF of 4-6" water mains; an automatic meter read (AMR) system; rehabilitation of existing well, tank, and water treatment plant; chlorination equipment; new 20,000 gallon ground tank and 4,000 gallon hydropneumatics tank; 100 gpm booster station; and related appurtenances.\n"</t>
  </si>
  <si>
    <t>TPN-191549</t>
  </si>
  <si>
    <t>Lampton Water Association</t>
  </si>
  <si>
    <t>"To optimize the use of its ARPA grant funds, the Lampton Water Association proposes construction of the following facilities to improve its drinking water system:  Rehabilitation of an existing 50,000 gallon elevated storage tank; installation of approximately 11,300 LF of 4-6" water mains; a new SCADA system; and related appurtenances"</t>
  </si>
  <si>
    <t>TPN-191550</t>
  </si>
  <si>
    <t>Mt Gilead-Improve Water Assn</t>
  </si>
  <si>
    <t>"To maximize the impact of its ARPA funds, the Mt. Gilead-Improve Water Association proposes to improve its drinking water system by construction of the following facilities:  a new 500 gpm water well; approximately 40,220 LF of 6" water main; a new 300 gpm booster station; and system-wide repair and replacement of mains; and related appurtenances."</t>
  </si>
  <si>
    <t>TPN-191551</t>
  </si>
  <si>
    <t>Wren W/A</t>
  </si>
  <si>
    <t>"To optimize the impact of its ARPA grant funds, the Wren Water Association proposes the following improvements to its drinking water facilities:  Approximately 8,800 LF of 8' water main; demolition of existing fiberglass chemical building and replacement with concrete building; and related appurtenances, such as creek crossing, valves, and fittings."</t>
  </si>
  <si>
    <t>TPN-191552</t>
  </si>
  <si>
    <t>Plum Point Community- Plum Point Water Association</t>
  </si>
  <si>
    <t>"The Plum Point Community Water Association proposes the following improvements to its drinking water facilities: Installation of new water well and conversion of existing well for fire protection; chlorination facilities; new chemical feed system, including electrical power and control modifications; demolition of existing chemical treatment building; replacement of approximately 4,000 LF of undersized lines; and related appurtenances, such as"</t>
  </si>
  <si>
    <t>TPN-191553</t>
  </si>
  <si>
    <t>Thrasher Water Association</t>
  </si>
  <si>
    <t>"To optimize its ARPA grant funds, the Thrasher Water Association proposes the following improvements to its drinking water system:  approximately 59,200 LF of 2-10" water lines; a new 200 gpm water well; WTP; 200,000 gallon elevated storage tank; generator; and related appurtenances, such as valves, fittings, hydrants, and road bores."</t>
  </si>
  <si>
    <t>TPN-191554</t>
  </si>
  <si>
    <t>Rome Water System</t>
  </si>
  <si>
    <t>"The Rome Water System proposes the following facilities:  Emergency tie-in to City of Drew via approximately 6,640 LF of 4" water line; generator; rehabilitation of existing well site, including a 5,000 gallon hydropneumatics tank; replacement of meters; distribution system improvements, including replacing valves and approximately 14,000 LF of 4" water mains; and related appurtenances, such as valves and hydrants.\n"</t>
  </si>
  <si>
    <t>TPN-191555</t>
  </si>
  <si>
    <t>Cascilla Water Association</t>
  </si>
  <si>
    <t>"The Cascilla Water Association will use its ARPA funds to construct the following facilities:  new 400 gpm water well; chlorine and phosphate facilities (for treatment); approximately 25,900 LF of 4-6" water mains; replace existing meters with radio read meters and mobile data collection system; and related appurtenances, such as electrical controls, yard piping, and hydrants."</t>
  </si>
  <si>
    <t>TPN-191556</t>
  </si>
  <si>
    <t>Brazil-Sumner Water Assn</t>
  </si>
  <si>
    <t>"Brazil-Sumner Water Association's proposed project consists of the following improvements:  replacement of existing meters with radio read meters; repairs to service connections; new compound meters at the two tie-ins to the Town of Sumner; distribution system improvements, including replacement of valves and 28,800 LF of undersized pipes; and related appurtenances (such as road bores and hydrants).\n"</t>
  </si>
  <si>
    <t>TPN-191557</t>
  </si>
  <si>
    <t>"Blue Cane, Cowart &amp; Tippo W/A."</t>
  </si>
  <si>
    <t>"The Blue Cane-Cowart-Tippo Water Association proposes to use its ARPA funds for the following improvements: clean and repaint the existing 100,000 gallon elevated storage tank; new automatic generators; rehabilitation of two existing wells, including new master meters, control systems, and chlorination systems; replacement of existing meters with radio read meters; replacement of approximately 12,000 LF of 4" water lines, along with any inoperable valves; and related appurtenances (such as creek bores and fence repairs)."</t>
  </si>
  <si>
    <t>TPN-191558</t>
  </si>
  <si>
    <t>Women's Center of Mercer County</t>
  </si>
  <si>
    <t>ARPA funds are requested to construct a domestic violence shelter for women and children.  The land has been donated, so the requested funding will be used for construction only.   The purpose of this project is to provide a safe place for battered women to come and feel safe and to keep their children from being uprooted from their school, family, friends, etc.</t>
  </si>
  <si>
    <t>TPN-191559</t>
  </si>
  <si>
    <t>Town of Brewster Revenue Replacement</t>
  </si>
  <si>
    <t>In spring 2022, the Brewster Select Board approved an initial funding plan to allocate our direct ARPA funding to help support several key ongoing and upcoming community initiatives.  Following the County's allowance last fall to include revenue replacement as an eligible spending category for the $10M they allocated to the towns, the Select Board approved an updated ARPA spending plan that includes the $495,633 allocation to Brewster as a revenue source.  This funding plan includes the two projects which these funds will be applied to: site remediation at the former Sea Camps Bay property and parking and boat ramp improvements at Long Pond Landing.  More details about these projects can be found in the description below, in attached materials, and on the Town's project pages on our website.</t>
  </si>
  <si>
    <t>TPN-191560</t>
  </si>
  <si>
    <t>City of Gooding</t>
  </si>
  <si>
    <t>TPN-191561</t>
  </si>
  <si>
    <t>Clerk of Court-Court Backlog</t>
  </si>
  <si>
    <t>To address the COC court backlog created in large part by the Pandemic, Walworth County Courts transitioned to an intake system for judicial assignments from the existing 2-year caseload/case type rotation as of August 1, 2022.  This decision facilitated a more equal distribution of caseloads across all branches, including criminal cases assigned across all four branches rather than just two.  The change in judicial assignments has allowed for more jury trials to be held, thereby helping to address the backlog of criminal cases created by the pandemic.  The increase in the number of jury trials held has increased the number of cases needing interpreters for two, three, and sometimes four-day trials, thereby increasing court interpreter fees, as well as the need for additional witness fees or reimbursements for witnesses to attend trials.  The state-wide shortage of State Public Defender attorneys has created a burden on the Courts to provide court-appointed attorneys at an increased rate, in addition to the increased need for these court-appointed attorneys with the addition of more jury trials and backlog of cases created by the pandemic.  This service is consistent with the governmental services described on pg. 259-260 of the final rule and is required by WI State Statue 59.40. The County decided to add in a consultant to help the department with staffing shortages, training, and the transition to a new Clerk of Courts.  The $115,000 budget was added on Dec. 21, 2023.</t>
  </si>
  <si>
    <t>TPN-191562</t>
  </si>
  <si>
    <t>Holly Ridge Drainage Outfall Improvements</t>
  </si>
  <si>
    <t>The outfall improvement project will tie in to existing drainage infrastructure in Holly Ridge Subdivision and will mitigate erosion into nearby creek while also providing improved stormwater drainage from road side ditches and culverts. The main part involves installation of new corrugated metal pipe and 3 catch basins along with final grading and cleanup.</t>
  </si>
  <si>
    <t>TPN-191563</t>
  </si>
  <si>
    <t>City of Gooding clean water</t>
  </si>
  <si>
    <t>This grant is for wastewater system improvements, including nine lift stations and wastewater collection and force main piping. The lift station and collection system replacement include manhole replacements or collection system rehabilitation.</t>
  </si>
  <si>
    <t>TPN-191564</t>
  </si>
  <si>
    <t>Town of Chatham - Revenue Replacement</t>
  </si>
  <si>
    <t>Funds will be used to fund the following:  \n1) touch-free access hardware and restroom fixtures (est. $200,000).  Upgrades will be made to public restroom facilities which will reduce water consumption as well as provide for improved hygiene.  Upgrades will ensure public accessibility (ADA compliance). Estimate based on available funds - Capital Improvements Plan has placeholders for two restroom facilities at $43,088 and $22,980 - average is $33,200.  Chatham has seven public restroom facilities (32k * 7 = $231k).  Annual appropriation to supplement ARPA funding for improvements. Estimates based on discussions with professionals on similar projects plus an escalator.\n\n2)hiring two Licensed Social Workers, one focused on youth the other on adults/seniors (est. $170,000).  The Town has seen an increase is mental health issues during and after the pandemic.  These LISCW will coordinate with Town departments to identify vulnerable residents with the ability to refer people to available resources for assistance.  The LISCWs will have the ability to follow up on the referrals, with the goal of reducing interaction with public safety personnel.  One LISCW will focus on youth in the regional school district as well at the Community Center after school and summer programs.   The staffing request cited the Town of Dennis and Yarmouth and estimated the Chatham salary range at Grade 9 $79,414-96,678 on the Personnel Policy wage scale for FY2024.</t>
  </si>
  <si>
    <t>TPN-191565</t>
  </si>
  <si>
    <t>Destination Playground</t>
  </si>
  <si>
    <t>Construction of Destination Playground</t>
  </si>
  <si>
    <t>TPN-191566</t>
  </si>
  <si>
    <t>Old Bandstand Preservation</t>
  </si>
  <si>
    <t>Restoration of Old Bandstand</t>
  </si>
  <si>
    <t>TPN-191567</t>
  </si>
  <si>
    <t>City of Idaho Falls</t>
  </si>
  <si>
    <t>TPN-191568</t>
  </si>
  <si>
    <t>UPS Battery Backup Install CH, GC</t>
  </si>
  <si>
    <t>UPS Battery Backup Install at Courthouse, and Government Center.  A UPS ensures power continuity across mission-critical equipment, acting as a defense against potential electrical problems such as spikes, surges, and dips in power, not only complete power outages. UPSs switch the server to an alternative power supply before electrical anomalies can cause any damage.</t>
  </si>
  <si>
    <t>TPN-191569</t>
  </si>
  <si>
    <t>City of Juliaetta</t>
  </si>
  <si>
    <t>This grant is to supplement material and labor cost overruns for your existing project which consists of improvements including rehabilitation/replacement to the lift station, new headworks, new aeration and secondary clarifiers, new dewatering equipment, new temperature and flow monitoring controls, new backup generator, composite samplers and temperature treatment.</t>
  </si>
  <si>
    <t>TPN-191571</t>
  </si>
  <si>
    <t>ARPA 2022 support for Covid-Related Expansion of Services</t>
  </si>
  <si>
    <t>The Cape Cod Council of Churches is a multi-service non-profit agency that provides assistance to thousands of Cape Codders who experience hardships, including food and diaper insecurity.  A faith-based organization, we serve all regardless of religious affiliation or the lack thereof.  For over 60 years we have provided food, goods, and financial assistance.  Currently we provide:  free groceries and financial assistance through Hands of Hope Food Pantry (for all residing from Sandwich/Mashpee to Harwich); free meals at Faith Family Kitchen in Hyannis (open to all); free baby and period essentials at A Baby Center in Hyannis and satellite locations (open to all);  support for foster families at Covenant to Care for Foster Families (open to all); and support for the housing insecure through Homeless Ministries (also open to all).  During the height of Covid and its aftermath we have experienced a 100% increase in demand for services, especially for the food insecure and for families with babies. \n\nWe seek funding to allow us to meet the expanded demand for services and delivery of products at both Hands of Hope Food Pantry and A Baby Center.  The Pantry provides a healthy variety of fresh and non-perishable groceries that satisfies varied palettes, including those of our immigrant neighbors.   We deliver groceries to those who are unable to access our site.  A Baby Center provides free diapers, wipes, formula, baby clothing and equipment and also period supplies.</t>
  </si>
  <si>
    <t>TPN-191572</t>
  </si>
  <si>
    <t>Street Signage 55</t>
  </si>
  <si>
    <t>Street signs are utilized as a method of informing and guiding Vehicles, pedestrians, motorcycles, bicycles and others who travel the streets. The city of Chester has over 35% of its Street signs that need repairs or to be replaced. The City of Chester considers this project to be funded by American Rescue funds so that it can aid our tourist and travelers in navigating through the City of Chester.</t>
  </si>
  <si>
    <t>TPN-191573</t>
  </si>
  <si>
    <t>TPN-191574</t>
  </si>
  <si>
    <t>Purchase of Tertiary Filters</t>
  </si>
  <si>
    <t>The city of Round Rock will purchase 2 cloth media effluent filters to assist in reducing contaminants in water discharged from the wastewater treatment facility. This is a sole source procurement justified by the specifications of the filters needed for the wastewater treatment plant. The city is making these improvements as their permit renewal is approaching and TCEQ has imposed more stringent requirements. Aqua-Aerobics will supply 2 AquaDisk Model # ADFSC-108x24E-PC Concrete Filter Basin Accessories and 2 Centertubes.</t>
  </si>
  <si>
    <t>TPN-191575</t>
  </si>
  <si>
    <t>Pedestrian Infrastructure Improvements</t>
  </si>
  <si>
    <t>Annual Pedestrian and Bicycle paving marking project.</t>
  </si>
  <si>
    <t>TPN-191577</t>
  </si>
  <si>
    <t>Fleet Equipment</t>
  </si>
  <si>
    <t>Purchase of equipment for our Fleet Services department.</t>
  </si>
  <si>
    <t>TPN-191578</t>
  </si>
  <si>
    <t>Flashover Simulator</t>
  </si>
  <si>
    <t>Purchase of a Flashover Simulator for our Fire Department's Training center.</t>
  </si>
  <si>
    <t>TPN-191579</t>
  </si>
  <si>
    <t>Economic Enhancement Grant Fund - Town of Clay</t>
  </si>
  <si>
    <t>To rehabilitate the wastewater system in the Town of Clay that has deteriorated over time</t>
  </si>
  <si>
    <t>TPN-191580</t>
  </si>
  <si>
    <t>North Cartee Road Watermain Improvments</t>
  </si>
  <si>
    <t>Engineering services to abandon wells and connect to public water distribution.</t>
  </si>
  <si>
    <t>TPN-191581</t>
  </si>
  <si>
    <t>Economic Enhancement Grant Fund - Pea Ridge Public Service District</t>
  </si>
  <si>
    <t>Sewer extensions Kyle Lane to Cox Landing, Rt 2 to Kyle Lane, Plant A to Jacqueline Heights tp Rt 2 to Cox Landing</t>
  </si>
  <si>
    <t>TPN-191582</t>
  </si>
  <si>
    <t>Downtown Fast Charging</t>
  </si>
  <si>
    <t>In partnership with our local utility board, purchasing and installing Level 3, fast charging, electrical vehicle charging infrastructure in the Downtown area of Knoxville.</t>
  </si>
  <si>
    <t>TPN-191583</t>
  </si>
  <si>
    <t>Economic Enhancement Grant Fund - City of Hinton</t>
  </si>
  <si>
    <t>The City of Hinton will be addressing issues stated in their Sewer Long-Term CSO Plan. This involves upgrades and replacement of sections of sewer lines in the city limits</t>
  </si>
  <si>
    <t>TPN-191584</t>
  </si>
  <si>
    <t>Economic Enhancement Grant Fund - Pocahontas Public Service District</t>
  </si>
  <si>
    <t>Project will consist of the construction and installation of a grit removal/coarse screen (combination headworks) unit, fine screens, and an add-on building that will house the proposed combination headworks unit. This unit will remove grit and debris more efficiently while also helping improve the operation of the other treatment processes. In addition, it should help reduce overall maintenance for the treatment facility. The proposed project will involve the following: removal of existing coarse screens, replacement of fine screens, installation of combination headworks unit, construction of building addition</t>
  </si>
  <si>
    <t>TPN-191585</t>
  </si>
  <si>
    <t>Glenwood Recreation Park-Playground Project</t>
  </si>
  <si>
    <t>ARPA funds are requested to purchase and install new ADA compliant playground equipment at Glenwood Recreation Park.</t>
  </si>
  <si>
    <t>TPN-191587</t>
  </si>
  <si>
    <t>Economic Enhancement Grant Fund - Mountain Top Public Service District</t>
  </si>
  <si>
    <t>The Mountain Top PSD is proposing a water system improvement project to the water treatment plant, line replacement to Elk Garden and meter service replacement in Elk Garden and Bayard</t>
  </si>
  <si>
    <t>TPN-191588</t>
  </si>
  <si>
    <t>RCP-014355</t>
  </si>
  <si>
    <t>Gallatin City, Tennessee</t>
  </si>
  <si>
    <t>Gallatin will utilize SLFRF funds to replace stormwater culverts at Water Avenue and Winchester Street. The activities include planning, design, and construction.</t>
  </si>
  <si>
    <t>TPN-191589</t>
  </si>
  <si>
    <t>Land Purchase for the Washington Pike Drainage</t>
  </si>
  <si>
    <t>Easement Purchase for drainage improvements along the 4400 and 4500 block of Washington Pike.</t>
  </si>
  <si>
    <t>TPN-191590</t>
  </si>
  <si>
    <t>Santiam Hospital Emergency Room Upgrade</t>
  </si>
  <si>
    <t>Phase 1 of Emergency Room Upgrade to E-power which will support overall Expansion to address public health risks and COVID-19 mitigation.</t>
  </si>
  <si>
    <t>TPN-191591</t>
  </si>
  <si>
    <t>Economic Enhancement Grant Fund - Cowen Public Service District</t>
  </si>
  <si>
    <t>To construct sewer collection system to serve apx 161 new customers &amp; Camp Caesar 4H Camp</t>
  </si>
  <si>
    <t>TPN-191592</t>
  </si>
  <si>
    <t>Emergency Air Supply</t>
  </si>
  <si>
    <t>The City of Sunrise purchased one (1) portable air supply system that provides tools to access a trapped Firefighter. The Special Response team will utilize this system on the technical rescue truck.</t>
  </si>
  <si>
    <t>TPN-191593</t>
  </si>
  <si>
    <t>FFN Childcare Providers</t>
  </si>
  <si>
    <t>Provide direct cash assistance to City of Boulder family, friend and neighbor (FFN) caregivers who have been impacted by COVID19. The city typically provides assistance to other organizations to support households in need from our housing and human services department.</t>
  </si>
  <si>
    <t>TPN-191596</t>
  </si>
  <si>
    <t>HVAC DSS Main</t>
  </si>
  <si>
    <t>HVAC upgrade to Social Services main building.</t>
  </si>
  <si>
    <t>TPN-191597</t>
  </si>
  <si>
    <t>City of Emmett</t>
  </si>
  <si>
    <t>TPN-191598</t>
  </si>
  <si>
    <t>DA Fleet Vehicle</t>
  </si>
  <si>
    <t>TPN-191599</t>
  </si>
  <si>
    <t>Dry Suit</t>
  </si>
  <si>
    <t>The City of Sunrise purchased  Dry Suits for the Fire Department for new members of the Dive Team.</t>
  </si>
  <si>
    <t>TPN-191600</t>
  </si>
  <si>
    <t>Conference Room Conversion</t>
  </si>
  <si>
    <t>Conference Room Conversion - Tables, Chairs TV</t>
  </si>
  <si>
    <t>TPN-191602</t>
  </si>
  <si>
    <t>City of Emmett wwg</t>
  </si>
  <si>
    <t>TPN-191603</t>
  </si>
  <si>
    <t>Baird Creek Preservation Foundation</t>
  </si>
  <si>
    <t>Baird Creek Preservation FOundation</t>
  </si>
  <si>
    <t>TPN-191604</t>
  </si>
  <si>
    <t>ARTISTICALLY U DANCE PROGRAM</t>
  </si>
  <si>
    <t>Grant to provide dance tuition, costumes and shoes to 10 low income individuals for 10 months of unlimited dance lessons.</t>
  </si>
  <si>
    <t>TPN-191605</t>
  </si>
  <si>
    <t>Economic Development &amp; Tourism Grant</t>
  </si>
  <si>
    <t>TPN-191606</t>
  </si>
  <si>
    <t>City of Filer</t>
  </si>
  <si>
    <t>This grant is to construct a new municipal drinking water well and wellhouse, including piping, valves, electrical, mechanical, instrumentation and controls, SCADA, and site work.</t>
  </si>
  <si>
    <t>TPN-191607</t>
  </si>
  <si>
    <t>East Branch Library Improvements</t>
  </si>
  <si>
    <t>TPN-191608</t>
  </si>
  <si>
    <t>Parking Land Purchase 221 &amp; 225 S Jefferson</t>
  </si>
  <si>
    <t>TPN-191609</t>
  </si>
  <si>
    <t>City of Franklin</t>
  </si>
  <si>
    <t>This grant is for phase III of the project which includes rehabilitation the equalization tank, an additional treatment skid, and pump replacement.</t>
  </si>
  <si>
    <t>TPN-191610</t>
  </si>
  <si>
    <t>Parking Land Purchase 501 Cherry St</t>
  </si>
  <si>
    <t>TPN-191611</t>
  </si>
  <si>
    <t>City of Franklin ww</t>
  </si>
  <si>
    <t>This grant is to install an in-line automatic screen with a manual by-pass screen directly upstream of the treatment lagoons.</t>
  </si>
  <si>
    <t>TPN-191613</t>
  </si>
  <si>
    <t>INDUSTRIAL WATERPLANT IMPROVEMENTS</t>
  </si>
  <si>
    <t>UPGRADES  AND REPAIRS TO WATER PLANT INFRASTRUCTURE TO IMPROVE STRUCTURAL INTEGRITY OF WATERLINES AND PUMPS AND CHEMICAL EXPENSES ASSOCIATED WITH PROCESS, AS WELL AS WATER EXPENSES ASSOCIATED TO CONTINUE TO SUPPLY CUSTOMERS DURING REPAIRS.</t>
  </si>
  <si>
    <t>TPN-191614</t>
  </si>
  <si>
    <t>NECESSARY UPGRADES TO COURTHOUSE ROOFING SYSTEM AND FACIA. THE COURTHOUSE IS A MANDATED AND VITAL FUNCTION OF PARISH GOVERNMENT.</t>
  </si>
  <si>
    <t>TPN-191615</t>
  </si>
  <si>
    <t>Pepperball Launcher and Accessories</t>
  </si>
  <si>
    <t>The City of Sunrise purchased Pepperball Launches and accessories for the Police Department to use in enforcement situations.</t>
  </si>
  <si>
    <t>TPN-191616</t>
  </si>
  <si>
    <t>CBRF</t>
  </si>
  <si>
    <t>Construct a new Community Based Residential Facility for the aging population in the County</t>
  </si>
  <si>
    <t>TPN-191617</t>
  </si>
  <si>
    <t>Pro Phoenix EMS Software</t>
  </si>
  <si>
    <t>Replace and update EMS Software</t>
  </si>
  <si>
    <t>TPN-191618</t>
  </si>
  <si>
    <t>Dispatch Remodel</t>
  </si>
  <si>
    <t>Move and remodel the County's 911 Dispatch Center</t>
  </si>
  <si>
    <t>TPN-191619</t>
  </si>
  <si>
    <t>HEALTH: County Water Quality Laboratory Enhancement</t>
  </si>
  <si>
    <t>This project will upgrade equipment in and develop additional lab space for the Barnstable County Water Quality Laboratory to increase analytical capability and monitor for current and future water contaminants.\n\nThe Water Quality Lab is a mainstay in the region\u2019s water and wastewater infrastructure. It serves as the main laboratory for many of the local public water supplier\u2019s regulatory monitoring and supports critical regional research efforts in the areas of surface and subsurface water quality. As new threats to our fragile aquifer emerge, it is paramount to prepare for the analytical tasks necessary to evaluate impacts to both drinking water and surface waters. The proposed investment serves to significantly enhance the laboratory\u2019s current and future analytical capabilities.</t>
  </si>
  <si>
    <t>TPN-191621</t>
  </si>
  <si>
    <t>Kimberly Drive</t>
  </si>
  <si>
    <t>Kimberly Drive resurfacing, road rebuilding and maintenance.</t>
  </si>
  <si>
    <t>TPN-191622</t>
  </si>
  <si>
    <t>Micro-Retail Resiliency Program</t>
  </si>
  <si>
    <t>This program will utilize ARPA funds to provide micro-retailer businesses within downtown a forgivable loan of up to $5,000 for eligible expenses demonstrating financial need to improve sales due to a loss of revenue stemming from the Covid-19 Pandemic. Loans will be forgiven after one year of the business remaining in continued operation in downtown. Approved applicants are required to participate in an 8-hour business training course on marketing, offered though the Small Business Development Center (SBDC), to qualify for the funding.</t>
  </si>
  <si>
    <t>TPN-191623</t>
  </si>
  <si>
    <t>9th Street Parking Improvements</t>
  </si>
  <si>
    <t>Parking lot improvements on 9th Street.</t>
  </si>
  <si>
    <t>TPN-191625</t>
  </si>
  <si>
    <t>Demolition and Rehabilitation of Delict Properties</t>
  </si>
  <si>
    <t>Funds allocated for demolition and revitalization of properties will be used to support the removal of approximately 195 homes within qualifying census tracts that have successfully met St. Louis County ordinance requirements for demolition. The demolition of vacant structures is considered a revitalization of the neighborhood since it removes a public health hazard and makes the area safer. Upon the completion of the demolition , the entire lot will be seeded followed with watering for 2 weeks during the growing season. Contracted service for grass cutting and trash abatement will also be sought and used to keep properties in good condition through the life of ARPA or until the lots are sold to new owners, whichever comes first.</t>
  </si>
  <si>
    <t>TPN-191626</t>
  </si>
  <si>
    <t>Broadband Investments</t>
  </si>
  <si>
    <t>Investments in new broadband service in underserved portions of Douglas County</t>
  </si>
  <si>
    <t>TPN-191627</t>
  </si>
  <si>
    <t>Monte Vista/SSF Detention Basin</t>
  </si>
  <si>
    <t>Analyze the existing stormwater detention basin located at Monte Vista Drive and South Santa Fe Avenue with two immediately upstream smaller detention basins.</t>
  </si>
  <si>
    <t>TPN-191628</t>
  </si>
  <si>
    <t>Reimburse Hospital Benefits</t>
  </si>
  <si>
    <t>Reimbursement payment for County COVID expenses through 3/31/23 and since March 3, 2021. Expenses cover a range of CDC recommended COVID-19 prevention and mitigation services including vaccination, testing, and lab confirmed diagnosis. Coverage of these payments applied to members of the County health plan, primarily employees but also employee spouses and dependents.</t>
  </si>
  <si>
    <t>TPN-191629</t>
  </si>
  <si>
    <t>City of Garden City</t>
  </si>
  <si>
    <t>The purpose of the grant is to prepare a drinking water planning study in accordance with IDAPA 58.01.22 to evaluate the current drinking water system and develop alternatives for any needed improvements.</t>
  </si>
  <si>
    <t>TPN-191632</t>
  </si>
  <si>
    <t>This direct aid payment will provide much needed financial support to the Terre Haute Children\u2019s Museum whose revenues were negatively impacted by the pandemic. The Children\u2019s Museum experienced a decline in revenues, increased costs, and pandemic related disruptions to admissions. By providing this grant, the County seeks to provide critical support to help the Children\u2019s Museum overcome the negative economic impacts of the pandemic.</t>
  </si>
  <si>
    <t>TPN-191633</t>
  </si>
  <si>
    <t>Caravanserai</t>
  </si>
  <si>
    <t>The training, technical and financial assistance to be provided through the Caravanserai Agreement will assist underserved and under-resourced, low income, and limited or non\xadEnglish speaking entrepreneurs with launching businesses and assist existing business owners with expanding their operations as they recover from the negative economic impacts of COVID-19, thereby supporting preservation of small businesses in the County. This will benefit the community and will increase taxable revenue generated by businesses as they start or expand their operations.</t>
  </si>
  <si>
    <t>TPN-191634</t>
  </si>
  <si>
    <t>Human Resources Information System</t>
  </si>
  <si>
    <t>This funding enables the City to implement a new HR Information System (HRIS). Currently, the City relies\nupon a 24-year old Financial Management System, that has a HRIS component. This new system will\naddress many of the current system deficiencies. A request for information (RFI) process has been\ncompleted.</t>
  </si>
  <si>
    <t>TPN-191635</t>
  </si>
  <si>
    <t>Secure Supply Building</t>
  </si>
  <si>
    <t>Liberty County will purchase a secure storage location near Liberty County Courthouse. Currently, Liberty County does not have a secure location that is nearby. The current location is far away from the courthouse and hinders distribution efforts. This location will house materials and supplies more easily for the county when there is a need for an emergency distribution or command center. It will be centrally located to other county buildings. This building will be 14,400sq feet on an existing concrete slab.</t>
  </si>
  <si>
    <t>TPN-191636</t>
  </si>
  <si>
    <t>This project is for the installation of a 1600A ATS electrical power connection between the Sandoval County Health Commons Center and the pre-existing 750kW generator located at the County's Administrative Center.  This connection provides reliable backup power for the Health Center in the event of a power outage, allowing the center to continue providing health services to County residents during electrical storms and other power outages.  This project serves to mitigate the potential for service interruptions due power outages, which have proven to be highly disruptive to providing quality care and services, so low-income households will continue to have access to these vital services.</t>
  </si>
  <si>
    <t>TPN-191637</t>
  </si>
  <si>
    <t>Purchase of Central Connections</t>
  </si>
  <si>
    <t>Purchase of Central Connections, a local facility offering senior services such as congregate meals, meal nutrition information, home delivered meals, social services, transportation, emergency food shelf, and other various social activities.  The citizens of the City previously helped fund Central Connections through a senior service levy.  The facility is privately owned and was, historically, operated by Middletown Area Senior Citizens, Inc. (MASC), a nonprofit corp.  Recently, due to unfavorable financial conditions, MASC considered shutting down operations and closing Central Connections.  In an effort to maintain services to its citizens, the City entered into a commercial lease agreement with MASC, whereby the City would maintain operations for a short period of time with the option to purchase Central Connections.</t>
  </si>
  <si>
    <t>TPN-191639</t>
  </si>
  <si>
    <t>Light Up Middletown</t>
  </si>
  <si>
    <t>Funds to support Light Up Middletown, Inc.'s annual holiday display in Smith Park. This is a valuable service to the Middletown citizens and draws visitors from many other communities.  LUM operates without compensation or financial reward and relies on donations from sponsors and visitors.</t>
  </si>
  <si>
    <t>TPN-191640</t>
  </si>
  <si>
    <t>City of Glenns Ferry</t>
  </si>
  <si>
    <t>"The purpose of the grant is to prepare a wastewater planning study in accordance with IDAPA\n58.01.22 to evaluate the current wastewater system and identify needed improvements."</t>
  </si>
  <si>
    <t>TPN-191644</t>
  </si>
  <si>
    <t>Swope Art Museum</t>
  </si>
  <si>
    <t>This direct aid payment will provide much needed financial support to the Swope Art Museum which was negatively impacted by the pandemic. Before the pandemic, the Swope Art Museum was pursuing a capital campaign to preserve and protect their art collection, increase facility accessibility, and expand educational infrastructure. Due to pandemic related delays and rising costs, the capital campaign post-pandemic is in jeopardy. So, the Swope Art Museum has increased this capital campaign by $1 million. This grant from the County will mitigate the negative economic impacts experienced by the Museum.</t>
  </si>
  <si>
    <t>TPN-191650</t>
  </si>
  <si>
    <t>Video Conferencing Resources</t>
  </si>
  <si>
    <t>Funding will equip multiple conference rooms with video conferencing technology.</t>
  </si>
  <si>
    <t>TPN-191651</t>
  </si>
  <si>
    <t>FD Public Safety Overtime</t>
  </si>
  <si>
    <t>Peoria\u2019s Police and Fire-Medical departments incurred significant overtime costs in FY 2021 due to employee absences resulting\nfrom close contact between public safety personnel and the public.  Peoria\u2019s calculated lost revenue was approved by City Council to be applied toward these costs.</t>
  </si>
  <si>
    <t>TPN-191654</t>
  </si>
  <si>
    <t>Construction started on the City of Greenbelt in 1935 and many of the City's initial infrastructure systems remain in place.\xa0Due to aging pipes and drainage systems, combined with global climate change, the City of Greenbelt will commission studies of the City's aging stormwater drainage infrastructure and water problems.</t>
  </si>
  <si>
    <t>TPN-191655</t>
  </si>
  <si>
    <t>PD Public Safety Overtime</t>
  </si>
  <si>
    <t>TPN-191657</t>
  </si>
  <si>
    <t>El Centro del Barrio</t>
  </si>
  <si>
    <t>Diabetes monitoringprevention</t>
  </si>
  <si>
    <t>TPN-191658</t>
  </si>
  <si>
    <t>4Q 2023 Revenue Replacement Expenditures</t>
  </si>
  <si>
    <t>In the 4th Quarter of 2023, Douglas County invested a portion of its Revenue Replacement funds for:\n -  salaries and benefits for the County's homeless street outreach staff. \n - Vehicles, radios and similar equipment for Douglas County's mental health co-responder teams, helitack (wildfire mitigation and suppression) team, and homeless street outreach staff. \n - A wildfire mitigation grant program benefiting homeowners, neighborhood groups, and other landowners. \n - Suicide Prevention Grants\n - Acquisition of a building for establishment of a senior center in Lone Tree in conjunction with Aging Resources of Douglas County.</t>
  </si>
  <si>
    <t>TPN-191659</t>
  </si>
  <si>
    <t>Greater Terre Haute Chamber of Commerce Foundation Support</t>
  </si>
  <si>
    <t>This direct aid payment will provide much needed financial support to the Greater Terre Haute Chamber of Commerce Foundation whose revenues were negatively impacted by the pandemic. The Foundation primarily supports the Terre Haute Chamber of Commerce and Vigo County area small businesses. The Chamber of Commerce provided extensive support to local small businesses suffering from the impacts of the pandemic and saw increased demands for service and costs of operation. By supporting the nonprofit Greater Terre Haute Chamber of Commerce Foundation with this grant, the County will ensure this critical nonprofit can overcome the negative economic impacts of the pandemic.</t>
  </si>
  <si>
    <t>TPN-191660</t>
  </si>
  <si>
    <t>COVID Medical Claims</t>
  </si>
  <si>
    <t>Revenue Recovery funds were approved for reimbursement of COVID-19 Medical claims to Human Resources.  Medical claims includes Covid-19 testing and treatment costs incurred by HR.\nTranche 1 RR - Covid MC\t $1,064,428 \nTranche 2 RR - Covid MC\t $1,410,844 \nTotal:    $2,475,272.00</t>
  </si>
  <si>
    <t>TPN-191661</t>
  </si>
  <si>
    <t>Reno - Crthse1stfloor</t>
  </si>
  <si>
    <t>First floor renovations to back entrance, repairs to roof and window leaks</t>
  </si>
  <si>
    <t>TPN-191663</t>
  </si>
  <si>
    <t>Beaumont Library Renovation and Expansion</t>
  </si>
  <si>
    <t>Project will renovate and expand the Beaumont Library, located at 125 East 8th Street in Beaumont CA, to provide the Beaumont and the unincorporated community of Cherry Valley with a 23,800 quare foot facility. The project will renovate the historic 3,910 square-foot Carnegie building, built in 1914, and the 6,500 square feet of the subsequent building additions to meet current seismic, accessibility and other building code requirements, add a 13,200 new single-story addition, and remove and replace the majority of existing parking and landscape areas. The attached proposed funding agreement reflects a contribution of $1 million from ARPA 5th District Second Allocation funding to the District for project delivery.</t>
  </si>
  <si>
    <t>TPN-191664</t>
  </si>
  <si>
    <t>Regional Homeless Navigation Campus</t>
  </si>
  <si>
    <t>Contribution to the City of Aurora for acquisition of a hotel, to be converted into a regional homelessness navigation campus.</t>
  </si>
  <si>
    <t>TPN-191665</t>
  </si>
  <si>
    <t>Happiness Bag</t>
  </si>
  <si>
    <t>Happiness Bag is the Wabash Valley\u2019s only recreational and educational facility for individuals with disabilities. Happiness Bag directly serves about 250 individuals, ages 5 and up, and they serve about 100 individuals daily through their Medicaid waiver programs including the adult day program, which is the service that utilizes the entire facility the most. During the pandemic, Happiness Bag experienced constant operational interruptions both in their service provision and ability to fundraise. Both factors decreased their overall revenue, at a time when the Happiness Bag was planning a facility expansion to meet increased demands for services. Due to pandemic-related cost increases this planned, and already funded facility expansion was put on hold as the project costs grew by 26%. Experiencing financial and operational pressures, Happiness Bag staff were cut and financial reserves were negatively impacted as the organization tried to meet increased demand for their critical services to the community. This direct aid payment from Vigo County to Happiness Bag will help the organization recover from the economic and operational impacts of the pandemic.</t>
  </si>
  <si>
    <t>TPN-191666</t>
  </si>
  <si>
    <t>Walk in clinic and crisis stabilization unit</t>
  </si>
  <si>
    <t>Contribution to AllHealth Network for establishment of a  walk-in clinic  and crisis stabilization unit in Douglas County and for the provision of mental health services at a new facility</t>
  </si>
  <si>
    <t>TPN-191684</t>
  </si>
  <si>
    <t>COP Personal Protective Equipment</t>
  </si>
  <si>
    <t>Revenue recovery funds were used to reimburse the City of Peoria for the purchase of Covid-19 Personal Protective Equipment and supplies for all city facilities.</t>
  </si>
  <si>
    <t>TPN-191673</t>
  </si>
  <si>
    <t>FD Rescue Unit (Ambulance)</t>
  </si>
  <si>
    <t>The Fire-Medical Department was granted ARPA Revenue Recovery grant funds for the purchase an additional reserve rescue unit.  The additional unit will serve as a back-up unit when front line rescues break down or need to be decontaminated due to COVID exposure. \nThe extra rescue also allows flexibility to put another rescue in service for special event staffing or in the event there are rover firefighters available on any given day.</t>
  </si>
  <si>
    <t>TPN-191674</t>
  </si>
  <si>
    <t>Terre Haute Humane Society</t>
  </si>
  <si>
    <t>The Terre Haute Humane Society (THHS) is the Wabash Valley\u2019s facility for providing care for pets in need. They offer safe refuge, facilitate adoptions, provide medical care, and educate the community. This direct aid payment will provide much needed financial support of the THHS whose revenues were negatively impacted by the pandemic. THHS experienced a decline in revenues, pandemic disruptions to their operations and adoptions, along with increased costs for their veterinary services.</t>
  </si>
  <si>
    <t>TPN-191675</t>
  </si>
  <si>
    <t>Business Improvement Infrastructure Grants</t>
  </si>
  <si>
    <t>Business Capital Infrastructure Grant program offers financial assistance to local small businesses and property owners impacted by the COVID-19 pandemic. This grant program is designed to support building renovations / improvements and operational equipment for businesses to ensure economic recovery, resiliency, and sustainability.</t>
  </si>
  <si>
    <t>TPN-191680</t>
  </si>
  <si>
    <t>ADA Improvements</t>
  </si>
  <si>
    <t>ADA (Americans with Disabilities Act) compliance to City Hall facility to improve the well being and promote health, safety of the community.</t>
  </si>
  <si>
    <t>TPN-191681</t>
  </si>
  <si>
    <t>Bus Stop Safety &amp; Accessibility</t>
  </si>
  <si>
    <t>Bus stop safety and accessibility improvements</t>
  </si>
  <si>
    <t>TPN-191682</t>
  </si>
  <si>
    <t>WS CAP Canal/Lake Pleasant Parkway Wellfield</t>
  </si>
  <si>
    <t>This project provides for the project coordination, public involvement, pre-design studies, design, land acquisition, construction, materials testing, construction administration, utility coordination, and all related site work for the construction of five new potable water wells, approximately 9,200 linear feet of new 16-inch waterline, 1,200 linear feet of 24-inch waterline, and 3,100 linear feet of 36-inch waterline in the vicinity of Lake Pleasant Parkway and the CAP Canal.   While drilling new wells is clearly identified as a significant need in the City's Integrated Water Utility Master Plan (IWUMP), declining Colorado River supply conditions and potential impacts to the City\u2019s CAP allocation have triggered a need to accelerate the timeline on developing new groundwater wells. These wells are crucial to providing system redundancy in the event of surface water curtailment or outages.</t>
  </si>
  <si>
    <t>TPN-191683</t>
  </si>
  <si>
    <t>St Mary of the Woods College</t>
  </si>
  <si>
    <t>The SMWC Equine Event Center - This phased project will allow equine enthusiasts from across the Midwest and beyond to participate in events in West Central Indiana\u2019s Vigo County. SMWC has a long tradition of academic excellence in the equine industry and offers a unique opportunity to engage tourists interested in this industry. This opportunity will bring a new revenue stream as it creates an avenue for increased tourism and direct and indirect economic activity along with exposure of new visitors to the community.</t>
  </si>
  <si>
    <t>TPN-191685</t>
  </si>
  <si>
    <t>THRIVE West Central-Housing</t>
  </si>
  <si>
    <t>The proposed use of the funds is to go towards the creation of a housing program for Vigo County and the City of Terre Haute. Funds will be used for staff operations/management, strategic planning and studies, and development of infrastructure. Thrive West Central will create a memorandum of understanding dictating the criteria for those seeking money and to manage the funding, which will total $5 million for housing development grants. Grants will cover the entire housing development cycle including planning work, pattern book development, pre-development, development, and education and buyer assistance.</t>
  </si>
  <si>
    <t>TPN-191686</t>
  </si>
  <si>
    <t>RHIT/Rose Ventures Relocation</t>
  </si>
  <si>
    <t>Funding will assist with the creation of a new innovation park called Innovation Grove. This is a multi-phased and multi-faceted project to be anchored by expanding and relocating the Rose-Hulman Ventures program. Innovation Grove will be a nucleus to support Rose-Hulman Ventures\u2019 innovation and entrepreneurial efforts. The site will be anchored by space for Rose-Hulman Ventures but additional business units to provide services for different clients along with corporate partners to perform innovative and product development work. This will be a mixed-use facility with some housing available.</t>
  </si>
  <si>
    <t>TPN-191690</t>
  </si>
  <si>
    <t>Morelia Juanita Cooke Trail</t>
  </si>
  <si>
    <t>Morelia Juanita Cooke Trail project as part of the City's Capital Improvement Plan revenue replacement provision. Project 54044</t>
  </si>
  <si>
    <t>TPN-191691</t>
  </si>
  <si>
    <t>Associated Rd YL to Bastanchury</t>
  </si>
  <si>
    <t>Associated Road Yorba Linda to Bastanchury project as part of the City's Capital Improvement Plan and revenue replacement provision. Project 44060.</t>
  </si>
  <si>
    <t>TPN-191692</t>
  </si>
  <si>
    <t>FD Community Paramedicine Overtime</t>
  </si>
  <si>
    <t>The Community Paramedicine Program allowed paramedics and EMT's to assist with public healthcare and preventative services to underserved citizens in the community.  Participation included Covid-19 vaccination clinics, testing and healthcare services in non-emergency, and proactive situations.  Revenue recovery funds were used to reimburse Fire Department for OT hours incurred during this program.</t>
  </si>
  <si>
    <t>TPN-191693</t>
  </si>
  <si>
    <t>Valencia Mesa Ave</t>
  </si>
  <si>
    <t>Valencia Mesa Ave as part of the City's Capital Improvement Plan and revenue replacement provision. Project 44055</t>
  </si>
  <si>
    <t>TPN-191694</t>
  </si>
  <si>
    <t>Basque Ave Rehab</t>
  </si>
  <si>
    <t>Basque Avenue street rehabilitation project as part of the City's Capital Improvement Plan and revenue replacement provision. Project 44071</t>
  </si>
  <si>
    <t>TPN-191695</t>
  </si>
  <si>
    <t>Upgrade of RFID Self-Serve Technology in Libraries</t>
  </si>
  <si>
    <t>The Library uses self-serve technology in four branches throughout the County. The current technology has reached end of life and needs to be updated within a year. In Addition to updating the four Library branches, this technology will be added to the Durham and Biggs branches, which currently do not utilize the system. Approximately 85% of transactions occur on self-serve machines, which allows staff to serve the public through programs instead of for transactional purposes.</t>
  </si>
  <si>
    <t>TPN-191696</t>
  </si>
  <si>
    <t>Y2024</t>
  </si>
  <si>
    <t>PT Employees</t>
  </si>
  <si>
    <t>TPN-191697</t>
  </si>
  <si>
    <t>Euclid Sidewalk Gap Closure</t>
  </si>
  <si>
    <t>Euclid Street Sidewalk Gap Closure  project as part of the City's Capital Improvement Plan and revenue replacement provision. Project 44072</t>
  </si>
  <si>
    <t>TPN-191709</t>
  </si>
  <si>
    <t>CSGER-DCHS-HCDSCBAA</t>
  </si>
  <si>
    <t>o\tThe Stimulus Check &amp; Benefits Access Assistance program is designed to support people experiencing homelessness in King County with accessing federal and state benefits, with a focus on new and expanded benefit programs. In response to the economic fallout created by the COVID-19 pandemic, the Federal Government created or expanded several federal benefit and tax credit programs, such as child tax credits and stimulus checks. People experiencing homelessness in King County face multiple barriers to accessing these federal COVID-19 benefits. Common barriers include lacking access to technology needed to file taxes and apply for benefits, challenges acquiring and maintaining needed documentation and lack of awareness of benefit eligibility. Partnering with CBO's working across King County and with a variety of populations, funds are available for providing outreach and education in navigating federal and state benefit programs to people experiencing homelessness in King County and/or training and technical assistance to homeless service providers in providing benefit navigation to people experiencing homelessness. Contracted for April 2022-October 2023, the delivery mechanism is sub-recipients. The RFP was broadly promoted through community meetings, mailing lists, and county websites. The award allocation is one-time and can be for funding up to one year. Funds awarded through this competitive RFP will not continue beyond the performance period. Partners include Mary's Place, Friends of Youth, and Seattle/King County Coalition on Homelessness.</t>
  </si>
  <si>
    <t>TPN-191710</t>
  </si>
  <si>
    <t>Northridge Mall Demolition and Redevelopment Initiative</t>
  </si>
  <si>
    <t>This program is to acquire, secure, and demolish the Northridge Property, including remediation of certain contaminants and hazards, site grading, seeding and construction of a pond, in order to prepare the Northridge Property for further redevelopment.  The program is an essential component of the City of Milwaukee\u2019s strategy to return the Northridge Property to productive use and accelerate economic recovery in the Granville Business Improvement District.</t>
  </si>
  <si>
    <t>TPN-191711</t>
  </si>
  <si>
    <t>Revenue Replacement Services</t>
  </si>
  <si>
    <t>Funding was used for borough operations and maintenance services including recreation services (pools, ice areas, visitor center etc.), road maintenance, and Flood Service area.  More details can be provided if needed.</t>
  </si>
  <si>
    <t>TPN-191712</t>
  </si>
  <si>
    <t>Cave Spring Park Upgrades</t>
  </si>
  <si>
    <t>Rebuild two tennis courts and two basketball courts along with the parking area to access the courts to improve and promote healthy outcomes in a lower income community.</t>
  </si>
  <si>
    <t>TPN-191713</t>
  </si>
  <si>
    <t>This grant is for wastewater treatment improvements, including a total containment lagoon, optimizing Cell #1, re-lining Cell #2, dike and flood resiliency improvements, and collection system and lift main improvements.</t>
  </si>
  <si>
    <t>TPN-191714</t>
  </si>
  <si>
    <t>City of Hagerman</t>
  </si>
  <si>
    <t>This grant is for a new booster pump station and distribution system improvements to create a new pressure zone or a new storage tank. This is Phase 1 of a two-phase approach.</t>
  </si>
  <si>
    <t>TPN-191715</t>
  </si>
  <si>
    <t>This grant is to investigate/develop the Stonegate well, leak detection, make necessary reservoirs repairs, and replace meters.</t>
  </si>
  <si>
    <t>TPN-191716</t>
  </si>
  <si>
    <t>"The purpose of the grant is to prepare a wastewater planning study and environmental\nreview in accordance with IDAPA 58.01.22 to evaluate the current wastewater system and\ndevelop alternatives for any needed improvements."</t>
  </si>
  <si>
    <t>TPN-191717</t>
  </si>
  <si>
    <t>NORTH NANJEMOY CAT 1</t>
  </si>
  <si>
    <t>Broadband expansion to the North Nanjemoy area</t>
  </si>
  <si>
    <t>TPN-191718</t>
  </si>
  <si>
    <t>City of Kuna</t>
  </si>
  <si>
    <t>TPN-191719</t>
  </si>
  <si>
    <t>Pendery Park ADA Accessible &amp; Inclusive Playground</t>
  </si>
  <si>
    <t>Replace old metal non-accessible playground at Pendery Park in Melbourne KY with modern ADA accessible and inclusive play equipment and surfaces.</t>
  </si>
  <si>
    <t>TPN-191720</t>
  </si>
  <si>
    <t>Accessibility Equipment for State Parks</t>
  </si>
  <si>
    <t>Fund the purchase of specialized wheelchairs for accessibility at state parks, trails, and beaches. The aim will be to competitively procure up to 10 chairs for 5 park locations.  Chairs would be reserved in advance with no anticipated fees.</t>
  </si>
  <si>
    <t>TPN-191721</t>
  </si>
  <si>
    <t>Nature Center at Keney Park</t>
  </si>
  <si>
    <t>Fund development of a hybrid community/nature center within Keney Park in Hartford's North End, whose activities are proposed to include environmental education and recreation activities for local residents. The center will be managed by Friends of Keney Park, a nonprofit organization which also manages the Keney Park Pond House. 0</t>
  </si>
  <si>
    <t>TPN-191722</t>
  </si>
  <si>
    <t>TPN-191723</t>
  </si>
  <si>
    <t>JJC Covid Testing</t>
  </si>
  <si>
    <t>Purchase of Covid Test for use at the facility</t>
  </si>
  <si>
    <t>TPN-191724</t>
  </si>
  <si>
    <t>Edmond Mobile Meals</t>
  </si>
  <si>
    <t>Funds will be used to allow for more food to be delivered to those in need.</t>
  </si>
  <si>
    <t>TPN-191725</t>
  </si>
  <si>
    <t>City of Malad</t>
  </si>
  <si>
    <t>TPN-191726</t>
  </si>
  <si>
    <t>City of McCammon</t>
  </si>
  <si>
    <t>TPN-191727</t>
  </si>
  <si>
    <t>Area Agencies on Aging</t>
  </si>
  <si>
    <t>Funding provided to the state's five Area Agencies on Aging, which are  private, nonprofit planning agencies that provide a variety of services to Connecticut's elderly population, including: social services, nutritional services, disease prevention and health promotion services, family caregivers support services, and adult day care services to victims of Alzheimer's Disease and related dementia. Centers may also provide direct services in the areas of community education, advocacy, case management, information and assistance, and benefits counseling and training.</t>
  </si>
  <si>
    <t>TPN-191728</t>
  </si>
  <si>
    <t>This grant is to clean, expand, and line the winter storage lagoon, remove biosolids from Cell 1, construct a headworks building with emergency power, update the city's Supervisory Control and Data Acquisition (SC DA) system, replace the city's main lift station, repair sewer lines, install emergency power to the lift stations, and expand the wastewater reuse site.</t>
  </si>
  <si>
    <t>TPN-191729</t>
  </si>
  <si>
    <t>City of Midvale</t>
  </si>
  <si>
    <t>TPN-191730</t>
  </si>
  <si>
    <t>CCHD Community Health Workers</t>
  </si>
  <si>
    <t>This project will fund community health outreach workers and a community health educator that will help the community with access to health services and services to address social determinates of health.</t>
  </si>
  <si>
    <t>TPN-191731</t>
  </si>
  <si>
    <t>City of Montpelier</t>
  </si>
  <si>
    <t>The purpose of the grant is to prepare a drinking water planning study and environmental review in accordance with IDAPA 58.01.22 to evaluate the current drinking water system and identify needed improvements.</t>
  </si>
  <si>
    <t>TPN-191732</t>
  </si>
  <si>
    <t>TPN-191734</t>
  </si>
  <si>
    <t>Replacement of the  original County Administration Building HVAC system which houses departments that serve essential County functions such as: Treasurer, Clerk, Register of Deeds, Veterans Affairs, Parks &amp; Recreation and Prosecuting Attorney.</t>
  </si>
  <si>
    <t>TPN-191735</t>
  </si>
  <si>
    <t>City of New Plymouth</t>
  </si>
  <si>
    <t>This grant is for lining the existing Lagoon No. 4 with a geomembrane lining system, and for piping and control box improvements near Lagoon No. 4.</t>
  </si>
  <si>
    <t>TPN-191736</t>
  </si>
  <si>
    <t>City of Oakley</t>
  </si>
  <si>
    <t>This grant is for a new well, a well house, and storage tank.</t>
  </si>
  <si>
    <t>TPN-191737</t>
  </si>
  <si>
    <t>City of Paris</t>
  </si>
  <si>
    <t>TPN-191738</t>
  </si>
  <si>
    <t>Tulsa Day Center 2</t>
  </si>
  <si>
    <t>Tulsa Day Center will provide the installation of a dry hydrogen peroxide filtration system to reduce viral contamination and improve the air quality for the Day Center and its clients.</t>
  </si>
  <si>
    <t>TPN-191739</t>
  </si>
  <si>
    <t>City of Rupert</t>
  </si>
  <si>
    <t>This grant consists of retrofitting existing wells with pressure filtration, constructing a new well with standby power, adding pressure relief to an existing booster station, replacing mains, and creating an investigative sampling plan.</t>
  </si>
  <si>
    <t>TPN-191740</t>
  </si>
  <si>
    <t>This grant is to design and construct a membrane bio-reactor, secondary filtration, and UV disinfection process. These improvements will update the facility from a class-B reuse facility to a class-A facility and provide additional redundancy.</t>
  </si>
  <si>
    <t>TPN-191741</t>
  </si>
  <si>
    <t>CRT Vehicles 2024</t>
  </si>
  <si>
    <t>Acquisition of vehicles for Community Response Teams</t>
  </si>
  <si>
    <t>TPN-191742</t>
  </si>
  <si>
    <t>Suicide Prevention Grants 2024</t>
  </si>
  <si>
    <t>Suicide  Prevention Grants</t>
  </si>
  <si>
    <t>TPN-191743</t>
  </si>
  <si>
    <t>HEART 2024</t>
  </si>
  <si>
    <t>Homelessness Street Outreach via co-responder teams</t>
  </si>
  <si>
    <t>TPN-191744</t>
  </si>
  <si>
    <t>Helitack and Reintegration Deputy Equipment 2024</t>
  </si>
  <si>
    <t>Acquisition of equipment for Douglas County's Helitack wildfire suppression program and Homeless Outreach and Reintegration Deputy.</t>
  </si>
  <si>
    <t>TPN-191745</t>
  </si>
  <si>
    <t>City of Teton</t>
  </si>
  <si>
    <t>The grant will be used to prepare a wastewater planning document in accordance with IDAPA 58.01.22 to evaluate the current wastewater system and develop alternatives for any needed improvements.</t>
  </si>
  <si>
    <t>TPN-191746</t>
  </si>
  <si>
    <t>Wildfire Mitigation Grants 2024</t>
  </si>
  <si>
    <t>Wildfire Mitigation grants to homeowners.</t>
  </si>
  <si>
    <t>TPN-191747</t>
  </si>
  <si>
    <t>Registrar of Voters Upgrades to Voting System</t>
  </si>
  <si>
    <t>Project will provide new and upgraded voting system that includes upgraded equipment and software.</t>
  </si>
  <si>
    <t>TPN-191752</t>
  </si>
  <si>
    <t>Cottonwood Point Water &amp; Sewer Asc.</t>
  </si>
  <si>
    <t>TPN-191754</t>
  </si>
  <si>
    <t>Country Haven Utilities Association</t>
  </si>
  <si>
    <t>This grant is for rehabilitation of the lagoon cell, constructing a lift station, replacement of gravity sewer lines, replacement of 3 maholes, and the addition of 2 new manholes.</t>
  </si>
  <si>
    <t>TPN-191748</t>
  </si>
  <si>
    <t>City of Twin Falls</t>
  </si>
  <si>
    <t>TPN-191749</t>
  </si>
  <si>
    <t>Aging Resources Senior Center 2024</t>
  </si>
  <si>
    <t>Establishment of a senior center in Lone Tree with Aging Resources of Douglas County</t>
  </si>
  <si>
    <t>TPN-191750</t>
  </si>
  <si>
    <t>City of Wilder</t>
  </si>
  <si>
    <t>"This grant is for land acquisition, preliminary\ndesign, reuse permitting, an environmental\ndetermination, and other permitting efforts."</t>
  </si>
  <si>
    <t>TPN-191751</t>
  </si>
  <si>
    <t>Coolin Sewer District</t>
  </si>
  <si>
    <t>TPN-191753</t>
  </si>
  <si>
    <t>Country Haven Utilities</t>
  </si>
  <si>
    <t>The purpose of the grant is to prepare a drinking water planning study, in accordance\nwith IDAPA 58.01.22, to evaluate the current drinking water system and identify needed\nimprovements.</t>
  </si>
  <si>
    <t>TPN-191755</t>
  </si>
  <si>
    <t>Nonprofit and Faith-Based Security Grant</t>
  </si>
  <si>
    <t>Since the COVID-19 pandemic began, communities across Maryland have experienced an increase in hate crimes, with a bias motivation against groups of people of a particular race, ethnicity, ancestry, and religion.  To respond to this pandemic impact, Howard County allocated SLFRF funding to support a community violence intervention program that provided security grants to nonprofit organizations and faith-based organizations in the County experiencing heightened risk of hate crimes and threats of violence.  The County solicited grant applications from early November 2023 through December 1, 2023. A review panel consisting of members from the County\u2019s Administration, HCPD, Office of Emergency Management (OEM), and Department of Technology and Communication Services (DTCS), has vetted organizations that qualify under the eligibility criteria.  The awarded organizations will use funding for costs associated with enhancing security operations and safety infrastructure.  OEM provides ongoing oversight to organizations who received funding, through its coordinated engagement and emergency preparedness efforts.\n\nThe Nonprofit and Faith-Based Security Grant program offered two funding opportunities to eligible nonprofit and faith-based organizations in Howard County. The Security Personnel Grant allowed organizations to hire security personnel or supplement existing security personnel, pay for a security assessment or plan, conduct security training, and/or develop and execute a security drill. The Security Infrastructure Grant dedicated funding to organizations to purchase new security cameras for a facility owned, pay for facility alarm systems, install door locks and/or improve cybersecurity. \nIntended Outcomes:\n\u2022\tTo equip and prepare affected organizations with security systems and personnel for deterring and responding to potential acts of violence and hate crimes.\n\u2022\tTo promote a sense of safety and protection to members, congregants, and residents at nonprofit establishments and houses of worship who have experienced an increase in hate crimes during the COVID-19 pandemic.\n\nMeasurable outcomes in the Period of Performance from December 1, 2023, to June 30, 2025:\n\nNumber of personnel funded in whole or in part by the grant:\nCumulative Total as of June 30, 2025, = 74\n\nNumber of security training sessions funded by the grant:\nCumulative Total as of June 30, 2025, = 11\n\nNumber of organizations who used funding to pay for a security assessment or plan:\nCumulative Total as of June 30, 2025, = 5\n\nNumber of organizations who used funding to develop and execute a security drill:\nCumulative Total as of June 30, 2025, = 3\n\nNumber of organizations who used funding to purchase new security cameras for the facility:\nCumulative Total as of June 30, 2025, = 12\n\nNumber of organizations who used funding to pay for facility alarm systems:\nCumulative Total as of June 30, 2025, = 6\n\nNumber of organizations who used funding to install door locks:\nCumulative Total as of June 30, 2025, = 9\n\nNumber of organizations who used funding to improve cybersecurity:\nCumulative Total as of June 30, 2025, = 1</t>
  </si>
  <si>
    <t>TPN-191756</t>
  </si>
  <si>
    <t>IT Fiber Expansion - Eastside</t>
  </si>
  <si>
    <t>Re-route fiber-optics infrastructure to connect the City's fire station #6, Municipal Airport, and East Side facilities.</t>
  </si>
  <si>
    <t>TPN-191757</t>
  </si>
  <si>
    <t>St. Mary's Dining Room</t>
  </si>
  <si>
    <t>Project includes St. Mary's Dining Room (SMDR) providing management structure and \ncampus-wide homeless services in the transition of the shelter operations from Stockton Shelter (who closed its doors) in an effort to keep individuals housed.</t>
  </si>
  <si>
    <t>TPN-191758</t>
  </si>
  <si>
    <t>This grant is for Phase I improvements consisting of increasing the organic capacity of the biological system by achieving a higher retention time (SRT) consisting of a second biological train, including mixers and aeration differs, and return activated sludge (RAS) piping re-route to return all mixer liquor from the membranes to a Splitter Box.</t>
  </si>
  <si>
    <t>TPN-191759</t>
  </si>
  <si>
    <t>Elk City Water &amp; Sewer Asc.</t>
  </si>
  <si>
    <t>TPN-191760</t>
  </si>
  <si>
    <t>Elk City Water and Sewer Association</t>
  </si>
  <si>
    <t>This grant is to complete seepage testing of the existing lagoons, provide lagoon rehabilitation, identify soil absorption site for lagoon discharge, develop engineering plans for the force main system to the new site and soil absorption system, and construction of the soil absorption system, collection system rehabilitation, and laboratory facilities for wastewater testing.</t>
  </si>
  <si>
    <t>TPN-191761</t>
  </si>
  <si>
    <t>1302 E. 5th St. Property</t>
  </si>
  <si>
    <t>Acquisition of the 1302 East 5th Street property for availability of affordable housing within the City.</t>
  </si>
  <si>
    <t>TPN-191762</t>
  </si>
  <si>
    <t>Elmore County</t>
  </si>
  <si>
    <t>The purpose of the grant is to prepare an aquifer recharge feasibility planning study in accordance with IDAPA 58.01.22 to identify needed improvements.</t>
  </si>
  <si>
    <t>TPN-191763</t>
  </si>
  <si>
    <t>FIsh Haven Area Recreational</t>
  </si>
  <si>
    <t>TPN-191764</t>
  </si>
  <si>
    <t>Garfield Bay Water and Sewer District</t>
  </si>
  <si>
    <t>This grant is to upgrade five (5) sewer lift stations, install lift station standby power, extend sewer collection lines, and develop an additional wastewater reuse irrigation area.</t>
  </si>
  <si>
    <t>TPN-191765</t>
  </si>
  <si>
    <t>Hauser Lake Water Asc.</t>
  </si>
  <si>
    <t>TPN-191766</t>
  </si>
  <si>
    <t>Hoo Doo W&amp;SD</t>
  </si>
  <si>
    <t>The purpose of the grant is to prepare a drinking water planning study and environmental review in accordance with IDAPA 58.01.22 to evaluate the current drinking water system and develop alternatives for any needed improvements.</t>
  </si>
  <si>
    <t>TPN-191767</t>
  </si>
  <si>
    <t>Laclede Water District</t>
  </si>
  <si>
    <t>This grant is to complement the existing project which is for a new duplex intake pump system, including backup power and radio telemetry system: New ultrafiltration membrane water treatment plant; New duplex treated water transfer pumps; New 200,000-gallon reservoir, including radio telemetry system; New duplex booster pumps, backup power, and a visual pump failure alarm system installed in the booster station; and Approximately 7,400 LF of new 4-inch PVC transmission mains to and from the booster station.</t>
  </si>
  <si>
    <t>TPN-191768</t>
  </si>
  <si>
    <t>Lakeview Estates Subdivision HOA</t>
  </si>
  <si>
    <t>TPN-191769</t>
  </si>
  <si>
    <t>Miracle Mile Traffic  Safety Improvements</t>
  </si>
  <si>
    <t>Installation of various upgrades and safety improvements along the Miracle Mile Improvement District</t>
  </si>
  <si>
    <t>TPN-191770</t>
  </si>
  <si>
    <t>Letha Sewer Dist.</t>
  </si>
  <si>
    <t>review in accordance with IDAPA 58.01.22 to evaluate the current wastewater system and</t>
  </si>
  <si>
    <t>TPN-191771</t>
  </si>
  <si>
    <t>Mud Lake and Terreton Water and Sewer District</t>
  </si>
  <si>
    <t>This grant is for phase one improvements consisting of lining lagoon cells 1, 3, and 4, and lift station rehabilitation.</t>
  </si>
  <si>
    <t>TPN-191772</t>
  </si>
  <si>
    <t>Murray Water Association, Inc.</t>
  </si>
  <si>
    <t>This grant is for the installation of two new wells and transmission piping.</t>
  </si>
  <si>
    <t>TPN-191773</t>
  </si>
  <si>
    <t>Oden View Estates Improvement Asc.</t>
  </si>
  <si>
    <t>The purpose of the grant is to prepare a drinking water planning study and environmental review in accordance with IDAPA 58.01.22, to evaluate the current drinking water system and identify needed improvements.</t>
  </si>
  <si>
    <t>TPN-191777</t>
  </si>
  <si>
    <t>Sagle Valley W&amp;SD</t>
  </si>
  <si>
    <t>TPN-191774</t>
  </si>
  <si>
    <t>Payette Lakes Recreational W&amp;SD</t>
  </si>
  <si>
    <t>develop alternatives for any needed improvements.</t>
  </si>
  <si>
    <t>TPN-191775</t>
  </si>
  <si>
    <t>Pinto Point Sewer District</t>
  </si>
  <si>
    <t>TPN-191778</t>
  </si>
  <si>
    <t>Star Sewer &amp; Water Dist.</t>
  </si>
  <si>
    <t>TPN-191776</t>
  </si>
  <si>
    <t>Riverside Water and Sewer District</t>
  </si>
  <si>
    <t>TPN-191779</t>
  </si>
  <si>
    <t>Star Sewer and Water District</t>
  </si>
  <si>
    <t>"The purpose of the grant is to prepare a drinking water planning study in accordance with\nIDAPA 58.01.22 to evaluate the current drinking water system and identify needed\nimprovements."</t>
  </si>
  <si>
    <t>TPN-191780</t>
  </si>
  <si>
    <t>Kulaimano Elderly Housing Renovations and Accessibility Improvements</t>
  </si>
  <si>
    <t>The project will preserve and renovate the County owned Kulaimano Elderly Housing Project situated in Pepeekeo. Project will renovate for 50 units and sitework to meet ADA requirements, State and County Code, and Fair Housing Requirements.</t>
  </si>
  <si>
    <t>TPN-191781</t>
  </si>
  <si>
    <t>Ouli Ekahi Apartment Renovations and Improvements</t>
  </si>
  <si>
    <t>Preserve and renovate the County owned Ouli Ekahi apartments in Kamuela. Project will address public health emergencies by replacing existing wastewater treatment plant, mitigate the effect of intermittent flooding and renovate the cottages.</t>
  </si>
  <si>
    <t>TPN-191782</t>
  </si>
  <si>
    <t>Personnel Cost for Infrastructure projects 2024</t>
  </si>
  <si>
    <t>TPN-191783</t>
  </si>
  <si>
    <t>Capital Costs - Intangible</t>
  </si>
  <si>
    <t>Capital Cost for FY2024 Infrastructure cost</t>
  </si>
  <si>
    <t>TPN-191785</t>
  </si>
  <si>
    <t>Anderson Corner, Parma</t>
  </si>
  <si>
    <t>TPN-191786</t>
  </si>
  <si>
    <t>Wellcome Mart,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A functioning gas station is on the property. A release was detected in 1994 from the former UST basin. Soil remediation via excavation of petroleum contaminated soil was conducted in 2022. ORC injections completed 4th quarter 2023. Site in post remediation monitoring phase.  The goal for the project is to remediate the onsite and offsite properties for the 3 media phases to below Idaho Residential Screening levels.</t>
  </si>
  <si>
    <t>TPN-191787</t>
  </si>
  <si>
    <t>Transitional Housing for Adults Experiencing Homelessness in Falmouth, MA</t>
  </si>
  <si>
    <t>Our objective is to secure funding for Belonging to Each Other, Inc. (BTEO) to purchase a year-round single room occupancy (SRO) house in Falmouth to fulfill &amp; expand our program. BTEO provides temporary housing for Falmouth adults experiencing homelessness from November through April, &amp; year-round support services to assist them in finding appropriate, sustainable housing. BTEO uses 2 congregate properties rented off-season from available summer rentals, 1 for men, 1 for women. Housing, internet &amp; house phone are included gratis; volunteers help procure food &amp; transportation. A clinical director &amp; 3 part-time case managers assist our residents\u2014helping them navigate public housing applications &amp; the admission process into year-round transitional housing or other programs. We house 25-35 people in a 6-month season. Alumni receive continued housing support services through our Community Assist Program.\n\nThe SRO model is a safer, better way to house unrelated adults, especially given the aging demographic &amp; behavioral health issues faced by many of our residents. It also helps BTEO to comply with HUD guidance regarding gender identity inclusiveness. This model allows BTEO, as an owner, to experiment with housing harder-to-place populations, as well as to comply with requirements of our insurers &amp; standards for congregate housing. Finally, as rental houses continue to disappear on the Cape, it creates security that BTEO\u2019s program can continue beyond this 8th season.</t>
  </si>
  <si>
    <t>TPN-191788</t>
  </si>
  <si>
    <t>Cape Cod Disability Network Education Outreach and Advocacy Program</t>
  </si>
  <si>
    <t>The Cape Cod Disability Network, (CCDN) under the fiscal agency of Community Connections, Inc. seeks to create a broad education and advocacy campaign to raise awareness among community stakeholders, legislators, and voters about the current staffing emergency and the interventions needed to make lasting change. Among these are fair compensation, quality training and supervision, respect and recognition, and a path to career advancement. This program will also include a public relations component aimed at staff recruitment and retention, promoting positive stories about our agencies' impactful work and the fulfilling careers we offer. CCDN will engage a consultant to create a targeted media campaign across multiple platforms, including audio/video content, webinars, and podcasts about the valuable and vital role that DSP workers provide to individuals with disabilities. The consultant will work closely with human resources across all four agencies to create a comprehensive marketing approach to recruit and retain direct support staff. This marketing plan will aim to elevate the professionalism and respect associated with these positions by offering quality training and professional development opportunities.</t>
  </si>
  <si>
    <t>TPN-191789</t>
  </si>
  <si>
    <t>Small Business ARPA Infusion Grants</t>
  </si>
  <si>
    <t>Using ARPA funds to effectuate our Small Business Grant Program.  Applicants will be eligible to receive grant funds up to $25,000 to reimburse half of their eligible costs in completing a project.  Winning applicants may use funds for either 1) building improvements and facade renovation, and/or 2) equipment procurement.</t>
  </si>
  <si>
    <t>TPN-191790</t>
  </si>
  <si>
    <t>Outer Cape Collaborative for Public &amp; Behavioral Health Response</t>
  </si>
  <si>
    <t>This Outer Cape (OC) Intermunicipal proposal will strengthen the health of the OC Community by fusing 3 initiatives to boost access to mental, physical, and behavioral health services.\nA multidisciplinary support team will pair with existing clinical services and respond to residents\u2019 needs outside of the clinical setting.  This team of licensed professionals (a mental health clinician, RN and CNA) will support the work of COA outreach, School Nurses, and Community Health Workers to decrease emergency care crises and reduce calls to local EMS and  transports to Cape Cod Hospital.\nA facilitated asset mapping and program inventory will reshape future Municipal human services. The 2022 OC Public Health Needs Assessment revealed that many public health services do not equitably reach the communities. Programming must be rebuilt post-COVID to address this and to develop a positive socialization framework for youth, families, and seniors. Regional programming will become an active collaboration between municipal entities and OC NGO\u2019s through the partnership with Outer Cape Community Solutions Rural Health Network.\nThirdly, monthly wellness clinics in each OC Town will offer biometric screenings (glucose/cholesterol/BP/bone density/skin cancer) and education for residents. This combats the continued challenge of accessing healthcare for OC residents by identifying health needs in preventive stages.</t>
  </si>
  <si>
    <t>TPN-191793</t>
  </si>
  <si>
    <t>HEALTH: I/A Septic System RME</t>
  </si>
  <si>
    <t>owns that utilize Innovative/Alternative septic systems to meet watershed Total Maximum Daily Loads (TMDL) for nitrogen will be required by MassDEP to designate a Responsible Management Entity (RME) to design, install, maintain, monitor, and report on performance.\n\nThis project will establish within the Barnstable County Health Dept. an RME that will satisfy Massachusetts DEP\u2019s accountability requirements for towns wishing to use alternative means to meet their wastewater management needs. This unit will serve the County's 15 towns by contracting with service providers, conducting selected monitoring and performance troubleshooting, and reporting to state regulatory bodies. This element will also work closely with towns to integrate the infrastructure of onsite systems into their overall wastewater treatment plans in a way that supports their maintenance in a manner similar to other municipal services.</t>
  </si>
  <si>
    <t>TPN-191791</t>
  </si>
  <si>
    <t>PUBLIC SAFETY WELLNESS</t>
  </si>
  <si>
    <t>Implement a Public Safety Wellness Program for personnel of the Auburn Police and Fire Departments.</t>
  </si>
  <si>
    <t>TPN-191792</t>
  </si>
  <si>
    <t>Bangor Arts Exchange</t>
  </si>
  <si>
    <t>For investment to support the Beneficiary\u2019s relocation and revitalization of Bangor Arts Exchange by funding moving costs and the build-out needs to create a performance space. The funding also supports the revitalization of empty space in the City downtown.</t>
  </si>
  <si>
    <t>TPN-191794</t>
  </si>
  <si>
    <t>Staffing New Positions</t>
  </si>
  <si>
    <t>To cover the costs of adding two new positions for the first half of 2023.  The two new positions are a full-time community projects coordinator in the City Manager's office and a uniformed officer for the Police division's Narcotics Unit.  The Police officer was never hired in that timeframe so we did not use ARPA funds on that position.  Only the Community Projects Coordinator was covered through June 2023.  Expense adjustment completed in November 2023.</t>
  </si>
  <si>
    <t>TPN-191795</t>
  </si>
  <si>
    <t>Knights of Columbus Assistance Program</t>
  </si>
  <si>
    <t>ARPA  will reimburse the Knights of Columbus for their support of food pantry's as well as the Coats for Kids programs</t>
  </si>
  <si>
    <t>TPN-191796</t>
  </si>
  <si>
    <t>2023 Sanitary Lining and Grouting</t>
  </si>
  <si>
    <t>Sewer main lining</t>
  </si>
  <si>
    <t>TPN-191797</t>
  </si>
  <si>
    <t>TPN-191798</t>
  </si>
  <si>
    <t>Michigan Works Work Experience Program for Youth</t>
  </si>
  <si>
    <t>Michigan Works will create a program which will provide work experience to youth in the City of Bay which will include assessment, tutoring, school services, work experience, skill training, adult mentoring and other services to prepare youth for the work world.</t>
  </si>
  <si>
    <t>TPN-191800</t>
  </si>
  <si>
    <t>Playground Equipment, Sunshade, Rubber Surface</t>
  </si>
  <si>
    <t>Installation of new playground equipment, sunshade, and rubber surface at the Big Pine Community Park</t>
  </si>
  <si>
    <t>TPN-191802</t>
  </si>
  <si>
    <t>Covid Payroll 2023 Q4</t>
  </si>
  <si>
    <t>TPN-191803</t>
  </si>
  <si>
    <t>Zoo Improvements</t>
  </si>
  <si>
    <t>Improvements at the zoo . African Painted Dog, Prairie Dog, and American Bald Eagle exhibits.</t>
  </si>
  <si>
    <t>TPN-191804</t>
  </si>
  <si>
    <t>Recreation Trails Project</t>
  </si>
  <si>
    <t>Creation of a new public trail in South Vigo County. The Trail will use the old Riley Spur railroad tracks as the path. Includes Riley Spur paving from Lama to Canal. Includes trees for a couple parcels, benches, and lighting. Overlook build out at Dewey Point . .22 miles of trail connecting the West T-ball field and the existing Wabashiki Trail.</t>
  </si>
  <si>
    <t>TPN-191805</t>
  </si>
  <si>
    <t>Science Central</t>
  </si>
  <si>
    <t>Allen County often makes grants to non-profit organizations out of a portion of its local income tax funds. This grant will be used by Science Central to make required improvements to the fire sprinkler system on the west side of the building in anticipation of a new planetarium project.</t>
  </si>
  <si>
    <t>TPN-191808</t>
  </si>
  <si>
    <t>Artificial Turf for Batting Cages</t>
  </si>
  <si>
    <t>Installation of artificial turf in the batting cages at the Key Largo Community Park.</t>
  </si>
  <si>
    <t>TPN-191809</t>
  </si>
  <si>
    <t>Land purchase - Mahan Drive</t>
  </si>
  <si>
    <t>Purchase land on Mahan Drive in Norwich to be used for park Open Space or possible future site for a Police HQ</t>
  </si>
  <si>
    <t>TPN-191810</t>
  </si>
  <si>
    <t>Pine Blossom Drainage Improvements</t>
  </si>
  <si>
    <t>Pine Blossom Drainage- drainage project that includes the replacement of underground pipes that have\nfailed over the years. This project will improve drainage for several homes in the Pine Blossom basin.</t>
  </si>
  <si>
    <t>TPN-191847</t>
  </si>
  <si>
    <t>MCSO Air Handler A4 Upgrade</t>
  </si>
  <si>
    <t>Replacement of MCSO Air Handler A4</t>
  </si>
  <si>
    <t>TPN-191812</t>
  </si>
  <si>
    <t>Bridge of Grace</t>
  </si>
  <si>
    <t>Allen County routinely makes grants to non-profit organizations from its local income tax funds. This grant will be used to help pay the costs of construction for a childcare center, clinic, and offices for Bridge of Grace, a social services agency in impoverished Southeast Fort Wayne.</t>
  </si>
  <si>
    <t>TPN-191813</t>
  </si>
  <si>
    <t>Questa Foundation</t>
  </si>
  <si>
    <t>Allen County routinely makes grants to non-profit organizations from its local income tax funds. This grant will be used to aid Questa's Scholar program in Allen County.</t>
  </si>
  <si>
    <t>TPN-191814</t>
  </si>
  <si>
    <t>Summit Equestrian Center</t>
  </si>
  <si>
    <t>Allen County routinely makes grants to non-profit organizations from its local income tax funds. This grant will be used to provide equine assisted therapy services to military veterans through a program called The Cavalry.</t>
  </si>
  <si>
    <t>TPN-191815</t>
  </si>
  <si>
    <t>Arts &amp; Culture Support</t>
  </si>
  <si>
    <t>Utilize the arts and cultural assets to provide positive economic impact for the City by developing arts and culture based beautification projects, coordinating and promoting arts, culture, history and heritage events and activities, and managing the perception of Norwich.</t>
  </si>
  <si>
    <t>TPN-191816</t>
  </si>
  <si>
    <t>Program Manager - MMCC</t>
  </si>
  <si>
    <t>For the costs to support the hiring of a full-time program manager to meet the needs of new Mainers in obtaining safe and permanent housing, and secure employment. Operating costs may include wages, benefits, lease of property or equipment, or utility fees.</t>
  </si>
  <si>
    <t>TPN-191817</t>
  </si>
  <si>
    <t>Three Rivers Horse Trails</t>
  </si>
  <si>
    <t>Allen County routinely makes grants to non-profit organizations from its local income tax funds. This grant will be used to help fund maintenance, improvements, and programming at the Allen County Equestrian Center.</t>
  </si>
  <si>
    <t>TPN-191818</t>
  </si>
  <si>
    <t>Fort Wayne Construction Trades</t>
  </si>
  <si>
    <t>Allen County routinely makes grants to non-profit organizations from its local income tax funds. This grant will be used to support the Fort Wayne Community Schools Career Academy, and in particular, exposing students to the construction trades.</t>
  </si>
  <si>
    <t>TPN-191851</t>
  </si>
  <si>
    <t>Friends of the Public Library of Buda, Texas</t>
  </si>
  <si>
    <t>FBL provided their income statements for 2019, 2020, and 2021 to support their eligibility as a beneficiary of ARPA SLFRF. FBL's donation to the Buda Public Library in 2020 was reduced as a result of COVID-19 group and crowd restrictions, which cancelled their major annual fundraising event, and reduced merchandise sales and contributions from individuals and businesses. The validation and cost reasonableness analysis determined that FBL can demonstrate a pandemic-related harm up to $15,972 for the first year of the pandemic. Additional analysis would be needed to confirm continued harm into subsequent years. FBL's initial award is $15,972.</t>
  </si>
  <si>
    <t>TPN-191819</t>
  </si>
  <si>
    <t>The Old Fort</t>
  </si>
  <si>
    <t>Allen County routinely makes grants to non-profit organizations from its local income tax funds. This grant will be used to restore the Doctor's Quarters Building which is in disrepair at the site of The Old Fort. This facility is frequented by school field trips, weekend visitors, and those interested in frontier history in northeast Indiana.</t>
  </si>
  <si>
    <t>TPN-191820</t>
  </si>
  <si>
    <t>Veterans Memorial Shrine</t>
  </si>
  <si>
    <t>Allen County routinely makes grants to non-profit organizations from its local income tax funds. This grant will be used toward capital projects and capital equipment to maintain programming and grounds.</t>
  </si>
  <si>
    <t>TPN-191821</t>
  </si>
  <si>
    <t>Marina Rehab Project</t>
  </si>
  <si>
    <t>Assist building owners with a project to rehab the marina in Norwich.    This site has potential to provide a space for people to spend time at the waterfront while also enjoying the other businesses in the area of the City.</t>
  </si>
  <si>
    <t>TPN-191822</t>
  </si>
  <si>
    <t>Literacy Volunteers</t>
  </si>
  <si>
    <t>For investment in operating capacity to onbaord more literacy voluneers to work with individuals. From disproportionately impacted households. This project addresses eductional disparities that were only worsened as a result of the public health emergency. Literacy coaching will benefit the households through increased opportunity to secure adaeuate employment.</t>
  </si>
  <si>
    <t>TPN-191823</t>
  </si>
  <si>
    <t>Funds are being used for community and business improvements needed to address blight and other enhancements throughout the city post-pandemic.</t>
  </si>
  <si>
    <t>TPN-191824</t>
  </si>
  <si>
    <t>Parks - Pickleball Facility</t>
  </si>
  <si>
    <t>Recreational Facility for public health improvement intended for the general public.</t>
  </si>
  <si>
    <t>TPN-191825</t>
  </si>
  <si>
    <t>Mentoring Hub - BBBS</t>
  </si>
  <si>
    <t>For investment in start-up funding of the Maine Mentoring Hub, to expand mentor relationship opportunities to youth services served by the Boys and Girls Club of Bangor. Start-up expenses included, but are not limited to, hiring dedicated program staff to recruit, screen, train, and support 100 new mentors over the next two years. The project will  address student academic, social, emotional and mental health needs</t>
  </si>
  <si>
    <t>TPN-191826</t>
  </si>
  <si>
    <t>ZH5210- BR&amp;R</t>
  </si>
  <si>
    <t>Funding is distributed across all public post secondary educational institutions in New Mexico. Distribution amounts vary with project eligibility verified by the NMHED prior to reimbursement of funds.</t>
  </si>
  <si>
    <t>TPN-191827</t>
  </si>
  <si>
    <t>Affordable Housing Land Banking Program</t>
  </si>
  <si>
    <t>Adams County set aside $8,900,000 in ARPA to fund an Affordable Housing Land Banking Program.  Eligible entities can apply for funds to acquire land for the future development of affordable housing.  Properties must be located in Adams County and be consistent with HOME Investment Partnerships Program guidelines.  Projects funded under this program will remain affordable for a minimum of 40 years for rental properties and permanently affordable for-sale units under a land trust model. Eligible entities include local housing authorities or non-profit affordable housing developer (for sale), and experience developing affordable housing.</t>
  </si>
  <si>
    <t>TPN-191828</t>
  </si>
  <si>
    <t>ZH6023 Opportunity</t>
  </si>
  <si>
    <t>deficiency funding for the Opportunity Scholarship appropriation</t>
  </si>
  <si>
    <t>TPN-191829</t>
  </si>
  <si>
    <t>Waste Bins 39</t>
  </si>
  <si>
    <t>Residential solid waste collection is a public health imperative.  COVID-19 has shifted solid waste from commercial and institutional sectors resulting in increases to the quantity of solid waste managed in the residential sector as citizens work, learn, and shop from home at historic levels.  At the same time, vendors and their employees working under contract with the City of Chester is to provide these essential services that are affected by COVID-19: drivers and collection workers are subject to quarantine after exposure, some become sick with COVID, while others miss work to care for affected family members.  City of Chester is using emergency contracts to augment collection services to ensure that solid waste collection continues, albeit with some departures from normal (i.e., pre-pandemic) collection schedules.  This effort has guaranteed that communities continue to receive these essential government services during the pandemic.</t>
  </si>
  <si>
    <t>TPN-191830</t>
  </si>
  <si>
    <t>Desktop Workstations</t>
  </si>
  <si>
    <t>The City of Sunrise purchased Desktop Workstations for staff.</t>
  </si>
  <si>
    <t>TPN-191831</t>
  </si>
  <si>
    <t>Unspent/Unallocated Revenue Replacement</t>
  </si>
  <si>
    <t>Roll over unspent project from adopted budgets 2021-2022 to be reallocated to projects in 2024</t>
  </si>
  <si>
    <t>TPN-191832</t>
  </si>
  <si>
    <t>MCSO Air Handler A1 Upgrade</t>
  </si>
  <si>
    <t>Replacement of MCSO Air Handler A1</t>
  </si>
  <si>
    <t>TPN-191839</t>
  </si>
  <si>
    <t>Wastewater Treatment Facility</t>
  </si>
  <si>
    <t>"The City of Aberdeen is proposing to increase the capacity and expand the operations of their Wastewater Treatment Facility to handle increasing amounts of wastewater. They plan on improving the main lift station, pumping, biofilter process, biosolids thickening and stabilization, biosolids handling, administration building and other improvements including equipment. They will also expand capacity in the headworks, primary clarification, pumping improvements, activated sludge, final clarification, and UV disinfection process."</t>
  </si>
  <si>
    <t>TPN-191840</t>
  </si>
  <si>
    <t>Emery proposes to replace outdated and undersized storm sewer and inlets as well as increasing the size of the outlet pipe to Plum Creek. This project would also connect inlets installed during school improvements to the collection system.</t>
  </si>
  <si>
    <t>TPN-191841</t>
  </si>
  <si>
    <t>Water Distribution Improvements and Auto Meters</t>
  </si>
  <si>
    <t>Hanson Rural Water System proposes improvements to their distribution infrastructure including paralleling and looping of existing mains and automatic meter reading technology.</t>
  </si>
  <si>
    <t>TPN-191842</t>
  </si>
  <si>
    <t>Drinking Water System Improvements - 2</t>
  </si>
  <si>
    <t>The City of Platte is proposing multiple projects to include water mains to serve an area along Highway 44. Water storage reservoirs will also be rehabilitated. Water meters with automatic reading technology are also included in this project.</t>
  </si>
  <si>
    <t>TPN-191843</t>
  </si>
  <si>
    <t>System Wide Improvements</t>
  </si>
  <si>
    <t>"Tripp County Water Users District (TCWUD) is proposing to improve the entire water infrastructure. To improve its storage, they propose to replace two storage tanks that are currently beyond their service life. TCWUD also intends to parallel and loop water lines and other measures to increase the water pressure within the system. Finally, TCWUD is proposing to develop a new well field to address water supply issues."</t>
  </si>
  <si>
    <t>TPN-191844</t>
  </si>
  <si>
    <t>Wastewater Collection and Treatment Improvements</t>
  </si>
  <si>
    <t>"Watertown proposes to construct improvements to wastewater collection and treatment systems that have reached the end of their useful life. This project will include replacement of the final clarifier and improvements to the primary clarifier; sludge pumps, tanks, and storage; recirculation pump; effluent pumping; biosolids dewatering; and plant-wide electrical and HVAC improvements. Improvements to the collection system will also be made, including upgrading the current lift stations and replacing or lining existing pipes."</t>
  </si>
  <si>
    <t>TPN-191845</t>
  </si>
  <si>
    <t>MCSO Air Handler A2 Upgrade</t>
  </si>
  <si>
    <t>Replacement of MCSO Air Handler A2</t>
  </si>
  <si>
    <t>TPN-191846</t>
  </si>
  <si>
    <t>MCSO Air Handler A3 Upgrade</t>
  </si>
  <si>
    <t>Replacement of MCSO Air Handler A3</t>
  </si>
  <si>
    <t>TPN-191848</t>
  </si>
  <si>
    <t>6th and Jackson, Moscow</t>
  </si>
  <si>
    <t>TPN-191849</t>
  </si>
  <si>
    <t>Public Safety Building Network</t>
  </si>
  <si>
    <t>The City of Sunrise upgraded the Public Safety Building Network that reached its end-of-life. The original equipment was installed in 2011 and requires replacement.</t>
  </si>
  <si>
    <t>TPN-191850</t>
  </si>
  <si>
    <t>DJJ Chillers Upgrade</t>
  </si>
  <si>
    <t>Replacement of chillers at the Department of Juvenile Justice building.</t>
  </si>
  <si>
    <t>TPN-191852</t>
  </si>
  <si>
    <t>MCSO 8000 Gallon Fuel Tank Upgrade</t>
  </si>
  <si>
    <t>TPN-191853</t>
  </si>
  <si>
    <t>Jail Duct Work Cleaning</t>
  </si>
  <si>
    <t>TPN-191854</t>
  </si>
  <si>
    <t>SERVER EXPANSION LICENSES</t>
  </si>
  <si>
    <t>PURCHASE OF BACKUP  EXPANSION LICENSES</t>
  </si>
  <si>
    <t>TPN-191855</t>
  </si>
  <si>
    <t>Siemens Building Upgrade</t>
  </si>
  <si>
    <t>Siemens Building Upgrade to MCSO Detention Center</t>
  </si>
  <si>
    <t>TPN-191867</t>
  </si>
  <si>
    <t>Water System Improvements - 10</t>
  </si>
  <si>
    <t>"The Town of Hudson is proposing to demolish their current water tanks and replace them with a 50,000-gallon ground water storage tank and booster system. Along with a new storage system, the town proposes to install 22,000 feet of 8-inch water main, replace water hydrants, loop water main lines, and replace water services to the edge of the right-away to address line breaks, water loss, improve flow and add redundancy to system."</t>
  </si>
  <si>
    <t>TPN-191868</t>
  </si>
  <si>
    <t>Water System Improvements - 11</t>
  </si>
  <si>
    <t>"South Shore proposes to construct improvements to their water system. The existing distribution system is original and consist of 3-inch poor quality PVC pipe with glued joints. There are some control valves are not working or don\u2019t completely stop the flow. Breaking pipes and loss of control valves has resulted in high water loss. There is also only one well available to the town currently. The city does not have any water storage capacity other than pressure tanks. To address these issues the city proposes to upgrade the water-mains to 6-inch PVC pipes, add an elevated storage tank and install a new well."</t>
  </si>
  <si>
    <t>TPN-191869</t>
  </si>
  <si>
    <t>Water System Improvements - Phase II - 2</t>
  </si>
  <si>
    <t>BHWUD is proposing to install approximately 3800 feet of 12 inch water main crossing I-90 near Exit 52. Existing connection provides water to the Marvel Mountain ground storage reservoir and the remainder of BHWUD;s low pressure zone. A large portion of the existing crossing is 6 inch water main which is undersized and operates with substantial head loss during high flow periods.</t>
  </si>
  <si>
    <t>TPN-191870</t>
  </si>
  <si>
    <t>Storm Sewer Upgrades</t>
  </si>
  <si>
    <t>"The City of Ipswich is proposing to construct a storm sewer system to help alleviate storm water management issues throughout the city in a five-phase project. In the current phase of this project, the city will install approximately 1,515 feet of trunk line storm sewer pipe, 2,550 feet of lateral storm sewer piping, and 24 storm sewer inlets."</t>
  </si>
  <si>
    <t>TPN-191871</t>
  </si>
  <si>
    <t>Wastewater Collection Improvements - 2</t>
  </si>
  <si>
    <t>"The Town of Isabel is proposing a two-phase project to correct severe structural deficiencies in the city's aging and deteriorating vitrified clay pipe collection system. Phase 1 will clean and televise 10,700 feet of the system, then reline or replace 13,889 feet of sanitary sewer main. Several areas have 6-inch pipe that will be upgraded to 8-inch."</t>
  </si>
  <si>
    <t>TPN-191872</t>
  </si>
  <si>
    <t>"Watertown Municipal Utilities is proposing to upgrade or replace equipment at its water treatment plant. Slaker #2, installed in 1991, is worn out and will be replaced. A new SCADA system will replace outdated control systems that are no longer supported. Finally, the chlorine generator will be replaced with a sodium hypochlorite generation system to address reliability issues."</t>
  </si>
  <si>
    <t>TPN-191873</t>
  </si>
  <si>
    <t>New Well Field Development</t>
  </si>
  <si>
    <t>"Watertown Municipal Utilities is proposing to develop a new well field. The current Sioux Conifer Well Field is experiencing higher inorganic material, and the field's proximity to the airport is causing concerns about Perfluorooctane sulfonic acids (PFOs) entering the water supply. WMU proposes to drill a test well to determine water quality in the new well field and if results are good, develop a well field starting with 4 wells, control building, and raw water line. The water line will connect to the existing Sioux Conifer Well Field approximately two miles away."</t>
  </si>
  <si>
    <t>TPN-191874</t>
  </si>
  <si>
    <t>Cast Iron Main Replacement</t>
  </si>
  <si>
    <t>"Watertown Municipal Utilities is proposing replacement of 4- and 8-inch cast-iron water mains installed between 1910 and the 1950s. Approximately 16,200 feet of 6-inch, 7,900 feet of 8-inch, and 4,000 feet of 16-inch PVC water main will be installed within existing city streets and rights-of-way. Valves will be replaced, and water mains will be looped to improve water quality and flows."</t>
  </si>
  <si>
    <t>TPN-191875</t>
  </si>
  <si>
    <t>Watermain Replacement: Mellette &amp; Harmony Hill</t>
  </si>
  <si>
    <t>"Watertown Municipal Utilities is proposing replacement of old cast iron, ductile iron, asbestos cement, and PVC pipe to meet current and future water demands. Approximately 2,700 feet of 12-inch watermain will be upgraded to 20-inch PVC pipe. The new water main will serve the low-pressure zone and will serve the high-pressure zone with two booster stations."</t>
  </si>
  <si>
    <t>TPN-191876</t>
  </si>
  <si>
    <t>System Expansion for Service to Box Elder</t>
  </si>
  <si>
    <t>"Rapid Valley Sanitary District (RVSD) is proposing to expand their distribution system by installing a 12-inch water main from Reservoir Road north of Homestead Street to Cheyenne Boulevard, constructing a new 2-million-gallon concrete storage tank, and drilling a new well to provide service to Box Elder."</t>
  </si>
  <si>
    <t>TPN-191877</t>
  </si>
  <si>
    <t>Drinking Water Improvements Sept. 2022 Sturgis</t>
  </si>
  <si>
    <t>"The city of Sturgis proposes water system improvements including construction of two new water supply wells &amp; well houses, a new 500,000-gallon water storage tank, and new water main looping along Avalanche Road to provide redundant supply to the existing North Steel Tank. These improvements will address the lack of redundancy and backup water supply in the system."</t>
  </si>
  <si>
    <t>TPN-191878</t>
  </si>
  <si>
    <t>OPEN MANAGE INTEGRATION VMWARE HOSTS</t>
  </si>
  <si>
    <t>MANAGE INTERGRATION LICENSING</t>
  </si>
  <si>
    <t>TPN-191879</t>
  </si>
  <si>
    <t>School Educational Response</t>
  </si>
  <si>
    <t>Addressing costs predicted for FY 24 and FY 25, Support positions previously funded through grants and savings in pandemic year are extended here. includes reading and math recovery supports for K-12 to remediate learning loss and replace dwindling Title I programs (Title I funding is reducing due to rising wealth in Natick just as the needs for kids post-pandemic are rising), sustaining 8 intervention positions for elementary math and ELA/Literacy, 1 added reading specialist positions district wide, 3 reading tutors and 3 NHS ELA and Math teachers.  These are funded in FY22 by surplus savings from FY21 and ESSER III funding.  The need for the staff extends beyond one year.   This is the list as of August 2021 and will shift to respond to emergent student social emotional and academic challenges post-pandemic.  The 1.6 million would allow extension of these services for a two year period--a logical remediation period for pandemic losses.\n\nThe use of fund was appropriated and voted approval in 2024 Spring Annual Town Meeting to supplement School's budget in FY 2025.</t>
  </si>
  <si>
    <t>TPN-191880</t>
  </si>
  <si>
    <t>EMS- VENTILATORS FOR LIFE</t>
  </si>
  <si>
    <t>Purchase of 32 Hamilton T-1 EMS Transport Ventilators with adaptive support ventilation. The assistance program will fund ventilators on all front-line EMS ambulances in order to manage respiratory complications associated with COVID-19.</t>
  </si>
  <si>
    <t>TPN-191881</t>
  </si>
  <si>
    <t>Purchase of a generator for the Corrections Facilities</t>
  </si>
  <si>
    <t>TPN-191882</t>
  </si>
  <si>
    <t>PRO DEPLOY PLUS SERVER - COURTHOUSE</t>
  </si>
  <si>
    <t>PRO DEPLOY PLUS SERVICES FOR DELL - COURTHOUSE</t>
  </si>
  <si>
    <t>TPN-191883</t>
  </si>
  <si>
    <t>Resource Center &amp; Outreach - HEAL</t>
  </si>
  <si>
    <t>To fund the first-year startup costs associated with the establishment of a resource center and outreach efforts to service houseless or unstable housed individuals, with an emphasis on downtown Bangor.</t>
  </si>
  <si>
    <t>TPN-191884</t>
  </si>
  <si>
    <t>PRO DEPLOY PLUS SERVER - BCSO</t>
  </si>
  <si>
    <t>PRO DEPLOY PLUS SERVICES DELL - BOONE COUNTY SHERIFF OFFICE</t>
  </si>
  <si>
    <t>TPN-191885</t>
  </si>
  <si>
    <t>ACTAIN LICENSING AND REGISTRATION</t>
  </si>
  <si>
    <t>ACTAIN PSQL UPGRADE LICENSING AND REGISTRATION - CYMA</t>
  </si>
  <si>
    <t>TPN-191886</t>
  </si>
  <si>
    <t>Project Pop-Up - Business Incubator Program</t>
  </si>
  <si>
    <t>The program will curate a pop-up retail space in Lowell\u2019s central business district, creating a pipeline for more retailers to establish themselves in Downtown Lowell on a long-term basis.</t>
  </si>
  <si>
    <t>TPN-191887</t>
  </si>
  <si>
    <t>Central Arlington Water Line Replacement</t>
  </si>
  <si>
    <t>Replacement of multiple drinking water distribution lines in central Arlington</t>
  </si>
  <si>
    <t>TPN-191888</t>
  </si>
  <si>
    <t>MIGRATION OF DOCUWARE TO NEW WINDOWS</t>
  </si>
  <si>
    <t>IMPACT - DOCUWARE MIGRATION TO NEW WINDOWS SERVER</t>
  </si>
  <si>
    <t>TPN-191889</t>
  </si>
  <si>
    <t>FIREWALL PURCHASE</t>
  </si>
  <si>
    <t>PURCHASE OF FIREWALLS</t>
  </si>
  <si>
    <t>TPN-191890</t>
  </si>
  <si>
    <t>Sunset Avenue - Affordable Senior Housing</t>
  </si>
  <si>
    <t>For investment in utility infrastructure, including water, sewer and broadband, to support 48 affordable housing units for persons 55 and older on Sunset Avenue. The funded infrastructure will service buildings in which twenty percent of units are set aside for persons experiencing homelessness, have disabilities, or have special housing needs; sixty percent will be rented at or below 50% AMI; and the remaining units rented at or below 60% AMI.</t>
  </si>
  <si>
    <t>TPN-191892</t>
  </si>
  <si>
    <t>RACK FOR SERVER ROOM</t>
  </si>
  <si>
    <t>DISPATCH SERVER ROOM - ADDITIONAL RACK</t>
  </si>
  <si>
    <t>TPN-191893</t>
  </si>
  <si>
    <t>BCSO SERVER ROOM</t>
  </si>
  <si>
    <t>MONITOR FOR BOONE COUNTY SHERIFF SERVER ROOM</t>
  </si>
  <si>
    <t>TPN-191894</t>
  </si>
  <si>
    <t>REDUNDANT GBIC'S FOR FIBER PROJECT</t>
  </si>
  <si>
    <t>TPN-191895</t>
  </si>
  <si>
    <t>PD REPAIR 36</t>
  </si>
  <si>
    <t>TPN-191896</t>
  </si>
  <si>
    <t>TCF The Opp</t>
  </si>
  <si>
    <t>Tulsa Community Foundation on behalf of The Opportunity Project will provide Tulsa youth-serving organizations with reimbursable grant funding to implement summer programming in June 2023 for Tulsa K-12 Youth in Qualified Census Tracts.</t>
  </si>
  <si>
    <t>TPN-191897</t>
  </si>
  <si>
    <t>Direct Payment to the Humane Society</t>
  </si>
  <si>
    <t>TPN-191898</t>
  </si>
  <si>
    <t>Linn County Correctional Center COVID-19 Mitigation Cellblocks</t>
  </si>
  <si>
    <t>The project will consist of repurposing existing space with the Linn County Correctional Center to mitigate COVID-19 exposure for inmates within the facility.</t>
  </si>
  <si>
    <t>TPN-191899</t>
  </si>
  <si>
    <t>Fairfield</t>
  </si>
  <si>
    <t>Town of Fairfield</t>
  </si>
  <si>
    <t>TPN-191900</t>
  </si>
  <si>
    <t>HVAC Replacement  - MDM</t>
  </si>
  <si>
    <t>For investment in an improved air handling (HVAC) system to keep patrons safer with better ventilation. The organization is an eligible nonprofit to receive funds based on its services offered to impacted and disproprortionately impacted households to address educational disparities through educational programming</t>
  </si>
  <si>
    <t>TPN-191901</t>
  </si>
  <si>
    <t>Revenue Replacement 2301-2</t>
  </si>
  <si>
    <t>Revenue Replacement 2023 expenditures for housing, small business support, and not-for-profit support. United Way - 1,500,000 and 750,000. NOTE: Voided check $5,000,000 for THRIVE</t>
  </si>
  <si>
    <t>TPN-191902</t>
  </si>
  <si>
    <t>Poland Volunteer FD</t>
  </si>
  <si>
    <t>PVFD</t>
  </si>
  <si>
    <t>TPN-191903</t>
  </si>
  <si>
    <t>Purchase of speed signs for municipalities</t>
  </si>
  <si>
    <t>TPN-191904</t>
  </si>
  <si>
    <t>Reform Church</t>
  </si>
  <si>
    <t>Food</t>
  </si>
  <si>
    <t>TPN-191905</t>
  </si>
  <si>
    <t>Herkimer Pop Warner</t>
  </si>
  <si>
    <t>Pop Warner, softball, basketball</t>
  </si>
  <si>
    <t>TPN-191906</t>
  </si>
  <si>
    <t>TOLF</t>
  </si>
  <si>
    <t>TPN-191907</t>
  </si>
  <si>
    <t>Union Bower Road Sidewalk Replacement</t>
  </si>
  <si>
    <t>Funds will be used for the replacement of sidewalks that do not conform to the ADA standards.  The work to be performed under this contract consists of furnishing all concrete, steel, appurtenances, tools, equipment, labor, and  incidentals necessary remove and replace with approximately: \n\u2022\tfour thousand (4000) linear feet of 4" thick five-foot-wide reinforced concrete sidewalk and driveways,\n\u2022\teighty (80) foot of 18 Inch Reinforced Concrete Pipe (RCP),\n\u2022\t3 storm water inlets, \u20222 junction boxes,\n\u2022\tsome curb construction with backfill, topsoil, and sod as needed adjacent to E Union Bower Rd from the N Britain Rd intersection to N Nursery Rd,</t>
  </si>
  <si>
    <t>TPN-192047</t>
  </si>
  <si>
    <t>New Water Storage Reservoir Backup and Generator</t>
  </si>
  <si>
    <t>"The proposed project consists of construction of a new spheroid water storage tank of approximately 250,000 gallons at one of three possible locations. The existing 100,000-gallon tank would be dismantled and removed from the system. Other improvements will be to the well and well house and consist of a new pump, upgrades to wellhouse piping, installation of a backup generator, meter, pressure gauges, and an updated SCADA system."</t>
  </si>
  <si>
    <t>TPN-192048</t>
  </si>
  <si>
    <t>JACKSON RUN</t>
  </si>
  <si>
    <t>JACKSON RUN DITCH PROJECT</t>
  </si>
  <si>
    <t>TPN-192049</t>
  </si>
  <si>
    <t>Hays Consolidated Independent School District</t>
  </si>
  <si>
    <t>Hays C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Hays CISD will enter into a subrecipient agreement and funds will be issued to the ISD.</t>
  </si>
  <si>
    <t>TPN-192050</t>
  </si>
  <si>
    <t>Remediation of 283 Main Street</t>
  </si>
  <si>
    <t>The abatement, demo, and remediation of 283 Main Street to allow for New Brit housing development</t>
  </si>
  <si>
    <t>TPN-192051</t>
  </si>
  <si>
    <t>Criminal Justice Counseling</t>
  </si>
  <si>
    <t>Mental health services for law enforcement officers.</t>
  </si>
  <si>
    <t>TPN-192052</t>
  </si>
  <si>
    <t>Agriculture Supportive Housing</t>
  </si>
  <si>
    <t>Site analysis for the Historic Splendid Valley located at 13600 Crystal Street.  Funds will cover all pre-development studies for the future of potential development of agriculture supportive housing.  The subrecipient agrees to complete all pre-development studies necessary to move forward to the next phase of development (the \u201cProject\u201d).</t>
  </si>
  <si>
    <t>TPN-192060</t>
  </si>
  <si>
    <t>Wastewater Treatment Improvements - 2</t>
  </si>
  <si>
    <t>"The Spring Creek Cow Creek Sanitary District intends to upgrade and renovate its sanitary sewer lagoon system. The district intends to rehabilitate lagoon pond cells 1 and 3 including the installation of a synthetic liner, 8-inch PVC influent piping, and an inlet structure with a splitter box including all necessary appurtenances. The project also includes turning lagoon cell 2 into an in-cell wetland with distribution laterals and headers."</t>
  </si>
  <si>
    <t>TPN-192061</t>
  </si>
  <si>
    <t>Water Storage &amp; Infrastructure</t>
  </si>
  <si>
    <t>"The Spring Creek Cow Creek Sanitary District (SCCCSD) proposes to construct a 140-foot tall 200,000-gallon elevated water storage tank and demolish the current ground storage tank and pump house. Along with the storage tank SCCCSD intends to install 500 LF of 8-inch PVC water main with all appropriate appurtenances."</t>
  </si>
  <si>
    <t>TPN-192062</t>
  </si>
  <si>
    <t>WINS Water System Upgrades</t>
  </si>
  <si>
    <t>"WEB Water Association proposes to install 16 miles of 54-inch pipe, 18 miles of 48-inch pipe and 16 miles of 42-inch pipe with a metering and control station. This project is a regionalization project with WEB, Aberdeen and BDM.   Aprroved 9/29/2022 Date Entered 9/30/2022"</t>
  </si>
  <si>
    <t>TPN-192199</t>
  </si>
  <si>
    <t>Self-Contained Breathing Apparatus</t>
  </si>
  <si>
    <t>The purchase of (143) Self-Contained Breathing Apparatus.  The SCBA cylinder is an integral part of our breathing apparatus and our personal protective ensemble. This allows firefighters to perform their duties in Immediately Dangerous to Life or Health atmospheres, to include fire extinguishment and overhaul, hazardous materials response and any other incidents where necessary for the safety of the firefighters. This purchase will keep the fire department in compliance with the National Fire Protection Agency (NFPA) Standard 1981 SCBA for Emergency Services.</t>
  </si>
  <si>
    <t>TPN-192200</t>
  </si>
  <si>
    <t>PD002402 POLICE VEHICLES</t>
  </si>
  <si>
    <t>These are funds to purchase police vehicles.</t>
  </si>
  <si>
    <t>TPN-192201</t>
  </si>
  <si>
    <t>ZH5086</t>
  </si>
  <si>
    <t>Outdoor recreation infrastructure grants</t>
  </si>
  <si>
    <t>TPN-192202</t>
  </si>
  <si>
    <t>YWCA 2</t>
  </si>
  <si>
    <t>YWCA Tulsa will provide a credential and evaluation recognition scholarship fund to reduce under-employment among internationally trained immigrants living in Tulsa.</t>
  </si>
  <si>
    <t>TPN-192339</t>
  </si>
  <si>
    <t>Furniture - West Irving Library</t>
  </si>
  <si>
    <t>As our libraries continue to age and the content and form of our collections changes, addressing space planning and furniture/shelving needs within the library should be a priority in order to offer quality service. This request will focus on the West Irving library and is the second of four that address library furnishings throughout the system over four years. These changes will be supported by data relating to library use, including collection assessment data, as well as public computing data and will result in library spaces that better match current customer needs rather than the needs of our customers from 10 years ago.</t>
  </si>
  <si>
    <t>TPN-192340</t>
  </si>
  <si>
    <t>Hillcrest Pavilion</t>
  </si>
  <si>
    <t>Improvement to Park Pavilion.</t>
  </si>
  <si>
    <t>TPN-192341</t>
  </si>
  <si>
    <t>Wimberley Independent School District Mental Health</t>
  </si>
  <si>
    <t>Wimberley 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Wimberley ISD will enter into a subrecipient agreement and funds will be issued to the ISD.</t>
  </si>
  <si>
    <t>TPN-192342</t>
  </si>
  <si>
    <t>Child Abuse Network</t>
  </si>
  <si>
    <t>Child Advocacy Network will provide evidence-based, trauma-informed, mental health intervention services to children and their non-offending caregivers.</t>
  </si>
  <si>
    <t>TPN-192344</t>
  </si>
  <si>
    <t>Rapid re-housing program focuses on providing safe, temporary housing options that adhere to HUD guidelines while ensuring residents have access to sanitation facilities, hygiene supplies, and PPE.</t>
  </si>
  <si>
    <t>TPN-192345</t>
  </si>
  <si>
    <t>Community Technical, Managerial, and Financial Support for Lead Line Replacement</t>
  </si>
  <si>
    <t>The overall goal of this grant program is to fund physical verification of lead service lines for submittal of Complete Distribution System Materials Inventory and assist communities in utilizing the Bipartisan Infrastructure Law (BIL) DWSRF dollars for lead line replacement, which are available through Fiscal Year 2027. \n\nEligible activities include physical verification of service lines at properties where lead is suspected but not confirmed or where service line material is unknown but likely contains lead. Associated project planning document development related to lead line replacements, and outreach/education in support of lead service line replacement activities that result from the verifications done as part of this grant are also eligible. All publicly owned community drinking water systems are eligible for this funding, with priority given to applicants that have not previously received funding for these activities and have low Median Annual Household Income (MAHI) per the federal census.</t>
  </si>
  <si>
    <t>TPN-192346</t>
  </si>
  <si>
    <t>Town Golf Course Irrigation Project</t>
  </si>
  <si>
    <t>Update the golf course's irrigation and drainage.</t>
  </si>
  <si>
    <t>TPN-192347</t>
  </si>
  <si>
    <t>Girl Scouts</t>
  </si>
  <si>
    <t>Girl Scouts of Eastern Oklahoma will provide an after-school equestrian program to girls residing in Tulsa Qualified Census Tracts (QCTs) to encourage hope, empathy, confidence, and mental and emotional wellness.</t>
  </si>
  <si>
    <t>TPN-192348</t>
  </si>
  <si>
    <t>Fresh Start - Center Street</t>
  </si>
  <si>
    <t>Acquisition of property to provide high-quality recovery housing and support services for individuals with substance use disorder and to expand access to behavioral healthcare medication assisted treatment as well as social detox opportunities</t>
  </si>
  <si>
    <t>TPN-192367</t>
  </si>
  <si>
    <t>Demolition 19 Avenue Housing Project &amp; Phoenix/Huron Campus</t>
  </si>
  <si>
    <t>Demolition 19 Avenue Housing Project &amp; Phoenix/Huron Campus.</t>
  </si>
  <si>
    <t>TPN-192368</t>
  </si>
  <si>
    <t>AMP 25</t>
  </si>
  <si>
    <t>Portions of the City's infrastructure needs repairs or to be replaced. The goal of this project is to provide the necessary engineering professional services to conduct the required fieldwork to create a detailed Asset Management Plan (AMP), to evaluate and collect data on the existing conditions of City-owned buildings, bridges, roadways, and traffic signals, using a quantitative approach.  The City will utilize this information to develop an annual budget to manage these critical capital assets.</t>
  </si>
  <si>
    <t>TPN-192369</t>
  </si>
  <si>
    <t>Courage LIVES</t>
  </si>
  <si>
    <t>"For operating expneses to overcome the negative economic impacts of the pandemic in order to maintain needed behavioral healthcare services to impacted individuals and households. Specifically, For one-time operating funds to support the following initiatives:\n1. Hire a full-time mental health clinician to serve at least 50 people annually. \n2. Hire a full-time case manager to serve at least 50 people annually. \n3. Deliver at least 20 educational groups for the community over the next year. \n4. Expand the Empowerment Pantry to include community meals and the ability to either send out meals or the ingredients to fully prepare meals to families in need to provide at least 500 meals over the next year"</t>
  </si>
  <si>
    <t>TPN-192370</t>
  </si>
  <si>
    <t>Chestnut Housing Corporation - Rockland Avenue</t>
  </si>
  <si>
    <t>Construction of 8 new units; restoration and remodeling of 607-609 Rockland Ave into affordable housing</t>
  </si>
  <si>
    <t>TPN-192371</t>
  </si>
  <si>
    <t>Global Gardens 2</t>
  </si>
  <si>
    <t>Global Gardens will provide pandemic recovery support for disproportionately impacted children and youth through school-based gardening experiences that promote food security, nutritional health, and academic success.</t>
  </si>
  <si>
    <t>TPN-192372</t>
  </si>
  <si>
    <t>Fire Headquarters Roof Replacement</t>
  </si>
  <si>
    <t>Necessary repairs to the fire department roof to ensure compliance with building codes and standards and the safety of the fire department members.</t>
  </si>
  <si>
    <t>TPN-192373</t>
  </si>
  <si>
    <t>WARREN YOUTH SPORTS PROJECT</t>
  </si>
  <si>
    <t>Provided six athletic youth organizations  with funding for equipment, materials, and operational expenses to provide the ability to participate in healthy physical activities.</t>
  </si>
  <si>
    <t>TPN-192522</t>
  </si>
  <si>
    <t>Mobile Data Terminals for Fire and Police</t>
  </si>
  <si>
    <t>TPN-192523</t>
  </si>
  <si>
    <t>Bangor Middle School Clinics</t>
  </si>
  <si>
    <t>Construction of health clinic spaces within the city's two middle schools (grade 7-8)</t>
  </si>
  <si>
    <t>TPN-192524</t>
  </si>
  <si>
    <t>HSD #1 Project</t>
  </si>
  <si>
    <t>Hospital Service District #1 health related services. INITIAL A&amp;E FEES TO EXPLORE OPTIONS FOR BUILDING RENOVATIONS FOR RURAL HEALTH COMPLEX.</t>
  </si>
  <si>
    <t>TPN-192525</t>
  </si>
  <si>
    <t>Adams County Domestic Violence Program Support</t>
  </si>
  <si>
    <t>As part of our ongoing collaboration with Adams County Government, the Rocky Mountain Partnership (RMP) team is actively supporting the implementation of the ARPA tranche 2 recommendations around domestic violence presented to the Board of County Commissioners (BOCC) on February 7, 2023.  We will empower the Domestic Violence Workgroup with tools, data, and guidance to make informed decisions about the distribution of funds and effectively address the critical issues arising from the intersection of domestic violence and impacts of COVID-19.</t>
  </si>
  <si>
    <t>TPN-192526</t>
  </si>
  <si>
    <t>RCP-014696</t>
  </si>
  <si>
    <t>City Of Easley, South Carolina</t>
  </si>
  <si>
    <t>West End Hall Parking Lot</t>
  </si>
  <si>
    <t>Purchase and clear the land. Building parking lot for residents to allow access to multiple downtown businesses.</t>
  </si>
  <si>
    <t>TPN-192527</t>
  </si>
  <si>
    <t>PC025</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 have worked directly with providing a safe and healthy environment for the employees and constituents of the community during this pandemic.</t>
  </si>
  <si>
    <t>TPN-192528</t>
  </si>
  <si>
    <t>TEDC Saving Our Homes</t>
  </si>
  <si>
    <t>Tulsa Economic Development Corporation will provide property retention assistance for eligible homeowners facing property loss.</t>
  </si>
  <si>
    <t>TPN-192529</t>
  </si>
  <si>
    <t>Always Home</t>
  </si>
  <si>
    <t>Housing Stability Program</t>
  </si>
  <si>
    <t>TPN-192530</t>
  </si>
  <si>
    <t>Pop Lloyd Stadium</t>
  </si>
  <si>
    <t>Revitalization of the Pop Lloyd Stadium</t>
  </si>
  <si>
    <t>TPN-192531</t>
  </si>
  <si>
    <t>Veolia Wells to Water Main</t>
  </si>
  <si>
    <t>Additional scope added to include required fire hydrant placement along new water main line. \nA southwest Boise development was seeing high instance of wells drying up. The options were to pay extremely high costs to keep digging deeper, which may not solve the problem, or hook up homes to a water main line extension installed by Veolia water. At the date of approval of this award, nearly 15 wells were completely dried up with residents bringing in water or hooking up hoses to neighbors wells. After extension evaluation by Ada Co. development services in collaboration with Veolia water, the decision to drop a main line extension was made, which will benefit 108 residents while providing an infrastructure for future expansion.</t>
  </si>
  <si>
    <t>TPN-192532</t>
  </si>
  <si>
    <t>Lake Eric Council, Boy Scouts of America</t>
  </si>
  <si>
    <t>Remodeling the Broadbent Showerhouse at Beaumont Scout</t>
  </si>
  <si>
    <t>TPN-192829</t>
  </si>
  <si>
    <t>PC026</t>
  </si>
  <si>
    <t>TPN-192830</t>
  </si>
  <si>
    <t>Hubbard Well Monitoring</t>
  </si>
  <si>
    <t>\u200b\u200bThe project is to install (2) 100\u2019 deep monitoring wells just downstream of Hubbard Reservoir. The monitoring wells would be equipment with real time water level monitoring equipment. The goal of the monitoring is to correlate ground water levels with water flow into the reservoir to quantity the potential benefits of Hubbard Reservoir as an aquifer recharge location. Recharging in this location could have domestic source water benefits in both the water quantity and quality categories. The project could determine that more flow to the reservoir could increase groundwater levels and lengthen the life of existing wells in the area. The project could determine recharging through the wetland/vegetation area has water quality benefits.\u200b</t>
  </si>
  <si>
    <t>TPN-192831</t>
  </si>
  <si>
    <t>Concrete repair around Rowell neighborhood</t>
  </si>
  <si>
    <t>Funding will provide repairs to concrete curbs, gutters, and sidewalks in the Rowell neighborhood  This will provide residents with adequate, walkable paths of travel promoting health and safety for all in the community</t>
  </si>
  <si>
    <t>TPN-192832</t>
  </si>
  <si>
    <t>Parents as Leaders (PAL) Family Resource Center</t>
  </si>
  <si>
    <t>Family Resource Center</t>
  </si>
  <si>
    <t>TPN-192833</t>
  </si>
  <si>
    <t>PC027</t>
  </si>
  <si>
    <t>TPN-192834</t>
  </si>
  <si>
    <t>Hubbard Ground Water Flow Model</t>
  </si>
  <si>
    <t>\u200b\u200bThe project is to create a detailed groundwater flow model for potential aquifer recharge. The goal of the modeling is to correlate ground water levels with water flow into the reservoir to quantify the potential benefits of Hubbard Reservoir as an aquifer recharge location. Recharging in this location could have domestic source water benefits in both the water quantity and quality categories. The project could determine that more flow to the reservoir could increase groundwater levels and lengthen the life of existing wells in the area. The project could determine recharging through the wetland/vegetation area has water quality benefits.\u200b</t>
  </si>
  <si>
    <t>TPN-192835</t>
  </si>
  <si>
    <t>Relocate COVID-19 shelter from Police Activities League to the Armory</t>
  </si>
  <si>
    <t>The City's homeless shelter expanded to a temporary second site at the Police Activities League (PAL) building. The PAL building has also been used as a quarantine space for COVID-19-positive shelter guests.</t>
  </si>
  <si>
    <t>TPN-192836</t>
  </si>
  <si>
    <t>Lit Fiber</t>
  </si>
  <si>
    <t>Study fir broadband availability</t>
  </si>
  <si>
    <t>TPN-192985</t>
  </si>
  <si>
    <t>Linn County Department Offices Renovations to Create Social Distancing</t>
  </si>
  <si>
    <t>Purchase of new lobby furniture to accommodate social distancing at the Veteran Affairs office, remodel of planning &amp; development &amp; sustainability departments to accommodate social distance.</t>
  </si>
  <si>
    <t>TPN-192986</t>
  </si>
  <si>
    <t>PKF O'Connor</t>
  </si>
  <si>
    <t>Audit Support</t>
  </si>
  <si>
    <t>TPN-193135</t>
  </si>
  <si>
    <t>ACCESS Housing Tiny Home Village</t>
  </si>
  <si>
    <t>Site acquisition for 8-10 Tiny Home units for families and unaccompanied youth located at 6960 Colorado Blvd. Commerce City, CO 80022</t>
  </si>
  <si>
    <t>TPN-193136</t>
  </si>
  <si>
    <t>Athens Highway (SR 11/Hwy 129) Sewer Infrastructure</t>
  </si>
  <si>
    <t>TPN-193137</t>
  </si>
  <si>
    <t>Human Service Grants 1.14</t>
  </si>
  <si>
    <t>Grants to various community org and indiviuals</t>
  </si>
  <si>
    <t>TPN-193139</t>
  </si>
  <si>
    <t>PD IT Upgrades</t>
  </si>
  <si>
    <t>Upgrade Police Dept IT closet</t>
  </si>
  <si>
    <t>TPN-193140</t>
  </si>
  <si>
    <t>Oakdale Commons Stormwater Infrastructure Project</t>
  </si>
  <si>
    <t>Stormwater Infrastructure Project</t>
  </si>
  <si>
    <t>TPN-193141</t>
  </si>
  <si>
    <t>Gateway Project</t>
  </si>
  <si>
    <t>Signage for Gateway to City</t>
  </si>
  <si>
    <t>TPN-193142</t>
  </si>
  <si>
    <t>SCIENCE FICTION MUSEUM</t>
  </si>
  <si>
    <t>Funds for the nonprofit Trumbull County Historical Society to purchase a building to promote science, education and tourism with the creation of a Science Fiction Museum.</t>
  </si>
  <si>
    <t>TPN-193143</t>
  </si>
  <si>
    <t>ODP Small Business Loans</t>
  </si>
  <si>
    <t>Small business loans</t>
  </si>
  <si>
    <t>TPN-193144</t>
  </si>
  <si>
    <t>Reimburse revenue for Covid</t>
  </si>
  <si>
    <t>TPN-193293</t>
  </si>
  <si>
    <t>RCP-037229</t>
  </si>
  <si>
    <t>Owensboro, Kentucky</t>
  </si>
  <si>
    <t>York Ditch Drainage Project</t>
  </si>
  <si>
    <t>Stormwater infrastructure improvements throughout the neighborhood surrounding York Park and York Ditch, a residential area referred to as the James H. Subdivision.</t>
  </si>
  <si>
    <t>TPN-193443</t>
  </si>
  <si>
    <t>Capital Expenditures.</t>
  </si>
  <si>
    <t>TPN-193445</t>
  </si>
  <si>
    <t>First Friday LED Map &amp; Markers</t>
  </si>
  <si>
    <t>LED Map &amp; Markers</t>
  </si>
  <si>
    <t>TPN-194187</t>
  </si>
  <si>
    <t>Domestic Violence Programs</t>
  </si>
  <si>
    <t>Adams County has set aside $4 million dollars in ARPA funds to fund community partners that provide Housing, Mental Health, and wrap-around services for victims of Domestic Violence.</t>
  </si>
  <si>
    <t>TPN-194198</t>
  </si>
  <si>
    <t>WYSO Satellite Location at the Dayton Arcade</t>
  </si>
  <si>
    <t>This project is to assist in the installation of a satellite radio station at the Dayton Arcade.</t>
  </si>
  <si>
    <t>TPN-194199</t>
  </si>
  <si>
    <t>Windsor Township Fire Department</t>
  </si>
  <si>
    <t>Provide a Generac Generator to the Volunteer Fire Department so they can continue operations during severe weather events and allow for the community to benefit from this purchase.</t>
  </si>
  <si>
    <t>TPN-194200</t>
  </si>
  <si>
    <t>Kitchen Expansion</t>
  </si>
  <si>
    <t>TPN-194201</t>
  </si>
  <si>
    <t>BRITE-WORKFORCE TRAINING HUB/DESIGN &amp; CONSTRUCTION</t>
  </si>
  <si>
    <t>Engineering and construction of workforce training hub for meeting rooms for minority and small business development support.</t>
  </si>
  <si>
    <t>TPN-194212</t>
  </si>
  <si>
    <t>County Administration Building Elevator Renovation</t>
  </si>
  <si>
    <t>This project is to renovate and modernize the elevators in the County  Administration Building.</t>
  </si>
  <si>
    <t>TPN-194213</t>
  </si>
  <si>
    <t>Lead Line Replacement</t>
  </si>
  <si>
    <t>This project is a City administered program to replace lead service (water) lines in the City of Bay City.  This project will utilize the funds to fund payroll for City employees who will be performing lead line replacements as well as contractors who will be working independently to perform lead line replacements.</t>
  </si>
  <si>
    <t>TPN-194214</t>
  </si>
  <si>
    <t>Purchase of generator - United Way of Broome County</t>
  </si>
  <si>
    <t>TPN-194230</t>
  </si>
  <si>
    <t>Wastewater Pretreatment-EdwardFarrarUtilityDistrict-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to store high-strength waste from a brewery in Washington County."</t>
  </si>
  <si>
    <t>TPN-194231</t>
  </si>
  <si>
    <t>Wastewater Pretreatment-Burlington/Edlund Compan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replacement of pretreatment equipment to treat the solid metal waste, primarily lead, from a manufacturer and metal finisher."</t>
  </si>
  <si>
    <t>TPN-194232</t>
  </si>
  <si>
    <t>Wastewater Pretreatment-Fairfax/Runamok Maple-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maple syrup producer."</t>
  </si>
  <si>
    <t>TPN-194233</t>
  </si>
  <si>
    <t>Wastewater Pretreatment-Lyndon/Ellipsis-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brewery in Caledonia County."</t>
  </si>
  <si>
    <t>TPN-194234</t>
  </si>
  <si>
    <t>Wastewater Pretreatment-Middlebury/Agri-Mark-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dairy. "</t>
  </si>
  <si>
    <t>TPN-194235</t>
  </si>
  <si>
    <t>Wastewater Pretreatment-MiddleburyWhistlePig Whiske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to measure and monitor pH of industrial wastewater."</t>
  </si>
  <si>
    <t>TPN-194236</t>
  </si>
  <si>
    <t>Wastewater Pretreatment-Stowe/Stowe Cider-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cidery."</t>
  </si>
  <si>
    <t>TPN-194237</t>
  </si>
  <si>
    <t>Wastewater Pretreatment-Williston/Burlington Beer Compan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brewery in Chittenden County."</t>
  </si>
  <si>
    <t>TPN-194238</t>
  </si>
  <si>
    <t>Wastewater Pretreatment-Model Sewer Use Ordinance-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to develop a document to guide a municipality on how to revise or implement a Sewer Use Ordinance and Fats, Oils, and Grease program."</t>
  </si>
  <si>
    <t>TPN-194239</t>
  </si>
  <si>
    <t>Flood Resilient Communities-Springfield Valley St.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buyout on Valley Street in Springfield with flood risk."</t>
  </si>
  <si>
    <t>TPN-194240</t>
  </si>
  <si>
    <t>Flood Resilient Communities-Montgomery Flood Resilience-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evaluates a range of alternatives for Town-owned and privately-owned parcels, along with public education and outreach, to generate support for improved flood resilience along the Trout River."</t>
  </si>
  <si>
    <t>TPN-194241</t>
  </si>
  <si>
    <t>Flood Resilient Communities-Enosburg Falls Buyout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buyouts on Main Street in Enosburg Falls with flood risk."</t>
  </si>
  <si>
    <t>TPN-194242</t>
  </si>
  <si>
    <t>Flood Resilient Communities-Highgate Monument Rd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buyout on Monument Rd in Highgate with flood risk."</t>
  </si>
  <si>
    <t>TPN-194243</t>
  </si>
  <si>
    <t>Flood Resilient Communities-Cambridge Jefforsonville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vacant parcel buyout/floodplain restoration in Cambridge/Jeffersonville with flood risk."</t>
  </si>
  <si>
    <t>TPN-194244</t>
  </si>
  <si>
    <t>TDCJ  Sec. 18.01: ARPA Appropriations</t>
  </si>
  <si>
    <t>The 2024-25 General Appropriations Act, Article IX, Section 18.01, provides $5,449,900,000 to the Texas Department of Criminal Justice (TDCJ) for the state fiscal year ending August 31, 2025, for salaries, benefits, or other eligible agency expenditures. These expenditures are within the eligible expense category of Replacing Lost Public Sector Revenue within the Coronavirus State and Local Fiscal Recovery Funds (SLFRF), Title 31 CFR Part 35, Subpart A, which allows funding to be used for government services in an amount equal to the revenue loss experienced by the recipient, which is the State of Texas.</t>
  </si>
  <si>
    <t>TPN-194245</t>
  </si>
  <si>
    <t>Courthouse Security Improvements</t>
  </si>
  <si>
    <t>The security upgrades are essential to providing improved safety for courthouse personnel and the public which access the building. Findings indicate that post COVID there has been an increased levels of aggression resulting from a lessened frustration tolerance and impaired problem-solving abilities. There have also been marked increases in anxiety and depression which also result in increased potential for acting out behaviors. These conditions have been a contributing factor in recent acts of violence through the United States. The measures to increase security are warranted given this new unpredictability in the behaviors of people, including those who have not had a history of emotional instability. Stand alone temperature equipment will also be installed to help with the decrease in the spreading of virus such as covid.</t>
  </si>
  <si>
    <t>TPN-194246</t>
  </si>
  <si>
    <t>Mental Health and Drug Treatment Facility</t>
  </si>
  <si>
    <t>The Mental Health and Drug Treatment Facility will serve Clark, Greene, and Madison counties as an urgent care for substance use disorder/mental health with crisis stabilization and transitional housing. The clinic will function round-the-clock targeting common situations where existing services don\u2019t sufficiently cater to needs. The facility offers withdrawal management services while under medical supervision.  Furthermore, it caters to individuals who have finished their psychiatric hospitalization but still require supplementary supervision and stabilization.   This facility will eliminate the necessity for law enforcement to transport residents to the emergency department when they are primarily dealing with mental health or substance use disorder crises.</t>
  </si>
  <si>
    <t>TPN-194250</t>
  </si>
  <si>
    <t>Phase IV Wastewater</t>
  </si>
  <si>
    <t>"The City of Miller is proposing a wastewater project to replace sewer mains in the area of east 7th Street and Donlin Street. Approximately 1,700 feet of 8-inch PVC sewer main will be installed. This project will be done in conjunction with the water distribution project. Proposed improvements will also include sewer service lines, manholes, fittings, road surfacing, and other necessary appurtenances."</t>
  </si>
  <si>
    <t>TPN-194251</t>
  </si>
  <si>
    <t>Phase IV Water Project</t>
  </si>
  <si>
    <t>"The City of Miller is proposing to complete several water projects including abandoning wells, replacing and looping water main, and making improvements to the existing ground storage tank. The remaining water distribution line that is made up of asbestos cement pipe, approximately 28,000 feet, will be replaced and some dead-end lines will be looped. The ground storage tank joint sealant will be removed and replaced to ensure joints do not corrode or leak. This project will be done in conjunction with the wastewater project. Proposed improvements will also include water service lines, hydrants, fittings, valves, road surfacing, and other necessary appurtenances."</t>
  </si>
  <si>
    <t>TPN-194252</t>
  </si>
  <si>
    <t>Drinking Water System Improvements - 4</t>
  </si>
  <si>
    <t>"The Town of Northville proposes to replace residential water meters, loop water lines, and add an above ground water storage tank and pumphouse. This project will address water loss issues, increase water pressure, and address water storage issues within the system."</t>
  </si>
  <si>
    <t>TPN-194253</t>
  </si>
  <si>
    <t>Purchase of Bobcat Excavator</t>
  </si>
  <si>
    <t>TPN-194254</t>
  </si>
  <si>
    <t>SCRPT Project 2</t>
  </si>
  <si>
    <t>Hunt County provided funds to Senior Center Resources and Public Transit, which is a nonprofit that cooks and delivers food to the elderly and handicapped of the county community. An award was given to SCRPT to carry out its nonprofit mission of ensuring that elderly and disabled citizens of Hunt County are not without a healthy meal. The delivery of home meals also ensured a reduction of possible COVID exposure for the elderly and disabled citizens as they did not have to go to a grocery store or restaurant for the meal that was provided.</t>
  </si>
  <si>
    <t>TPN-194255</t>
  </si>
  <si>
    <t>Fund NYS Little League Tournament</t>
  </si>
  <si>
    <t>TPN-194256</t>
  </si>
  <si>
    <t>Many small businesses in Harrisonburg experienced financial hardship as a result of COVID-19. To help mitigate this hardship, the City of Harrisonburg's Department of Economic Development administered grants to eligible small businesses.</t>
  </si>
  <si>
    <t>TPN-194331</t>
  </si>
  <si>
    <t>Emergency Radio System Update</t>
  </si>
  <si>
    <t>TPN-194407</t>
  </si>
  <si>
    <t>TRUMAN DR Sidewalk Repair</t>
  </si>
  <si>
    <t>Repair sidewalks provide sidewalk continuity by filling sidewalk coverage gaps and improve sidewalk ADA-compliance among vulnerable populations with limited access to transportation.</t>
  </si>
  <si>
    <t>TPN-194408</t>
  </si>
  <si>
    <t>RUSTIC DR Sidewalk Repair</t>
  </si>
  <si>
    <t>TPN-194409</t>
  </si>
  <si>
    <t>HANLEY RD / WILSKY BLVD Sidewalk Repair</t>
  </si>
  <si>
    <t>TPN-194410</t>
  </si>
  <si>
    <t>HANLEY RD Sidewalk Repair</t>
  </si>
  <si>
    <t>TPN-194411</t>
  </si>
  <si>
    <t>WESTBAY BLVD Sidewalk Repair</t>
  </si>
  <si>
    <t>TPN-194412</t>
  </si>
  <si>
    <t>WISHING WELL WAY Sidewalk Repair</t>
  </si>
  <si>
    <t>TPN-194413</t>
  </si>
  <si>
    <t>JULIAN LANE DR Sidewalk Repair</t>
  </si>
  <si>
    <t>TPN-194414</t>
  </si>
  <si>
    <t>TARPON DR Sidewalk Repair</t>
  </si>
  <si>
    <t>TPN-194415</t>
  </si>
  <si>
    <t>GREENBRIAR DR Sidewalk Repair</t>
  </si>
  <si>
    <t>TPN-194416</t>
  </si>
  <si>
    <t>COPPERTREE CIR Sidewalk Repair</t>
  </si>
  <si>
    <t>TPN-194417</t>
  </si>
  <si>
    <t>E ALSOBROOK ST Sidewalk Repair</t>
  </si>
  <si>
    <t>TPN-194418</t>
  </si>
  <si>
    <t>MOORES LAKE RD Sidewalk Repair</t>
  </si>
  <si>
    <t>TPN-194419</t>
  </si>
  <si>
    <t>LIMONA ST Sidewalk Repair</t>
  </si>
  <si>
    <t>TPN-194420</t>
  </si>
  <si>
    <t>MAIN ST Sidewalk Repair</t>
  </si>
  <si>
    <t>TPN-194421</t>
  </si>
  <si>
    <t>BARRY RD Sidewalk Repair</t>
  </si>
  <si>
    <t>TPN-194422</t>
  </si>
  <si>
    <t>JACKSON SPRINGS RD Sidewalk Repair</t>
  </si>
  <si>
    <t>TPN-194423</t>
  </si>
  <si>
    <t>WOOD LAKE BLVD Sidewalk Repair</t>
  </si>
  <si>
    <t>TPN-194424</t>
  </si>
  <si>
    <t>PACES FERRY DR Sidewalk Repair</t>
  </si>
  <si>
    <t>TPN-194425</t>
  </si>
  <si>
    <t>LANSHIRE DR Sidewalk Repair</t>
  </si>
  <si>
    <t>TPN-194426</t>
  </si>
  <si>
    <t>W CARACAS ST Sidewalk Repair</t>
  </si>
  <si>
    <t>TPN-194427</t>
  </si>
  <si>
    <t>DRYCREEK DR Sidewalk Repair</t>
  </si>
  <si>
    <t>TPN-194428</t>
  </si>
  <si>
    <t>TIMBERLANE WEST DR Sidewalk Repair</t>
  </si>
  <si>
    <t>TPN-194429</t>
  </si>
  <si>
    <t>OAKVISTA CIR Sidewalk Repair</t>
  </si>
  <si>
    <t>TPN-194430</t>
  </si>
  <si>
    <t>MOHR LOOP Sidewalk Repair</t>
  </si>
  <si>
    <t>TPN-194431</t>
  </si>
  <si>
    <t>MEMORIAL HWY Sidewalk Repair</t>
  </si>
  <si>
    <t>TPN-194432</t>
  </si>
  <si>
    <t>SHELDON RD Sidewalk Repair</t>
  </si>
  <si>
    <t>TPN-194433</t>
  </si>
  <si>
    <t>ANDERSON RD Sidewalk Repair</t>
  </si>
  <si>
    <t>TPN-194434</t>
  </si>
  <si>
    <t>MEMORIAL HWY ID 500 Sidewalk Repair</t>
  </si>
  <si>
    <t>TPN-194435</t>
  </si>
  <si>
    <t>W WATERS AVE Sidewalk Repair</t>
  </si>
  <si>
    <t>TPN-194436</t>
  </si>
  <si>
    <t>MAYDELL DR Sidewalk Repair</t>
  </si>
  <si>
    <t>TPN-194437</t>
  </si>
  <si>
    <t>S 87TH ST Sidewalk Repair</t>
  </si>
  <si>
    <t>TPN-194438</t>
  </si>
  <si>
    <t>S 82ND ST Sidewalk Repair</t>
  </si>
  <si>
    <t>TPN-194439</t>
  </si>
  <si>
    <t>N 50TH ST Sidewalk Repair</t>
  </si>
  <si>
    <t>TPN-194440</t>
  </si>
  <si>
    <t>E SLIGH AVE / N 43RD ST Sidewalk Repair</t>
  </si>
  <si>
    <t>TPN-194441</t>
  </si>
  <si>
    <t>S 86TH ST Sidewalk Repair</t>
  </si>
  <si>
    <t>TPN-194442</t>
  </si>
  <si>
    <t>LANCELOT LOOP Sidewalk Repair</t>
  </si>
  <si>
    <t>TPN-194443</t>
  </si>
  <si>
    <t>20TH AVE S Sidewalk Repair</t>
  </si>
  <si>
    <t>TPN-194444</t>
  </si>
  <si>
    <t>WAIKIKI WAY Sidewalk Repair</t>
  </si>
  <si>
    <t>TPN-194445</t>
  </si>
  <si>
    <t>N ARMENIA AVE Sidewalk Repair</t>
  </si>
  <si>
    <t>TPN-194446</t>
  </si>
  <si>
    <t>PORPOISE DR Sidewalk Repair</t>
  </si>
  <si>
    <t>TPN-194447</t>
  </si>
  <si>
    <t>N 15TH ST Sidewalk Repair</t>
  </si>
  <si>
    <t>TPN-194448</t>
  </si>
  <si>
    <t>AXLEWOOD CIR Sidewalk Repair</t>
  </si>
  <si>
    <t>TPN-194449</t>
  </si>
  <si>
    <t>E WHEELER RD / W WHEELER RD / LAKEVIEW VILLAGE DR / OUTLOOK DR Sidewalk Repair</t>
  </si>
  <si>
    <t>TPN-194450</t>
  </si>
  <si>
    <t>NESMITH RD Sidewalk Repair</t>
  </si>
  <si>
    <t>TPN-194451</t>
  </si>
  <si>
    <t>COLSON RD Sidewalk Repair</t>
  </si>
  <si>
    <t>TPN-194452</t>
  </si>
  <si>
    <t>E CLAY AVE Sidewalk Repair</t>
  </si>
  <si>
    <t>TPN-194453</t>
  </si>
  <si>
    <t>DOWNING ST Sidewalk Repair</t>
  </si>
  <si>
    <t>TPN-194454</t>
  </si>
  <si>
    <t>S DOVER RD / N DOVER RD Sidewalk Repair</t>
  </si>
  <si>
    <t>TPN-194455</t>
  </si>
  <si>
    <t>FRONT ST Sidewalk Repair</t>
  </si>
  <si>
    <t>TPN-194456</t>
  </si>
  <si>
    <t>ATLANTIC DR Sidewalk Repair</t>
  </si>
  <si>
    <t>TPN-194457</t>
  </si>
  <si>
    <t>N MOUNT CARMEL RD Sidewalk Repair</t>
  </si>
  <si>
    <t>TPN-194458</t>
  </si>
  <si>
    <t>E SHELL POINT RD Sidewalk Repair</t>
  </si>
  <si>
    <t>TPN-194459</t>
  </si>
  <si>
    <t>VALLEY HILL DR Sidewalk Repair</t>
  </si>
  <si>
    <t>TPN-194460</t>
  </si>
  <si>
    <t>12TH ST SE Sidewalk Repair</t>
  </si>
  <si>
    <t>TPN-194461</t>
  </si>
  <si>
    <t>LAKEWOOD DR Sidewalk Repair</t>
  </si>
  <si>
    <t>TPN-194462</t>
  </si>
  <si>
    <t>LLOYD DR Sidewalk Repair</t>
  </si>
  <si>
    <t>TPN-194463</t>
  </si>
  <si>
    <t>GALLAGHER RD Sidewalk Repair</t>
  </si>
  <si>
    <t>TPN-194464</t>
  </si>
  <si>
    <t>TURKEY CREEK RD Sidewalk Repair</t>
  </si>
  <si>
    <t>TPN-194465</t>
  </si>
  <si>
    <t>E 148TH AVE Sidewalk Repair</t>
  </si>
  <si>
    <t>TPN-194466</t>
  </si>
  <si>
    <t>SKIPPER RD Sidewalk Repair</t>
  </si>
  <si>
    <t>TPN-194467</t>
  </si>
  <si>
    <t>N 56TH ST Sidewalk Repair</t>
  </si>
  <si>
    <t>TPN-194468</t>
  </si>
  <si>
    <t>TPN-194469</t>
  </si>
  <si>
    <t>CLAY PIT RD Sidewalk Repair</t>
  </si>
  <si>
    <t>TPN-194470</t>
  </si>
  <si>
    <t>N 37TH ST Sidewalk Repair</t>
  </si>
  <si>
    <t>TPN-194471</t>
  </si>
  <si>
    <t>BRUCE B DOWNS BLVD Sidewalk Repair</t>
  </si>
  <si>
    <t>TPN-194472</t>
  </si>
  <si>
    <t>TPN-194473</t>
  </si>
  <si>
    <t>JUNIPERUS PL Sidewalk Repair</t>
  </si>
  <si>
    <t>TPN-194474</t>
  </si>
  <si>
    <t>ORANGE GROVE DR / CARIB RD Sidewalk Repair</t>
  </si>
  <si>
    <t>TPN-194475</t>
  </si>
  <si>
    <t>HENDERSON RD Sidewalk Repair</t>
  </si>
  <si>
    <t>TPN-194476</t>
  </si>
  <si>
    <t>COUNTY ROAD 579 Sidewalk Repair</t>
  </si>
  <si>
    <t>TPN-194477</t>
  </si>
  <si>
    <t>E 129TH AVE Sidewalk Repair</t>
  </si>
  <si>
    <t>TPN-194478</t>
  </si>
  <si>
    <t>HUDSON LN Sidewalk Repair</t>
  </si>
  <si>
    <t>TPN-194479</t>
  </si>
  <si>
    <t>CLEWIS AVE Sidewalk Repair</t>
  </si>
  <si>
    <t>TPN-194480</t>
  </si>
  <si>
    <t>CEI - ARP Underserved</t>
  </si>
  <si>
    <t>TPN-194482</t>
  </si>
  <si>
    <t>Treatment Plant Trickling Filter Replacement-Supplement</t>
  </si>
  <si>
    <t>This project will replace the "Trickling Filters" in the City's Wastewater Treatment Plant.  The "Trickling Filters" are part of the biological process for cleaning the City's wastewater.  These filters are over 50 years old and were past due time for replacement.  The bids for this project were significantly higher than anticipated and the City appropriated the remaining ARPA funds for the project.</t>
  </si>
  <si>
    <t>TPN-194483</t>
  </si>
  <si>
    <t>Boys &amp; Girls Club Clubhouse Improvements</t>
  </si>
  <si>
    <t>Improvements to various clubhouse locations which serve children 6-18 years of age.</t>
  </si>
  <si>
    <t>TPN-194484</t>
  </si>
  <si>
    <t>Community Outreach - Six Lakes</t>
  </si>
  <si>
    <t>Community outreach and planning for re-use of Six Lakes property.</t>
  </si>
  <si>
    <t>TPN-194485</t>
  </si>
  <si>
    <t>Chennault Aviation and Military Museum</t>
  </si>
  <si>
    <t>The Chennault Aviation and Military Museum experienced a loss of revenue during the pandemic. The losses were a result of the facility being closed, and ability to conduct fund raising. The P&amp;L stated there were $110,426.97 in losses.</t>
  </si>
  <si>
    <t>TPN-194486</t>
  </si>
  <si>
    <t>Employee Retention bonus provided for FT employees at $2,500 and PT employees at $1,000.</t>
  </si>
  <si>
    <t>TPN-194487</t>
  </si>
  <si>
    <t>Update Town Comprehensive Plan</t>
  </si>
  <si>
    <t>TPN-194489</t>
  </si>
  <si>
    <t>RCP-039759</t>
  </si>
  <si>
    <t>Manhattan City, Kansas</t>
  </si>
  <si>
    <t>Revenue replacement funds were allocated to government services for Public Safety Services (Fire).</t>
  </si>
  <si>
    <t>TPN-194490</t>
  </si>
  <si>
    <t>Bldg Renovations - 140 Main St., JC</t>
  </si>
  <si>
    <t>TPN-194491</t>
  </si>
  <si>
    <t>LOST REVENUE/NP</t>
  </si>
  <si>
    <t>BOYS &amp; GIRLS CLUB OF OSHKOSH\nCHRISTINE ANN DOMESTIC ABUSE CENTER\nADVOCAP EVICTION PREVENTION PROGRAM\nCOTS TRANSITIONAL HOUSING\nOSHKOSH FOOD CO-OP\nOSHKOSH KIDS' FOUNDATION/TINY HOMES\nOSHKOSH AREA COMMUNITY FOUNDATION\nOPERATION DREAM NORTH\nADVOCAP\nCOVEY\nDAY BY DAY SHELTER\nJERICHO ROAD MINISTRIES\nLAKESIDE PACKAGING\nWINNEBAGO AREA LITERACY COUNCIL\nTHE LEARNING COLLABORATIVE\nSALVATION ARMY\nHOOPER COMMUNITY CENTER</t>
  </si>
  <si>
    <t>TPN-194492</t>
  </si>
  <si>
    <t>Barlow Park Renovation</t>
  </si>
  <si>
    <t>Park Renovation</t>
  </si>
  <si>
    <t>TPN-194493</t>
  </si>
  <si>
    <t>FROM THESE ROOTS SEWING CLASSES</t>
  </si>
  <si>
    <t>Grant funding for sewing machines for new  business, through fiscsl agent Triyou, teaching sewing skills in a classroom environment.</t>
  </si>
  <si>
    <t>TPN-194494</t>
  </si>
  <si>
    <t>BEDFORD TOWNSHIP CULVERTS</t>
  </si>
  <si>
    <t>CULVERT REPLACEMENT-BEDFORD TOWNSHIP</t>
  </si>
  <si>
    <t>TPN-194495</t>
  </si>
  <si>
    <t>Affordable housing &amp; daycare</t>
  </si>
  <si>
    <t>TPN-194496</t>
  </si>
  <si>
    <t>Vehicle Purchase - Capital Outlay Projects</t>
  </si>
  <si>
    <t>Purchase of vehicles for county departments\n1)\t6 for sheriff\u2019s office, 1 for EMS</t>
  </si>
  <si>
    <t>TPN-194497</t>
  </si>
  <si>
    <t>Hunt County Shared Ministries 2</t>
  </si>
  <si>
    <t>Hunt County provided funds to Hunt County Shared Ministries, a nonprofit supported by a coalition of churches, individuals, local businesses, a partner agency with the United Way, and the North Texas Food Bank. \nAn award was given to Hunt County Shared Ministries due to the rising number of requests for food, rent, and utilities for underserved families in Hunt County due to the impact of COVID-19 and the general economy.</t>
  </si>
  <si>
    <t>TPN-194498</t>
  </si>
  <si>
    <t>State Broadband Administration</t>
  </si>
  <si>
    <t>State Broadband Admin</t>
  </si>
  <si>
    <t>TPN-194499</t>
  </si>
  <si>
    <t>COMMUNITY YOUTH PROGRAM INITIATIVE</t>
  </si>
  <si>
    <t>Program to engage youth ages 12-18 who reside in the City of Warren. This program seeks to engage 100 youth over a period of 13 months to address academic enrichment, personal development, volunteerism, civic engagement, diversity, equity and inclusion and recreational activities.</t>
  </si>
  <si>
    <t>TPN-194500</t>
  </si>
  <si>
    <t>Drinking Water</t>
  </si>
  <si>
    <t>Statewide drinking water obligation.</t>
  </si>
  <si>
    <t>TPN-194501</t>
  </si>
  <si>
    <t>AED w/ wall mounts - capital outlay projects</t>
  </si>
  <si>
    <t>Purchase of automated external defibrillators with wall mounts for county government buildings</t>
  </si>
  <si>
    <t>TPN-194502</t>
  </si>
  <si>
    <t>Wastewater</t>
  </si>
  <si>
    <t>Statewide wastewater project obligation.</t>
  </si>
  <si>
    <t>TPN-194503</t>
  </si>
  <si>
    <t>Wayfinding Signage Implementation</t>
  </si>
  <si>
    <t>Design of wayfinding tools to identify city gateways,\ndistricts, primary routes, points of interest, pedestrian\nrequirements, and branding to aid local tourism. Population\n96,000. Impact: Promote access, direction, information,\npoints of interest, increased use of local amenities.\nMeasurement: Use of amenities.</t>
  </si>
  <si>
    <t>TPN-194504</t>
  </si>
  <si>
    <t>Emergency Housing Development Manager</t>
  </si>
  <si>
    <t>The Emergency Housing Development Manager supervises the housing coordinator and provides administrative and direct support for the delivery of emergency housing and services at the Department of Social Services for individuals and families who are homeless or are at risk of homelessness. In collaboration with the senior management team, leads development of policies and procedures for administering DSS emergency housing funding. Collaborates with community partners to leverage supportive services, actively serves on related community workgroups and collaboratives to address housing problems. Provides case management services to persons experiencing homelessness or at risk of homelessness. Serves as a community conveyor, plans meeting and event logistics, creates and maintains paper and electronic project files. The Housing Development Manager also serves on the Housing and Homelessness Working Group and reports to the DSS Director.</t>
  </si>
  <si>
    <t>TPN-194505</t>
  </si>
  <si>
    <t>Design Development - Capital Outlay Projects</t>
  </si>
  <si>
    <t>3) design development of Preece Park</t>
  </si>
  <si>
    <t>TPN-194506</t>
  </si>
  <si>
    <t>First responder equipment - capital outlay projects</t>
  </si>
  <si>
    <t>New radios for first responders to replace outdated equipment/technology\n 6 radios and equipment for sheriff\u2019s vehicles</t>
  </si>
  <si>
    <t>TPN-194508</t>
  </si>
  <si>
    <t>ECG Machine - capital outlay projects</t>
  </si>
  <si>
    <t>2)\t8 automated external defiibulators, 4 aed wall mounts, 4 aed wall signs (all for jail)</t>
  </si>
  <si>
    <t>TPN-194509</t>
  </si>
  <si>
    <t>TPN-194510</t>
  </si>
  <si>
    <t>Hunt County Government Services-Roads</t>
  </si>
  <si>
    <t>These ARPA Funds will be used for the purchase road materials and equipment for road building and maintenance projects across Hunt County.  As a general government service, this project will use road materials and equipment to develop each of Hunt County's four precincts 'roads and bridges for use by Hunt County residents and visitors.</t>
  </si>
  <si>
    <t>TPN-194511</t>
  </si>
  <si>
    <t>Fire - Substance Use</t>
  </si>
  <si>
    <t>To Cover Burlington Fire Department Increased Payroll due to rise in overdose calls</t>
  </si>
  <si>
    <t>TPN-194512</t>
  </si>
  <si>
    <t>Indiana State University Childcare</t>
  </si>
  <si>
    <t>Vigo County will make a subgrant to Indiana  State University (ISU) to renovate a current building on campus to serve as additional space for ISU\u2019s Early Childhood Education Center (ECEC). The building to be renovated is the Chestnut Building at 749 Chestnut Street. Of the building\u2019s four stories, two will be renovated to meet accreditation standards for early childhood programming. These two renovated floors will expand the capacity of the ECEC to approximately 145 additional children and 36 additional staff members.</t>
  </si>
  <si>
    <t>TPN-194513</t>
  </si>
  <si>
    <t>Orangethorpe Ave Harbor to Lemon</t>
  </si>
  <si>
    <t>Orangethorpe Ave from Harbor Blvd to Lemon water main replacement project will improve the drinking water quality and arterial streets as part of the City's Capital Improvement Program (CIP). Project 44054.</t>
  </si>
  <si>
    <t>TPN-194514</t>
  </si>
  <si>
    <t>BALL FIELD SURVEY AND DIRT</t>
  </si>
  <si>
    <t>Topographic on-site survey and ball diamond dirt at Perkins and Burbank Parks.</t>
  </si>
  <si>
    <t>TPN-194515</t>
  </si>
  <si>
    <t>Substance Use Counselor</t>
  </si>
  <si>
    <t>The Substance Abuse Counselor will  assist with diversion programs.  Chatham County Diversion and Advocacy Programs Department is working closely with Chatham County School, Sheriff Department School Resource Officers, Department Juvenile Justice and the District Attorney\u2019s Office to implement a program for youth caught with vape pens and other substance-related offenses to keep youth from engaging in criminal court by providing educational support and classes.</t>
  </si>
  <si>
    <t>TPN-194516</t>
  </si>
  <si>
    <t>Salary and benefits for 4 police officers, 1/2 FTE housing Assistant, 1 IT position.</t>
  </si>
  <si>
    <t>TPN-194517</t>
  </si>
  <si>
    <t>TPN-194518</t>
  </si>
  <si>
    <t>CB PSD Flow Meters/Leak Detectors</t>
  </si>
  <si>
    <t>Installation of flow meters and leak detectors in various areas throughout service area</t>
  </si>
  <si>
    <t>TPN-194519</t>
  </si>
  <si>
    <t>Wabash River Greenway Corridor</t>
  </si>
  <si>
    <t>Match for READI trailhead project; revised project for additional funding\nTrails would typically be funded by capital budgets of entities serving project</t>
  </si>
  <si>
    <t>TPN-194520</t>
  </si>
  <si>
    <t>BCA - Community Room</t>
  </si>
  <si>
    <t>Provide a community room and Kitchen at 405 Pine Street</t>
  </si>
  <si>
    <t>TPN-194521</t>
  </si>
  <si>
    <t>Arkansas Boys and Girls Clubs</t>
  </si>
  <si>
    <t>Statewide Arkansas Boys and Girls Clubs obligation.</t>
  </si>
  <si>
    <t>TPN-194522</t>
  </si>
  <si>
    <t>To provide assistance to eligible La Habra residents struggling to respond to the economic hardships created by COVID-19. Assistance can be used to pay for variety of obligations including rent, utilities, mortgage, property taxes, etc.</t>
  </si>
  <si>
    <t>TPN-194523</t>
  </si>
  <si>
    <t>Fire District Services</t>
  </si>
  <si>
    <t>Public safety and emergency personnel</t>
  </si>
  <si>
    <t>TPN-194524</t>
  </si>
  <si>
    <t>RCP-037611</t>
  </si>
  <si>
    <t>Independence, Missouri</t>
  </si>
  <si>
    <t>Chrysler Bridge</t>
  </si>
  <si>
    <t>TPN-194525</t>
  </si>
  <si>
    <t>Jail Mental Health, Detoxification, and Behavioral Health Units Project</t>
  </si>
  <si>
    <t>This project is to alter and renovate select locations within the Montgomery County Jail to incorporate medical treatment space, behavioral health units, suicide prevention cells, suicide prevention netting, designated detoxification holding areas, and an improved intake and booking area.</t>
  </si>
  <si>
    <t>TPN-194526</t>
  </si>
  <si>
    <t>To assist small businesses in La Habra struggling with the lingering effects of the pandemic. Assistance can be used for a variety of business expenses including payroll and benefits costs, costs of retaining employees, and operating costs.</t>
  </si>
  <si>
    <t>TPN-194527</t>
  </si>
  <si>
    <t>READI Workforce Development Initiatives</t>
  </si>
  <si>
    <t>READI acreditation for existing childcare providers</t>
  </si>
  <si>
    <t>TPN-194528</t>
  </si>
  <si>
    <t>Migrant Mission</t>
  </si>
  <si>
    <t>Cancelled project due to duplication with Essential City Services.</t>
  </si>
  <si>
    <t>TPN-194529</t>
  </si>
  <si>
    <t>Redstone Cottage</t>
  </si>
  <si>
    <t>To provide supported community infrastructure to enjoy food, music, gatherings and more.</t>
  </si>
  <si>
    <t>TPN-194530</t>
  </si>
  <si>
    <t>Opengov procurement software is being purchased for the Purchasing department.    This will assist in the bidding process for Ector County.</t>
  </si>
  <si>
    <t>TPN-194531</t>
  </si>
  <si>
    <t>Shirey Bay Rainey Brake Wild Life Management Area</t>
  </si>
  <si>
    <t>This project is designed to replace seven water control structures and minimize four other constrictions. Major infrastructure renovations are needed to\xa0enhance water flows through this WMA in order to stabilize and improve declining forest health conditions. Also, the work will benefit the state's water\xa0resources by: 1) filtering and trapping nutrient loads, 2) reducing sediment and other non-point source pollution, and 3) mitigating peak stormwater\xa0flowing downstream.</t>
  </si>
  <si>
    <t>TPN-194532</t>
  </si>
  <si>
    <t>Arkansas State Hospital Secured Restoration</t>
  </si>
  <si>
    <t>TPN-194533</t>
  </si>
  <si>
    <t>Bike and Pedestrian Multi-Use Trail System for the City of Dardanelle</t>
  </si>
  <si>
    <t>Phase I and II of the project support the development of two trails. Phase I includes construction of the first trail that will connect the Arkansas River lock and dam to Merritt Park and from Merritt Park to Dardanelle Primary School. Phase II includes the construction of the second trail that will connect the Arkansas River lock and dam to River Park.</t>
  </si>
  <si>
    <t>TPN-194534</t>
  </si>
  <si>
    <t>CB PSD - Dunkard Valley Line Replacement</t>
  </si>
  <si>
    <t>Creek crossing with 4" line replacement to Dunkard Valley Estates\n200' line exposed in Dunkard Creek</t>
  </si>
  <si>
    <t>TPN-194535</t>
  </si>
  <si>
    <t>State Park Improvements</t>
  </si>
  <si>
    <t>Enhancing outdoor resources\xa0through state park infrastructure, trails, and facilities improvements, which includes trail development at Delta Heritage Trail State Park, design for trail improvements at Queen Wilhelmina State Park, pedestrian and cycling infrastructure improvements at Pinnacle Mountain State Park, and pedestrian and cycling infrastructure improvements at Petit Jean State Park.</t>
  </si>
  <si>
    <t>TPN-194536</t>
  </si>
  <si>
    <t>New Opportunities Rental Assistance</t>
  </si>
  <si>
    <t>Rental Assistance for Low Income</t>
  </si>
  <si>
    <t>TPN-194537</t>
  </si>
  <si>
    <t>ALIGN Program &amp; Career Center LPN Pathway Development</t>
  </si>
  <si>
    <t>The intended purpose of this project is to provide federal funding for a statewide initiative for nurse staffing in Arkansas. Funding will be used to upskill lower-level nursing professionals, expand nursing apprenticeships, increase nurse educator recruitment and retention, expand clinical rotation, increase nursing program capacity where relevant, provide reimbursement for tuition and equipment for Simulation Centers. To determine eligibility, a Request for Proposals was issued, and 27 proposals were received from both public and private post-secondary institutions from around the state of Arkansas. A committee was formed which included representatives from Arkansas Healthcare Association, Arkansas Center for Nursing, Arkansas Department of Workforce Services, Arkansas Department of Higher Education, and Arkansas Economic Development Commission. All 27 proposals were scored based on a scoring rubric designed by a subject matter expert from healthcare. 19 out of 27 proposals met requirements and were approved for funding. Once approved, the committee went through each budget line by line to allow or disallow costs. Once approved by the Governor\u2019s Office, budget\u2019s will be discussed with awardees and MOU\u2019s will be signed detailing reporting requirements, allowable expense, as well as expected outcomes.</t>
  </si>
  <si>
    <t>TPN-194538</t>
  </si>
  <si>
    <t>Paris Community Center Workforce Development</t>
  </si>
  <si>
    <t>The intended purpose of this project is to provide federal funding to the City of Paris for a Community Workforce Development Center which will be used to improve and perpetuate existing community preschool education programs, enhance community healthcare service programs, and create job services and workforce skills programs, and expand existing community library facilities. This project is possible because of a generous donation of property located in the City of Paris by the Smith family to the non-profit Smith Memorial Association. The property consists of 7.5 Acres and is (5) blocks from the town square.</t>
  </si>
  <si>
    <t>TPN-194539</t>
  </si>
  <si>
    <t>Mobile Crisis Assessment Team</t>
  </si>
  <si>
    <t>Funds used for additional mental health professional services on the Deschutes County Health Services Mobile Crisis Assessment Team to provide a non-law enforcement response to individuals experiencing a mental health criss and who meet program criteria for non-law enforcement crisis response.</t>
  </si>
  <si>
    <t>TPN-194540</t>
  </si>
  <si>
    <t>SAU Tech - Arkansas Fire Training Academy</t>
  </si>
  <si>
    <t>To allow the SAU Tech Arkansas Fire Training Academy for enhancements and improvements to existing building and programs.\xa0 Also, the funds will include new construction of a specialized EMS Training Facility.</t>
  </si>
  <si>
    <t>TPN-194541</t>
  </si>
  <si>
    <t>Brightside Entertainment</t>
  </si>
  <si>
    <t>Equipment and Software</t>
  </si>
  <si>
    <t>TPN-194617</t>
  </si>
  <si>
    <t>Middle Income Housing Manager</t>
  </si>
  <si>
    <t>Middle income housing manager (1) FTE</t>
  </si>
  <si>
    <t>TPN-194543</t>
  </si>
  <si>
    <t>FIBER</t>
  </si>
  <si>
    <t>Livingston</t>
  </si>
  <si>
    <t>TPN-194544</t>
  </si>
  <si>
    <t>Evanston Thrives Business District Action Plan</t>
  </si>
  <si>
    <t>The Evanston Thrives Business District Action Plan is a community wide effort to help revitalize Evanston's business districts through placemaking, and infrastructure improvements to attract patrons and support the desire for outdoor dining and gathering places.</t>
  </si>
  <si>
    <t>TPN-194545</t>
  </si>
  <si>
    <t>RCP-049137</t>
  </si>
  <si>
    <t>Westminster City, Maryland</t>
  </si>
  <si>
    <t>Replacement of water main line on Main St.</t>
  </si>
  <si>
    <t>TPN-194546</t>
  </si>
  <si>
    <t>Fire Emergency Alerting System</t>
  </si>
  <si>
    <t>New Alerting System for 911 Emergency Response Calls</t>
  </si>
  <si>
    <t>TPN-194547</t>
  </si>
  <si>
    <t>Cedarbrook Elevator</t>
  </si>
  <si>
    <t>Cedarbrook Nursing Home elevator renovation project - revised oblig. amt.</t>
  </si>
  <si>
    <t>TPN-194548</t>
  </si>
  <si>
    <t>Hunt County Government Services-Administration Facilities</t>
  </si>
  <si>
    <t>The Hunt County Government Services-Administration Facilities project is to construct and expand general \n government offices for County administration staff and officers. Hunt County is improving facility offices, while keeping County staff and general public safety in mind.  In addition to the construction of the administrative facility, the County has purchased an existing property located at 201 Interstate 30, Greenville, TX 75402.  Under the government services provision of the SLFRF / ARPA funds (6.01), the County will be providing a safe, socially distant campus for conducting County Business.</t>
  </si>
  <si>
    <t>TPN-194549</t>
  </si>
  <si>
    <t>CIS County project</t>
  </si>
  <si>
    <t>911 - Police - Human Services CIS-County pilot project</t>
  </si>
  <si>
    <t>TPN-194550</t>
  </si>
  <si>
    <t>HR ERP System</t>
  </si>
  <si>
    <t>new Human Resources (HR) Enterprise Resource Planning (ERP) system project</t>
  </si>
  <si>
    <t>TPN-194551</t>
  </si>
  <si>
    <t>Trails project</t>
  </si>
  <si>
    <t>*** new Lehigh County Parks Department Trails project (Quality of Life)</t>
  </si>
  <si>
    <t>TPN-194553</t>
  </si>
  <si>
    <t>Juvenile Court Merrimac to Juvenile Justice Center Renovation</t>
  </si>
  <si>
    <t>This project is to renovate the majority of the fourth floor and a select section of the third floor of the existing Juvenile Justice Center to accompany the relocation of the Juvenile Probation staff currently housed within the Montgomery County Merrimac Building.</t>
  </si>
  <si>
    <t>TPN-194568</t>
  </si>
  <si>
    <t>Fire Department Facility Improvement</t>
  </si>
  <si>
    <t>Fire Department Facility Improvement. Install carpet</t>
  </si>
  <si>
    <t>TPN-194601</t>
  </si>
  <si>
    <t>Belgrade Water Reclamation Facility Improvements - Lagoon Rehabilitation</t>
  </si>
  <si>
    <t>TPN-194602</t>
  </si>
  <si>
    <t>"Lodge Grass, Town of - Phase 2 Wastewater Treatment Facility Improvements"</t>
  </si>
  <si>
    <t>"The goal of the town of Lodge Grass Wastewater Treatment Facility Improvements Project is to complete design and construction of a new aerated lagoon facility to accommodate a future disinfection system (once permit is required) to properly treat sewage effluent before it is discharged into the Little Bighorn River. Proper treatment will bring the Town of Lodge Grass into compliance with the NPDES permit and the Clean Water Act. Project activities include completing a PER update, design of remaining treatment system components, and complete treatment facility construction, including the UV disinfection facility, to provide adequate wastewater treatment and disinfection. Additional items include construction of the effluent flow metering structure, blower building, lagoon basin leak testing, yard piping, and site work including gravel, fencing, and miscellaneous grading and culverts. Construction date has not been determined. Project completion is expected to be prior to December 2024. New wastewater treatment facility technology, and new well-established operational strategies to minimize greenhouse gasses emissions from the system can enable the removal of pollutants from wastewaters avoiding their adverse impacts on the environment. Project funding partners include US Indian Health Service and USDA RD Development Grants. https://southeastmontana.com/community/lodge-grass"</t>
  </si>
  <si>
    <t>TPN-194603</t>
  </si>
  <si>
    <t>Crystal Springs Water System Improvements</t>
  </si>
  <si>
    <t>"This project is funded through an ARPA Water &amp; Sewer Infrastructure Competitive Grant from DNRC to Crystal Springs Water and Sewer District for the Crystal Springs Water System Improvements project. Project construction will begin in August 2022 and is expected to be completed by October 2022.  The proposed project will develop a new water source for the District in order to supply additional water that is lower in nitrates during low flow months or be blended with existing water during high flow months. The project will include appropriate easements from landowners, engineering, and construction services to install a new well. Improvements to the water system will increase the communitys resiliency, thereby improving the communitys ability to handle the effects of climate change."</t>
  </si>
  <si>
    <t>TPN-194604</t>
  </si>
  <si>
    <t>Denton Water Contact Tank</t>
  </si>
  <si>
    <t>"This project is funded through an ARPA Water &amp; Sewer Infrastructure Competitive Grant from DNRC to Town of Denton for the Denton Water Contact Tank project. Project construction will begin in June 2023 and is expected to be completed by January 2024.  The proposed project ensure that safe, reliable drinking water is being provided to protect the health and safety of Denton residents.  The project will install over 800 lineal feet of piping for chlorine contact chamber, install a new chlorine analyzer equipped with pH and temperature monitoring, upgrade telemetry control systems including new SCADA panel, and install a new 125 kW backup generator. Improvements to the water system will increase the communitys resiliency, thereby improving the communitys ability to handle the effects of climate change."</t>
  </si>
  <si>
    <t>TPN-194605</t>
  </si>
  <si>
    <t>Flathead County Water District No. 1 - Sewer Infiltration and Inflow Reduction</t>
  </si>
  <si>
    <t>"This project is funded through an ARPA Water &amp; Sewer Infrastructure Competitive Grant from DNRC to Flathead County Water District No. 1 for the Flathead County Water District No. 1 - Evergreen Sanitary Sewer Infiltration and Inflow Reduction project. Project construction will begin in February 2025 and is expected to be completed by July 2025.  The proposed project will reduce infiltration and inflow in Flathead County Water District No. 1 prone to high groundwater during the wet-season as well as eliminate exfiltration from the facilities targeted for repairs or replacement to reduce non-point sources of pollution and avoid impacts to groundwater drinking water wells in proximity to the facilities. Improvements to the system will increase the communitys resiliency, thereby improving the communitys ability to handle the effects of climate change."</t>
  </si>
  <si>
    <t>TPN-194606</t>
  </si>
  <si>
    <t>Board of Control - Lower Yellowstone Project Irrigation Infrastructure Rehab</t>
  </si>
  <si>
    <t>"The Board of Control - Lower Yellowstone Project Irrigation Infrastructure Rehabilitation Project is funded through an ARPA Water and Sewer Infrastructure Irrigation Competitive Grant from DNRC to Board of Control - Lower Yellowstone Project. The project goal is to achieve better control over the flow of water within the canal network and, as a result, maintain the ability to deliver water and conserve water for the public and irrigators. Project objective is to replace two major lateral headgate structures and the Beef Slough Underpass. The project will include rehabilitating the existing structures by replacing the old concrete structures and adding new gates and new measurement weirs Project construction is expected to begin October 2023 and end November 2025. The project goals and outcomes will address climate change and resiliency by improving water quality and the efficiency of water delivery."</t>
  </si>
  <si>
    <t>TPN-194607</t>
  </si>
  <si>
    <t>Lower Yellowstone #1 Irrigation District Thomas Point Pumping Plant Rehab</t>
  </si>
  <si>
    <t>"The Lower Yellowstone #1 Irrigation District Thomas Point Pumping Plant Rehabilitation Project is funded through an ARPA Water and Sewer Infrastructure Irrigation Competitive Grant from DNRC to Lower Yellowstone #1 Irrigation District. The project goal is to rehabilitate the Thomas Point Pumping Plant achieve better control over the flow of water within the canal network and, as a result, maintain the ability to deliver water and conserve water for the public and irrigators. Project object is to  replace the existing pumping equipment with new primary pumps, motors, and switchgear with new higher efficiency components, install a variable frequency drive (VFD) on the south pump, and install a Remote Monitoring and Control system. Project construction is expected to begin October 2023 and end November 2025. The project goals and outcomes will address climate change and resiliency by improving pumping and water delivery efficiency."</t>
  </si>
  <si>
    <t>TPN-194608</t>
  </si>
  <si>
    <t>Savage Irrigation District Pumping Plant Rehabilitation</t>
  </si>
  <si>
    <t>"The Savage Irrigation District Pumping Plant Rehabilitation Project is funded through an ARPA Water and Sewer Infrastructure Irrigation Competitive Grant from DNRC to Savage Irrigation District. The project goal is to rehabilitate the Savage Irrigation District Pumping Plant achieve better control over the flow of water within the canal network and, as a result, maintain the ability to deliver water and conserve water for the public and irrigators. Project object is to  replace the existing pumping equipment with new primary pumps, motors, and switchgear with new higher efficiency components, install a variable frequency drive (VFD) on the south pump, and install a Remote Monitoring and Control system. Project construction is expected to begin October 2023 and end November 2025. The project goals and outcomes will address climate change and resiliency by improving pumping and water delivery efficiency."</t>
  </si>
  <si>
    <t>TPN-194609</t>
  </si>
  <si>
    <t>Buffalo Rapids Irrigation District 2 Lateral 1.6 Pipeline Conversion</t>
  </si>
  <si>
    <t>"The Buffalo Rapids Irrigation District 2 Pipeline Conversion Project is funded through an ARPA Water and Sewer Infrastructure Irrigation Competitive Grant from DNRC to Buffalo Rapids Irrigation District 2. The goal of the project is to increase irrigation delivery efficiency while improving water quality in the Yellowstone River. The project objective is to install 13,200 feet of irrigation pipeline to replace the existing open canal lateral system.  Project construction began March 2022 and is expected to end April 2024. The project goals and outcomes will address climate change and resiliency by improving water quality and water delivery efficiency."</t>
  </si>
  <si>
    <t>TPN-194610</t>
  </si>
  <si>
    <t>Gallatin Conservation District Dry Creek Irrigation Canal Improvement</t>
  </si>
  <si>
    <t>"The Gallatin Conservation District Dry Creek Irrigation Canal Improvement Project is funded through an ARPA Water and Sewer Infrastructure Irrigation Competitive Grant from DNRC to Gallatin Conservation District. The goal of the project is to reduce seepage along a large portion of the Dry Creek Irrigation Canal, maintain the ability to deliver water to downstream users, and conserve water. The project objective is to install a canal liner within the 4,000-foot section of the canal most affected by seepage. Project construction is expected to begin November 2022 and end February 2023. The project goals and outcomes will address climate change and resiliency by improving water quality and water delivery efficiency."</t>
  </si>
  <si>
    <t>TPN-194611</t>
  </si>
  <si>
    <t>Gallatin Conservation District Highline Canal Improvement</t>
  </si>
  <si>
    <t>"The Gallatin Conservation District Highline Canal Improvement Project is funded through an ARPA Water and Sewer Infrastructure Irrigation Competitive Grant from DNRC to Gallatin Conservation District. The goals of this project are to restore full functionality of the Highline Canal, provide reliable supply of irrigation water to users, increase the efficiency of water delivery to water users, and eliminate environmental damage to surface waters. The project objectives are to perform emergency repair of the canal and install canal lining to address and prevent breaches. Project construction is expected to begin September 2022 and end October 2022. The project goals and outcomes will address climate change and resiliency by improving water quality and water delivery efficiency."</t>
  </si>
  <si>
    <t>TPN-194612</t>
  </si>
  <si>
    <t>Gallatin Conservation District South Cottonwood Creek Headgate Rehabilitation</t>
  </si>
  <si>
    <t>The Gallatin Conservation District South Cottonwood Creek Headgate Rehabilitation Project is funded through an ARPA Water and Sewer Infrastructure Irrigation Competitive Grant from DNRC to Gallatin Conservation District. The goal of the project is to improve the conservation of water through the reduction in seepage and erosion and downstream sediment loading. The project objective is to rehabilitate the degraded South Cottonwood Headgate structure. Project construction is expected to begin October 2023 and end April 2024. The project goals and outcomes will address climate change and resiliency by improving water quality and water delivery efficiency.</t>
  </si>
  <si>
    <t>TPN-194613</t>
  </si>
  <si>
    <t>NAACP YOUTH</t>
  </si>
  <si>
    <t>Academic Youth Enrichment to low income students</t>
  </si>
  <si>
    <t>TPN-194614</t>
  </si>
  <si>
    <t>CICT Awards</t>
  </si>
  <si>
    <t>Support for displaced or unhoused women and families in recovery, support services for chronically homeless residents of Cleveland commons, support low and moderate income households with mortgage and rent assistance, support for low income and homeless community, direct medical care and program oversight for uninsured low, very low or extremely low income residents, rehabilition of Senior Services HUB building.</t>
  </si>
  <si>
    <t>TPN-194615</t>
  </si>
  <si>
    <t>Nonprofit Capital &amp; Critical Improvement Fund</t>
  </si>
  <si>
    <t>to provide non-profit organizations funding to address critical concerns around facility improvements which can include but are not limited to interior renovations, exterior renovations, or physical expansion of the facility.</t>
  </si>
  <si>
    <t>TPN-194619</t>
  </si>
  <si>
    <t>Rural Fire Protection Services</t>
  </si>
  <si>
    <t>The County is using revenue replacement funds to enhance response to fires and other emergencies in the county, and particularly in more rural parts of the County, by providing equipment to organized/certified volunteer fire departments is needed to provide these services.</t>
  </si>
  <si>
    <t>TPN-194620</t>
  </si>
  <si>
    <t>Chesapeake Volunteer Fire Department, Inc</t>
  </si>
  <si>
    <t>TPN-194621</t>
  </si>
  <si>
    <t>Ditto Landing Marina Expansion</t>
  </si>
  <si>
    <t>The County is providing funding for the expansion of water recreational facilities at Ditto Landing Marina through the construction of ramps and related facilities that will provide launch access for small motorized and non-motorized watercraft to the Tennessee River and the trailhead for Tennessee River Greenway. The expanded facilities will serve county residents by providing convenient access, free of charge, to these waterways for kayaking, canoeing, paddle boarding, and the operation of small, motorized watercraft that currently are unable to use the marina's primary harbor.</t>
  </si>
  <si>
    <t>TPN-194622</t>
  </si>
  <si>
    <t>Planning for Future Sustainable Revenue Sources</t>
  </si>
  <si>
    <t>Future sustainable revenue resource research specifically related to transportation fee study.</t>
  </si>
  <si>
    <t>TPN-194623</t>
  </si>
  <si>
    <t>Efficiency Vermont-Act185-G.600(a)(2)</t>
  </si>
  <si>
    <t>The Department of Public Service (PSD) intends to use SFR funds to increase the weatherization of residential units owned or occupied by moderate-income households (using a state definition of below 120% area median income (AMI). PSD will grant funds to Efficiency Vermont (EVT) to accomplish this objective by enhancing weatherization incentives for rental properties, providing additional technical assistance directly to households, implementing a heat pump water heater change-out program, and providing home repair incentives for weatherization-related repairs.</t>
  </si>
  <si>
    <t>TPN-194638</t>
  </si>
  <si>
    <t>Buffalo Rapids Irrigation District 1 Irrigation System Automation</t>
  </si>
  <si>
    <t>The Buffalo Rapids Irrigation District 1 Irrigation System Automation Project is funded through an ARPA Water and Sewer Infrastructure Irrigation Competitive Grant from DNRC to Buffalo Rapids Irrigation District 1. The goal of the project is to reduce irrigation tailwater returns to the Yellowstone River resulting in improved water quality in the river during the irrigation season. The project objectives are replacement of the gates at the four identified sites with new automated gates and installation of SCADA equipment to allow the four sites to communicate within the system and document flows and spills for system operators. Project construction is expected to begin January 2023 and end March 2023. The project goals and outcomes will address climate change and resiliency by improving water quality and water delivery efficiency.</t>
  </si>
  <si>
    <t>TPN-194639</t>
  </si>
  <si>
    <t>Glen Lake Irrigation District Canal Improvements</t>
  </si>
  <si>
    <t>"The Glen Lake Irrigation District Canal Improvements Project is funded through an ARPA Water and Sewer Infrastructure Irrigation Competitive Grant from DNRC to Glen Lake Irrigation District. The goal of the project is to eliminate flow restrictions associated with problematic culverts and reduce erosion and sedimentation into the main canal. Project objectives include installing improved culverts at four road crossings, stabilizing the canal bank at the Therriault Loop section, rehabilitating and lining the canal, and developing 50% engineering designs for piping the main canal. Project construction is expected to begin December 2022 and end December 2024. The project goals and outcomes will address climate change and resiliency by conserving water with more efficient irrigation methods."</t>
  </si>
  <si>
    <t>TPN-194640</t>
  </si>
  <si>
    <t>Lockwood Irrigation District Intake Canal Flood Repairs</t>
  </si>
  <si>
    <t>The Lockwood Irrigation District Intake Canal Flood Repairs project is funded by an ARPA Water &amp; Sewer Competitive Flood Response Irrigation Grant from DNRC to Lockwood Irrigation District. The goal of this project is to reconstruction the rip rap stabilization and restore the intake canal to pre-flood conditions. Construction is expected to begin in September 2023 and will be completed by December 2023. This project addresses climate change by making the intake more resilient to large flood events.</t>
  </si>
  <si>
    <t>TPN-194641</t>
  </si>
  <si>
    <t>Sanders County Trout Creek Water System Improvements</t>
  </si>
  <si>
    <t>"The Sanders County Trout Creek Water System Improvements Project is funded through an ARPA Water and Sewer Infrastructure Minimum Allocation Grant from DNRC to Sanders County. The project goal is to provide safe drinking water by eliminating leaking water mains, providing DEQ-compliant water storage, and maintaining adequate system pressure, including during power outages.  The project objectives are to map and evaluate the existing system leading to a project that will increase water storage for the system and replace leaking water mains. If financially feasible, water service meters and water meter pits will be installed to help determine the location of water leaks and auxiliary power will be supplied for safety of the water supply during power outages.  Project construction is expected to begin March 2023 and end October 2023. The project goals and outcomes will address climate change and resiliency by improving the efficiency and quality of drinking water distribution in the community."</t>
  </si>
  <si>
    <t>TPN-194642</t>
  </si>
  <si>
    <t>Madison County - Sheridan Water System Infrastructure Improvements Project</t>
  </si>
  <si>
    <t>"This project is funded through an ARPA Water &amp; Sewer Infrastructure Minimum Allocation Grant from DNRC to Madison County for the Madison County - Sheridan Water System Infrastructure Improvements Project. Project construction will begin in June 2023 and is expected to be completed by May 2024. The proposed project will provide safe and reliable drinking water for the Town of Sheridans water users. The project will include constructing a new public water supply well for Sheridan, the project also includes the design, procurement, and installation of backup power to the water system components, the development of a capacity analysis for water needs, upgrading water meter software, and the development of a water rights assessment (match only). Obtaining a new, reliable clean drinking water source will increase water efficiency and address climate change. https://madisoncountymt.gov/"</t>
  </si>
  <si>
    <t>TPN-194643</t>
  </si>
  <si>
    <t>Chouteau County Highwood Water Tank Rehabilitation</t>
  </si>
  <si>
    <t>"The Chouteau County Highwood Water Tank Rehabilitation Project is funded through an ARPA Water and Sewer Infrastructure Minimum Allocation Grant from DNRC to Chouteau County. The project goal is to provide reliable, treated drinking water in the most efficient matter reasonably possible to the Districts users. The project objective is to line the existing tank to prevent further deterioration. Project construction is expected to begin July 2024 and end October 2024. The project goals and outcomes will address climate change and resiliency by reducing  improving the efficiency of drinking water storage and better protecting the water quality. https://co.chouteau.mt.us/"</t>
  </si>
  <si>
    <t>TPN-194644</t>
  </si>
  <si>
    <t>Gallatin County Dry Creek Irrigation Canal Improvements</t>
  </si>
  <si>
    <t>"Gallatin County Dry Creek Irrigation Canal Improvement Project is funded through an ARPA Water and Sewer Infrastructure Irrigation Grant from DNRC to Gallatin County. The goal of the project is to reduce seepage along a large portion of the Dry Creek Irrigation Canal, maintain the ability to deliver water to downstream users, and conserve water. The project objective is to install a canal liner within the 4,000-foot section of the canal most affected by seepage. Project construction is expected to begin November 2022 and end February 2023. The project goals and outcomes will address climate change and resiliency by improving water quality and water delivery efficiency."</t>
  </si>
  <si>
    <t>TPN-194645</t>
  </si>
  <si>
    <t>Gallatin County Farmers Canal Company S. Cottonwood Cr. Headgate Rehabilitation</t>
  </si>
  <si>
    <t>The Gallatin County South Cottonwood Creek Headgate Rehabilitation Project is funded through an ARPA Water and Sewer Infrastructure Irrigation Grant from DNRC to Gallatin County. The goal of the project is to improve the conservation of water through the reduction in seepage and erosion and downstream sediment loading. The project objective is to rehabilitate the degraded South Cottonwood Headgate structure. Project construction is expected to begin October 2023 and end April 2024. The project goals and outcomes will address climate change and resiliency by improving water quality and water delivery efficiency.</t>
  </si>
  <si>
    <t>TPN-194646</t>
  </si>
  <si>
    <t>Lake County Arlee Sewer System Improvements</t>
  </si>
  <si>
    <t>"The Lake County Arlee Sewer System Improvements project is funded through an ARPA Water and Sewer Infrastructure Minimum Allocation Grant from DNRC to Lake County. The goal of this project is to provide reliable sanitary service and treatment for the Arlee Water and Sewer District by replacing necessary equipment, lift station rehabilitation, and completing long term planning. Construction is expected to begin August 2023 and be completed October 2023. This project addresses climate change by providing more efficient wastewater treatment."</t>
  </si>
  <si>
    <t>TPN-194647</t>
  </si>
  <si>
    <t>Beaverhead County - Jackson Water and Sewer District Wastewater Improvements</t>
  </si>
  <si>
    <t>"This project is funded through an ARPA Water &amp; Sewer Infrastructure Minimum Allocation Grant from DNRC to Beaverhead County  for the Beaverhead County- Beaverhead- Jackson Water and Sewer District Wastewater Improvements Project. Project construction will begin in 2023 July and is expected to be completed by 2023 August. The proposed project will provide a functioning wastewater system that meets MDEQ standards and eliminates  raw wastewater coming into contact with neighboring properties and the local groundwater aquifer. The project will include adding additional storage, replacing the pumps, controls, and drain field, and lining the manholes to limit groundwater infiltration. Obtaining a new, reliable wastewater system will increase water efficiency and address climate change."</t>
  </si>
  <si>
    <t>TPN-194648</t>
  </si>
  <si>
    <t>Judith Gap Water and Wastewater Improvements</t>
  </si>
  <si>
    <t>"The Judith Gap Water and Wastewater Improvements Project is funded through an ARPA Water and Sewer Infrastructure Minimum Allocation Grant from DNRC to the Town of Judith Gap. The goal of the project is to replace existing water meters and complete water main and wastewater collection system replacement in identified areas. Project construction is expected to begin May 2024 and be completed October 2024. Project outcomes include accurately measuring water usage, looping water mains, and replacing failing sewer collection lines. The project goals and outcomes will address climate change and resiliency by improving the efficiency and quality of drinking water and sanitary sewer systems in the community."</t>
  </si>
  <si>
    <t>TPN-194649</t>
  </si>
  <si>
    <t>Big Timber Phase 2 Water System Improvements</t>
  </si>
  <si>
    <t>"The Big Timber Phase 2 Water System Improvements Project is funded through an ARPA Water &amp; Sewer Infrastructure Minimum Allocation Grant from DNRC to City of Big Timber. Project construction will begin in November 2023 and is expected to be completed by December 2024. The proposed project will improve the Town of Clyde Parks drinking water system. The project will replace 4-inch cast-iron water main that is aging and undersized to provide adequate water flow. The objective is to provide the City of Big Timber with a reliable water system and provide safe and clean potable water. The project will increase the communitys resiliency, thereby improving the communitys ability to handle the effects of climate change."</t>
  </si>
  <si>
    <t>TPN-194650</t>
  </si>
  <si>
    <t>Lake County Charlo Water &amp; Sewer District Water and Wastewater Improvements</t>
  </si>
  <si>
    <t>"The Lake County/Charlo Water &amp; Wastewater Improvements Project is funded through an ARPA Water &amp; Sewer Infrastructure Minimum Allocation Grant from DNRC to Lake County. Project construction is expected to begin June 2024 and end October 2024. The project objective includes constructing an enclose lift station, adding a security system, connecting the SCADA system to the water and wastewater generators, and writing a preliminary engineering report (PER). The objectives include developing redundancy to provide the County with a secure and more efficient system. The project will address climate change/resiliency by allowing the County to meet water quality standards. https://www.lakemt.gov/"</t>
  </si>
  <si>
    <t>TPN-194651</t>
  </si>
  <si>
    <t>Froid Water and Wastewater System Improvements</t>
  </si>
  <si>
    <t>"The purpose of this project is to improve the  town of Froids water and wastewater system.  ARPA Water and Sewer Infrastructure Grant funds will reimburse eligible expenses for grant management, audit fees, engineering design, and Construction engineering, construction, and contingency.  Construction related activities include the following: removing and replacing 35 defective curb stops; installing two manholes; inspecting wastewater collection mains; installing water valves at three locations; and replacing one fire hydrant.  Construction is slated to begin in May of 2023 and end in August of 2023.  The project will improve both water and wastewater systems, therby increasing Froids resiliency to climate change ."</t>
  </si>
  <si>
    <t>TPN-194652</t>
  </si>
  <si>
    <t>KENMORE NEIGHBORHOOD ASSOCIATION</t>
  </si>
  <si>
    <t>The Kenmore Neighborhood Association funding for community outreach materials.</t>
  </si>
  <si>
    <t>TPN-194653</t>
  </si>
  <si>
    <t>TPN-194654</t>
  </si>
  <si>
    <t>Fringe Benefits Costs for ARPA Funded Positions, Q4 2023</t>
  </si>
  <si>
    <t>Fringe Benefits Costs for ARPA funded Administrative\npositions including FICA and Worker's Compensation, Q3 2022\n1) FICA: $6,662.78\n2) Worker's Compensation: $121.27\n3) Insurance: $7,523.24</t>
  </si>
  <si>
    <t>TPN-194655</t>
  </si>
  <si>
    <t>Flint Rx Kids</t>
  </si>
  <si>
    <t>Is a public/private partnership to address child poverty and health equity. The program tackles a root cause of health disparities through the provision of cash allowances to pregnant/new mothers in Flint.</t>
  </si>
  <si>
    <t>TPN-194656</t>
  </si>
  <si>
    <t>GAP Financing</t>
  </si>
  <si>
    <t>Several proposed residential and mixed-use projects require gap financing to become a reality. This project would award \ngap financing grants on a competitive basis to proposals with the greatest potential to attract and retain residents.</t>
  </si>
  <si>
    <t>TPN-194673</t>
  </si>
  <si>
    <t>Lincoln County - Glen Lake Irrigation District Canal Improvements</t>
  </si>
  <si>
    <t>"The Lincoln County Glen Lake Irrigation District Canal Improvements Project is funded through an ARPA Water and Sewer Infrastructure Irrigation Competitive Grant from DNRC to Lincoln County passed through to Glen Lake Irrigation District. The goal of the project is to eliminate flow restrictions associated with problematic culverts and reduce erosion and sedimentation into the main canal. Project objectives include installing improved culverts at four road crossings, stabilizing the canal bank at the Therriault Loop section, rehabilitating and lining the canal, and developing 50% engineering designs for piping the main canal. Project construction is expected to begin December 2022 and end December 2024. The project goals and outcomes will address climate change and resiliency by conserving water with more efficient irrigation methods."</t>
  </si>
  <si>
    <t>TPN-194674</t>
  </si>
  <si>
    <t>"Harlowton, City of - Wastewater System Improvements"</t>
  </si>
  <si>
    <t>"The city of Harlowton wastewater collection system improvements project will improve human health and safety, system reliability, and increase treatment capacity and efficiency by reducing collection system inflow and infiltration. ARPA Competitive Grant funds will be used for Professional Services, Legal Costs, Audit Fees, Geotechnical, Asbestos Inspection, Final Engineering Design, Construction Inspection Eng., Construction, and Contingency. The Montana Coal Endowment Program, the DNRC Renewable Resource Loan Program, and USDA Rural Development Grant/Loan program are additional funding partners in this wastewater project. Construction activities include: replacement or rehabilitation of approximately 25,600 lineal feet of collection mains prone to back-ups and inflow and infiltration and modifications or replacement of approximately 20 sanitary sewer manholes. Design is expected to be finalized and approved by October 2022; construction to begin May 2023; project complete November 2024. Reduction of inflow and infiltration will decrease energy costs by reducing lift station pump run times and blower run times. https://www.youtube.com/watch?v=hSsfKcny2XI"</t>
  </si>
  <si>
    <t>TPN-194675</t>
  </si>
  <si>
    <t>Hill County Milk River Levee Improvements</t>
  </si>
  <si>
    <t>"This project is funded through an ARPA Water &amp; Sewer Infrastructure Minimum Allocation Grant from DNRC to Hill County for the Milk River Levee Improvements Project. Project construction will begin in August 2023 and is expected to be completed by November 2023. The proposed project goal is to complete improvements and modifications to assure the integrity of the levee and guard valuable water and wastewater infrastructure. The project will address the critical need to protect water and wastewater infrastructure in Havre, as well as water quality in the Milk River downstream of Havre. Protecting water and wastewater infrastructure, along with the Milk Rivers water quality, will increase the regions resiliency, thereby improving the regions ability to handle the effects of climate change. https://hillcounty.us/"</t>
  </si>
  <si>
    <t>TPN-194676</t>
  </si>
  <si>
    <t>Hot Springs Blower Controls Upgrade Project</t>
  </si>
  <si>
    <t>"This project is funded through an ARPA Water &amp; Sewer Infrastructure Grant from DNRC to the Town of Hot Springs for the Blower Controls Upgrade Project. This project will improve wastewater treatment efficiency by improving the effectiveness and control of the blowers for the aeration system. The upgrade includes engineering, bidding, and construction. Construction will begin June 2024 and be completed July 2024. This project help reduce climate change by making the system more energy efficient with new, upgraded blowers."</t>
  </si>
  <si>
    <t>TPN-194677</t>
  </si>
  <si>
    <t>Lincoln County Sewer Improvements - Kootenai Business Park</t>
  </si>
  <si>
    <t>"The Lincoln County - Kootenai Business Park Sewer Improvements project is funded through an ARPA Water &amp; Sewer Infrastructure Minimum Allocation Grant from DNRC to Lincoln County.  Project construction will begin in March 2024 and is expected to be completed by September 2024. The proposed project will provide a reliable means of sanitary collection and treatment to the commercial sector of the Kootenai Business Park.  The new sanitary sewer extension will include various gravity sewer mains that will serve developed portions of the KBP. The proposed infrastructure will serve to connect buildings that do not currently have sanitary facilities, have on-site subsurface disposal systems, or are connected to older portions of the original KBP sewer system. https://lincolncountymt.us/"</t>
  </si>
  <si>
    <t>TPN-194678</t>
  </si>
  <si>
    <t>Livingston Sewer Inflow and Infiltration Reduction</t>
  </si>
  <si>
    <t>"The City of Livingstons wastewater collection system was originally constructed in 1922; many of the original mains are still present within the system and have become cracked, broken, and deficient in many ways. These mains are contributing the high inflow and infiltration (I&amp;I) seen throughout the system. The City has been vigilant in recent years, replacing these aging mains as funds are available. In June 2020 an I&amp;I study was completed and included TV inspection and manhole survey of select mains and manholes. The E. Lewis Street and Miles Street Transmission Mains were identified as the highest priority main repair and replacement to mitigate the Citys elevated I&amp;I.\nThe goal of this project is to provide reliable sanitary sewer service and quality wastewater treatment by replacing and repairing the City of Livingstons deficient transmission mains known to contribute elevated I&amp;I volumes to the Water Reclamation Facility."</t>
  </si>
  <si>
    <t>TPN-194679</t>
  </si>
  <si>
    <t>Lodge Grass Sewer Main Study and UV Design</t>
  </si>
  <si>
    <t>Big Horn County is sponsoring a grant for Lodge Grass wastewater sewer study and ultraviolet disinfection design for the wastewater treatment system.  The project will result in Lodge Grass providing safe and reliable sanitary sewer service to the community.  The approximate timeline for the study and design is to be complete by June 2023.  https://www.bighorncountymt.gov/  The project will lead to a more resilient and energy efficient sewer system to mitigate the impacts of climate change on the community.</t>
  </si>
  <si>
    <t>TPN-194680</t>
  </si>
  <si>
    <t>Meagher County - Martinsdale Water District Water System Improvements</t>
  </si>
  <si>
    <t>"This project is funded through an ARPA Water &amp; Sewer Infrastructure Minimum Allocation Grant from DNRC to Meagher County for the Meagher County/Martinsdale Water District - Water System Improvements Project. Project construction will begin in October 2023 and is expected to be completed by June 2024. The proposed project will provide safe and reliable drinking water to the Districts users. The project will include replacing 4,800 linear feet of new 6-inch PVC pipe, replacing all 88 service meters in the water system, relocating twenty meters into new meter pits at the property line, and installing a flow meter on the tank outlet to measure the water entering the distribution system accurately. Obtaining a new, reliable clean drinking water source will increase water efficiency and address climate change.  https://meagherco.com/"</t>
  </si>
  <si>
    <t>TPN-194681</t>
  </si>
  <si>
    <t>Sanders County Noxon Water System Improvements</t>
  </si>
  <si>
    <t>The Sanders County Noxon Water System Improvements Project is funded through an ARPA Water &amp; Sewer Infrastructure Minimum Allocation Grant from DNRC to the City of Missoula. Project construction is expected to begin May 2025 and end August 2025. The project objective includes upgrading the current water system by using galvanized pipes and increasing water supply monitoring. The objectives include developing redundancy to provide the County and District with a more reliable drinking water source by reducing water loss. The project will address climate change/resiliency by allowing the County and District to meet water quality standards. https://co.sanders.mt.us/</t>
  </si>
  <si>
    <t>TPN-194682</t>
  </si>
  <si>
    <t>Town of Opheim Wastewater System Improvements</t>
  </si>
  <si>
    <t>"The town of Opheim Wastewater System Improvements goal is to clean and video inspect the Towns sewer mains; remove approximately 3,400 cubic yards of wet sludge from the primary to the storage lagoon; conduct spot repairs to the wastewater collection mains; implement lagoon improvements, including the removal of the discharge structure, tree removal, and plugging of the culvert in cell #2.  ARPA Water and Sewer Infrastructure Grant funds will be used for eligible expenses associated with grant administration, engineering and construction.  Construction is slated to begin in May of 2024 and end in September of 2024.  This project will protect water resources and thereby increase the climate resiliency of the town of Opheim."</t>
  </si>
  <si>
    <t>TPN-194683</t>
  </si>
  <si>
    <t>Sheridan County-Reserve Sewer District Wastewater System Upgrades</t>
  </si>
  <si>
    <t>The Sheridan County Reserve Sewer District lift station controls and pumps are not functioning properly.  The proposed project will install a new control system in the lift station and reline the lift station well with a new plastic lining.  ARPA Water and Sewer Infrastructure Grant funds will be used to reimburse eligible expenses for construction.  Construction will commence in January of 2024 and end in March of 2024.  Repairing the Sheridan County Reserve Sewer District Lift Station will improve the efficiency of water use in the community and thereby increase its resilience to climate change.</t>
  </si>
  <si>
    <t>TPN-194684</t>
  </si>
  <si>
    <t>Scobey Water Tank Improvements</t>
  </si>
  <si>
    <t>"The goal of the city of Scobeys (City) Water Tank Improvements Project is to upgrade the Citys water tank by resealing the interior and exterior tank surfaces; installing cathodic protection on the tank floor and replacing sheeting where needed.  ARPA Water and Sewer Infrastructure Grant funds will be used for reimbursable expenses associated with tank repair. The project will commence construction in May of 2023 and will complete construction by July of 2023.  By repairing their water storage tank and conserving water, the City will increase its climate resiliency."</t>
  </si>
  <si>
    <t>TPN-194685</t>
  </si>
  <si>
    <t>"This project is funded through an ARPA Water &amp; Sewer Infrastructure Minimum Allocation Grant from DNRC to the city of Townsend for the Townsend Water System Improvements Project. Project construction will begin in July 2024 and is expected to be completed by October 2024. The proposed project will provide safe and reliable drinking water to the users of the system by upgrading the storage reservoir, hydrants, and valves in the Citys water distribution system. The project will include the replacement of fire hydrants and piping branches to the main, it will also include the installation of installation valves and the construction of a new water storage tank and transmission main.  Improvements to the water system will increase water efficiency and address climate change.  https://www.townsendmt.com/"</t>
  </si>
  <si>
    <t>TPN-194686</t>
  </si>
  <si>
    <t>Twin Bridges Well Improvements</t>
  </si>
  <si>
    <t>"This project is funded through an ARPA Water &amp; Sewer Infrastructure Minimum Allocation Grant from DNRC to the town of Twin Bridges for the Twin Bridges Well Improvements project. Project construction will begin April 2024 and is expected to be completed by November 2024.   The proposed project will provide reliable drinking water for the town of Twin Bridges by rehabilitation and reconstruction of the towns water system.   The project will include a supply alternative, a storage alternative, and two distribution System alternative  to reduce the rate at which the town must pump. This project will increase the water efficiency and capacity for the town. Improvements to the water system will increase the communitys resiliency, thereby improving the communitys ability to handle the effects of climate change."</t>
  </si>
  <si>
    <t>TPN-194687</t>
  </si>
  <si>
    <t>Grass Range Leaking Water Storage Tank Replacement</t>
  </si>
  <si>
    <t>"This project is funded through an ARPA Water &amp; Sewer Infrastructure Minimum Allocation and Competitive Grant from DNRC to Town of Grass Range for the Grass Range Leaking Water Storage Tank Replacement project. Project construction will begin in September 2022 and is expected to be completed by October 2023.  The proposed project will develop and implement a drinking water storage replacement solution for the Town of Grass Range.  The project will install a new 60,000 gallon water tank and demolish or close the existing, leaking tank. Improvements to the water system will increase the communitys resiliency, thereby improving the communitys ability to handle the effects of climate change."</t>
  </si>
  <si>
    <t>TPN-194688</t>
  </si>
  <si>
    <t>Glen Lake Irrigation District Parson Drop Rehabilitation</t>
  </si>
  <si>
    <t>"The project was originally approved for the Rolling Hills Canal Rehabilitation. The canal rehabilitation was not necessary due to an emerging spring. The system determined an emergency repair to the Parsons Drop should be prioritized to prevent down stream resource degradation. The project will begin the 4th quarter of 2023 and be completed December 2024.\nLocal partners are involved under the district. The outcomes include water loss prevention. The project will address climate change through efficient water management and drought reduction in source water."</t>
  </si>
  <si>
    <t>TPN-194689</t>
  </si>
  <si>
    <t>SESCA REMEMBRANCE GARDEN PARK PROJECT</t>
  </si>
  <si>
    <t>The revitalization of a vacant lot.</t>
  </si>
  <si>
    <t>TPN-194691</t>
  </si>
  <si>
    <t>Senior Resources</t>
  </si>
  <si>
    <t>Support the unification of two non-profits providing services to seniors in order to increase senior-focused program, create efficiencies in operations and operational sustainability.</t>
  </si>
  <si>
    <t>TPN-194692</t>
  </si>
  <si>
    <t>Park Improvement</t>
  </si>
  <si>
    <t>Improve Parks and Community Centers - Bollard Installation at various parks to protect from tire damage. Electrical repair work and installation at various parks. Parking lot improvements. Updates to functionally of existing areas of the parks.</t>
  </si>
  <si>
    <t>TPN-194693</t>
  </si>
  <si>
    <t>In response to community members concerns, the City of Evanston evaluated and updated the existing crosswalk policy.  A pilot crosswalk treatment project has been implemented to install new crosswalks designs. In addition to the crosswalk treatment pilot, there are several options that are being considered to modify the crosswalk program such as expand the use of In-street Signs,  expand the use of crosswalk signs with blinking LED borders, utilize curb extensions where appropriate, discontinue the use of flags at crosswalks and upgrade of crosswalks.</t>
  </si>
  <si>
    <t>TPN-194701</t>
  </si>
  <si>
    <t>Stillwater Conservation District - Orchard Canal Headgate Replacement</t>
  </si>
  <si>
    <t>This project is funded through an ARPA Water &amp; Sewer Flood Response Irrigation Grant from DNRC to Stillwater Conservation District for the Orchard irrigation Infrastructure Replacement project. This project includes emergency bank stabilization and water delivery control via spigot backed headgates to reduce nonpoint source pollution in the Clarks Fork of the Yellowstone River in response to a devastating flood event. Project construction is expected to start October 2023 and conclude January 2024. This project addresses climate change by ensuring that the banks can withhold 100 year flood events.</t>
  </si>
  <si>
    <t>TPN-194702</t>
  </si>
  <si>
    <t>Whitehall Lift Station Improvements and Extensions</t>
  </si>
  <si>
    <t>"This project is funded through an ARPA Water &amp; Sewer Infrastructure Competitive Grant from DNRC to Town of Whitehall for the Whitehall Lift Station Improvements and Extensions project. Project construction will begin in May 2024 and is expected to be completed by November 2024.  The proposed project is to remove inorganics and gravel from the wastewater prior to entering the lift station/lagoon. The project will construct a screen upstream of existing lift station. Improvements to the wastewater system will increase the communitys resiliency, thereby improving the communitys ability to handle the effects of climate change.  http://townofwhitehall.org/"</t>
  </si>
  <si>
    <t>TPN-194703</t>
  </si>
  <si>
    <t>Chouteau County Carter County Water and Sewer District Sewer Improvements</t>
  </si>
  <si>
    <t>This project is funded through an ARPA Water &amp; Sewer Infrastructure Minimum Allocation Grant from DNRC to Chouteau County to the Carter County Water &amp; Sewer District for the sewer improvements project. The proposed project consists on a cleaning and video inspection of the sewer collection system that will result in an engineering evaluation of the system for its condition and necessary improvements. This will take place August 2023 and the evaluation will be completed October 2023. Identifying deficiencies in the collection system will make the system more efficient and therefore address climate change.</t>
  </si>
  <si>
    <t>TPN-194704</t>
  </si>
  <si>
    <t>Gallatin County Highline Canal Improvement</t>
  </si>
  <si>
    <t>"The Gallatin County Highline Canal Improvement Project is funded through an ARPA Water and Sewer Infrastructure Irrigation Grant from DNRC to Gallatin County. The goals of this project are to restore full functionality of the Highline Canal, provide reliable supply of irrigation water to users, increase the efficiency of water delivery to water users, and eliminate environmental damage to surface waters. The project objectives are to perform emergency repair of the canal and install canal lining to address and prevent breaches. Project construction is expected to begin October 2023 and end November 2023. The project goals and outcomes will address climate change and resiliency by improving water quality and water delivery efficiency."</t>
  </si>
  <si>
    <t>TPN-194705</t>
  </si>
  <si>
    <t>Gallatin County Mammoth Ditch Company B-2a Diversion Replacement</t>
  </si>
  <si>
    <t>Gallatin County Mammoth Ditch Company B-2a Diversion Replacement is funded through an ARPA Water and Sewer Infrastructure Irrigation Competitive Grant from DNRC to Gallatin Conservation District. The Gallatin County Mammoth Ditch Company B-2a Diversion Replacement project will protect water quality in Dry Creek and the Gallatin River by rehabilitating the proposed water distribution infrastructure to allow for better control of water flow. Project construction is expected to begin November 2023 and end June 2024. The project goals and outcomes will address climate change and resiliency by improving water quality and water delivery efficiency.</t>
  </si>
  <si>
    <t>TPN-194706</t>
  </si>
  <si>
    <t>Police Cameras - Sonitrol</t>
  </si>
  <si>
    <t>Internal Cameras - Sonitrol has provided a proposal to The City of Flint Police Department for update of internal cameras. Contract pricing for installation of equipment in City Hall complex.</t>
  </si>
  <si>
    <t>TPN-194707</t>
  </si>
  <si>
    <t>URBAN COMMUNITY VICTORY GARDEN</t>
  </si>
  <si>
    <t>Rebuilding of a community garden to help residents with a food budget to provide free , fresh, nutritious and organic food in a food desert.</t>
  </si>
  <si>
    <t>TPN-194708</t>
  </si>
  <si>
    <t>Shelter Services</t>
  </si>
  <si>
    <t>To provide shelter services and sustain shelter operations for those populations who are experiencing homelessness.</t>
  </si>
  <si>
    <t>TPN-194709</t>
  </si>
  <si>
    <t>EMA Mobile Command Post</t>
  </si>
  <si>
    <t>New Mobile Command Post for Emergency  Management Agency/ Team</t>
  </si>
  <si>
    <t>TPN-194710</t>
  </si>
  <si>
    <t>Recreation Building Enhancements</t>
  </si>
  <si>
    <t>Outfitting Magnolia recreation center, the Landacena building and the Senior center with tables, chairs, utility wagon and table covers.</t>
  </si>
  <si>
    <t>TPN-194711</t>
  </si>
  <si>
    <t>Envision Bend</t>
  </si>
  <si>
    <t>to support the Bend Community Vision project in conducting additional Listen &amp; Envision workshops; completing and analyzing the community survey; forming and managing volunterr Vision Action Teams to help develop the final work plan; creation of the final community Vision Statement and five year action plan.</t>
  </si>
  <si>
    <t>TPN-194712</t>
  </si>
  <si>
    <t>Sanitation - Carts</t>
  </si>
  <si>
    <t>To fund general government services including specifically enhancements and strengthening to our public waste control department for additional sanitary carts for public waste.</t>
  </si>
  <si>
    <t>TPN-194713</t>
  </si>
  <si>
    <t>Provisioning Government Services</t>
  </si>
  <si>
    <t>Funding to make up for lost revenue due to COVID-19.</t>
  </si>
  <si>
    <t>TPN-194714</t>
  </si>
  <si>
    <t>Business Security Improvements</t>
  </si>
  <si>
    <t>Grants Provide small businesses in QCTs and underserved communities with improved security to facilities in areas with higher crime rates.</t>
  </si>
  <si>
    <t>TPN-194715</t>
  </si>
  <si>
    <t>Mental Health Referal Services</t>
  </si>
  <si>
    <t>Peer recovery services offered to individuals seeking recovery from active substance abuse use disorders and co-ocurring mental health disorders.</t>
  </si>
  <si>
    <t>TPN-194716</t>
  </si>
  <si>
    <t>Grants to neighborhood groups to make resources available to conduct neighborhood cleanups and comprehensive blight removal, including brush chipping, tree removal, weed/trash removal, dumping, and other blight concerns.</t>
  </si>
  <si>
    <t>TPN-194718</t>
  </si>
  <si>
    <t>Increase Food Access</t>
  </si>
  <si>
    <t>Grants to address the lack of access to fresh, healthy food in currently underserved areas of the city. This funding is to improve access to healthy, affordable food for Flint residents, with a focus on communities who have faced historical and present-day racism and disinvestment. Increasing access should lead to environments where healthy choices are the easiest choices to make. Individual health outcomes include higher nutrient and lower processed food intake, including less saturated and trans-fat and fewer overall calories, lowering the risk of obesity and the development of chronic diseases. At the community level, life expectancies would increase and racial equity in health outcomes improve.</t>
  </si>
  <si>
    <t>TPN-194719</t>
  </si>
  <si>
    <t>COIC Emergency Services Training</t>
  </si>
  <si>
    <t>To provide funding for a multi-agency coordination center for emergency operations that also serves as a training facility for current and future public safety and emergency services personnel in Central Oregon.</t>
  </si>
  <si>
    <t>TPN-194720</t>
  </si>
  <si>
    <t>FIRST KIDS THEATRE INITIATIVE PRODUCTIONS</t>
  </si>
  <si>
    <t>Funding for kids theatre project.</t>
  </si>
  <si>
    <t>TPN-194721</t>
  </si>
  <si>
    <t>Court Street Village Paint Project</t>
  </si>
  <si>
    <t>Home repair grants to aid residents in the restoration and rehabilitation of their homes. The grants will improve housing conditions, health outcomes and mental health while decreasing the migration of people out of Flint. The Paint Project provides home repair and improvement resources to city of Flint residents</t>
  </si>
  <si>
    <t>TPN-194722</t>
  </si>
  <si>
    <t>Johnson County Mental Health Facility</t>
  </si>
  <si>
    <t>Johnson County seeks to construct a new mental &amp; behavioral health facility to serve residents of Johnson County who are suffering impacts to their mental health due to the pandemic.</t>
  </si>
  <si>
    <t>TPN-194723</t>
  </si>
  <si>
    <t>Alternative Uses of Vacant Lots</t>
  </si>
  <si>
    <t>Grants to community organizations and neighborhood associations for sustainable uses of vacant lots, such as urban\nagriculture, flower gardens, rain gardens, "parklets", tree planting, recreation (passive or active) and more. Program will\noperate citywide.</t>
  </si>
  <si>
    <t>TPN-194724</t>
  </si>
  <si>
    <t>Homeowner Education</t>
  </si>
  <si>
    <t>Grant to provide legal outreach and assistance to City of Flint residents in need of legal assistance who are facing foreclosure and/or eviction.</t>
  </si>
  <si>
    <t>TPN-194725</t>
  </si>
  <si>
    <t>LAKE OF EGYPT WATER DISTRICT</t>
  </si>
  <si>
    <t>MAINTENANCE AND REHABILITATION TO FILTRATION SYSTEM WITH NEW NOZZLES, FILTERS, ANTHRACITE DISPENSER, ETC.)</t>
  </si>
  <si>
    <t>TPN-194726</t>
  </si>
  <si>
    <t>INDIRECT COSTS</t>
  </si>
  <si>
    <t>INDIRECT COSTS RELATED TO ADMINISTERING ARPA AWARD</t>
  </si>
  <si>
    <t>TPN-194727</t>
  </si>
  <si>
    <t>Wiregrass Angel House</t>
  </si>
  <si>
    <t>This project is to provide crisis intervention and counseling services to victims of violence in the community by and through a subaward to Wiregrass Angel House, a non-profit organization.</t>
  </si>
  <si>
    <t>TPN-194728</t>
  </si>
  <si>
    <t>Mahoning County Public Health Suicide Prevention</t>
  </si>
  <si>
    <t>Public Health Board setting up program to assist with Suicide Prevention efforts</t>
  </si>
  <si>
    <t>TPN-194729</t>
  </si>
  <si>
    <t>Home Uplift</t>
  </si>
  <si>
    <t>The Subrecipient shall spend, obligate, and expend the funds under this Agreement\nin a manner consistent with and eligible under ARPA, the Rule, and the U.S. Treasury Reporting\nand Compliance Guidance by passing through the SLFRF funds to Pathway Lending for the\naccomplishment of weatherization services for low-income households in Subrecipient's service\nterritory.</t>
  </si>
  <si>
    <t>TPN-194730</t>
  </si>
  <si>
    <t>Wiregrass Food Bank Food Assistance Project</t>
  </si>
  <si>
    <t>This project is to facilitate food assistance to low-to-moderate income households in the community by and through a subaward to a nonprofit organization to meet this public purpose.</t>
  </si>
  <si>
    <t>TPN-194731</t>
  </si>
  <si>
    <t>Lit Youngstown</t>
  </si>
  <si>
    <t>Programming of community outreach coordinator</t>
  </si>
  <si>
    <t>TPN-194732</t>
  </si>
  <si>
    <t>CHILDREN'S ADVOCACY RENEWAL AND ENLIGHTENMENT, INC.</t>
  </si>
  <si>
    <t>FUNDS FOR LOST REVENUES DURING COVID 19 (LOSS OF FUNDRAISERS, CONTRIBUTIONS, EXPENSES DUE TO INCREASED WORKLOAD AS ESSENTIAL WORKERS</t>
  </si>
  <si>
    <t>TPN-194733</t>
  </si>
  <si>
    <t>Westchester Children's Museum Family Access Membership</t>
  </si>
  <si>
    <t>County of Westchester will  enter into an agreement with the Westchester Children\u2019s Museum  for the provision of its Family Access Membership 2024 program, which will reduce the cost of annual premium membership to the Children\u2019s Museum from $250 to $25 for one thousand (1,000) eligible low-income families, for a term commencing January 1, 2024 and continuing through December 31, 2024.</t>
  </si>
  <si>
    <t>TPN-194734</t>
  </si>
  <si>
    <t>Town of Kinsey Sanitary Sewer Rehabilitation</t>
  </si>
  <si>
    <t>Rehabilitation of approximately 33,000 linear feet of gravity sewer line and approximately 730 vertical feet of associated manholes to reduce inflow and infiltration in the town's existing collection system.</t>
  </si>
  <si>
    <t>TPN-194735</t>
  </si>
  <si>
    <t>AOC Court Funding</t>
  </si>
  <si>
    <t>To provide salary assistance for the 23rd Judicial Circuit, Bailiffs, Court Attendance, Law Clerks, and Court Administration employees.</t>
  </si>
  <si>
    <t>TPN-194736</t>
  </si>
  <si>
    <t>WILLIAMSON COUNTY GOVERNMENT COMMISSIONER  ORDINANCE CODIFICATION</t>
  </si>
  <si>
    <t>CODIFY EXISTING AND ALL FUTURE ORDINANCES RESULTING IN AN INDEXED LISTING OF ORDINANCES ON THE COUNTY'S WEBSITE ALLOWING FOR NON-CONTACT RESEARCH.</t>
  </si>
  <si>
    <t>TPN-194737</t>
  </si>
  <si>
    <t>Fiber Loop Network</t>
  </si>
  <si>
    <t>The County will utilize SLFRF to upgrade and install a fiber loop network for the County's safety communications.</t>
  </si>
  <si>
    <t>TPN-194738</t>
  </si>
  <si>
    <t>Grandview Flock Cameras</t>
  </si>
  <si>
    <t>The Grandview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Grandview has committed to buying twenty (20) Flock Cameras, strategically positioned around the City.</t>
  </si>
  <si>
    <t>TPN-194739</t>
  </si>
  <si>
    <t>Conservation Partnership Grant Program</t>
  </si>
  <si>
    <t>The Commonwealth has allocated $560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40</t>
  </si>
  <si>
    <t>Landscape Partnership Grant</t>
  </si>
  <si>
    <t>The Commonwealth has allocated over $2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41</t>
  </si>
  <si>
    <t>Parkland Acquisitions &amp; Renovations for Communities Grant Program</t>
  </si>
  <si>
    <t>The Commonwealth has allocated nearly $8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42</t>
  </si>
  <si>
    <t>Blue Zones</t>
  </si>
  <si>
    <t>Bluze Zone project grant to service provider to fund a community-wide, evidence-based approach to improving health and well-being that makes healthier choices easier for everyone living in Bakersfield.</t>
  </si>
  <si>
    <t>TPN-194743</t>
  </si>
  <si>
    <t>CTH O, CTH I to CTH ES</t>
  </si>
  <si>
    <t>TPN-194744</t>
  </si>
  <si>
    <t>Atlantic Avenue Fiber Optics(Pacific Ave. ITS)</t>
  </si>
  <si>
    <t>Sidewalk improvements to control traffic at a dangerous intersection on Atlantic Ave.</t>
  </si>
  <si>
    <t>TPN-194745</t>
  </si>
  <si>
    <t>Town of Somerville Water Line Improvements</t>
  </si>
  <si>
    <t>To support various needs of the water system for the Town of Somerville including installation of a bypass, excavation of sewer into holding tanks, and purchase of a mini excavator.</t>
  </si>
  <si>
    <t>TPN-194746</t>
  </si>
  <si>
    <t>Town of Eva Water System Improvements</t>
  </si>
  <si>
    <t>To support various needs of the sewer plant, including field line replacements for the Town of Eva.</t>
  </si>
  <si>
    <t>TPN-194747</t>
  </si>
  <si>
    <t>Passenger Vans</t>
  </si>
  <si>
    <t>Project to purchase two 15-passenger vans and two handicap accessible vans for use by the Commission on Aging to facilitate the delivery of services to County residents.</t>
  </si>
  <si>
    <t>TPN-194748</t>
  </si>
  <si>
    <t>Project to construct new County owned and operated event center for County residents.</t>
  </si>
  <si>
    <t>TPN-194749</t>
  </si>
  <si>
    <t>Singing River Trail</t>
  </si>
  <si>
    <t>This is a subaward to Launch 2035, a non-profit entity operating as a 501(c)(3), to support the Singing River Trail. This subaward is to provide for master planning services of a portion of the Singing River Trail located in Morgan County. This is a recreational trail that spans the northern portion of Alabama and connects communities, enhances tourism and economic development, and provides a safe, healthy environment for residents and visitors to the area.</t>
  </si>
  <si>
    <t>TPN-194750</t>
  </si>
  <si>
    <t>SIGNAL HILL PARK UPGRADES: Basketball Court Resurfaces, Outdoor stairway Design</t>
  </si>
  <si>
    <t>Basketball Court: \nMill out and resurface the basketball court at SHP.  Following milling, two inches of 21-A stone will be added and compacted.  Leveling asphalt will then be installed over the stone, followed by a final inch of surface layer asphalt.  One coat of acrylic resurfacer and two coats of color concentrate will be added and official court lines hand painted in order to restore court to original condition.  The basketball courts at Signal Hill Park are currently in severe disrepair.  The asphalt surface is inundated with significant cracking, most of which extends several inches in depth and width, as well as loose debris and severe discoloration.  As surface conditions deteriorate, concerns regarding patron safety (fall/pinch hazards), court functionality, and overall aesthetics continue to increase.  Progressive deterioration over the next several years will require the courts to be taken off line until such a time when the space can be renovated.\n\nOutdoor Stairway: \nDemo the existing wooden staircase and walkway that begins in the lower parking lot and extends to the playground at Signal Hill Park.  Using the existing footprint, install a new concrete staircase, comprised of three metal handrails, and connect to the playground entrance, via a 4" thick concrete walkway.  Wood and debris will be removed, the area thoroughly cleaned, and all materials hauled away and disposed of offsite.  The current staircase and walkway at SHP is in poor condition and has reached the end of its useful life (late 90's).  Boards are warped, cracked, and splintered, while hardware is exposed in sections, creating an opportunity for trip/fall hazards.  Despite staff's best efforts to repair and replace trouble spots, the speed at which the structure continues to break down is outpacing our ability to keep up.  Given the age and condition of the staircase/walkway, corrective maintenance strategies no longer appear to be a sustainable or cost-effective option. In terms of material type, we recommend transitioning from wood to concrete due to the increased durability, low level of maintenance, and superior longevity.</t>
  </si>
  <si>
    <t>TPN-194751</t>
  </si>
  <si>
    <t>Broadband Project in Western Madera County</t>
  </si>
  <si>
    <t>Deployment of broadband internet services to five unserved communities in western Madera County. These unincorporated communities include the following: Chuk Chanse, Eastin Arcola, Fairmead, La Vina, and Ripperdan.  Currently, there are no broadband service of any speed available to residents of these areas.</t>
  </si>
  <si>
    <t>TPN-194752</t>
  </si>
  <si>
    <t>City of Zillah Flock Cameras</t>
  </si>
  <si>
    <t>The Zillah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Zillah has committed to buying seventeen (17) Flock Cameras, strategically positioned around the City.</t>
  </si>
  <si>
    <t>TPN-194753</t>
  </si>
  <si>
    <t>8.21.23 Downtown Master Developer Plan</t>
  </si>
  <si>
    <t>Downtown Master Developer Plan</t>
  </si>
  <si>
    <t>TPN-194754</t>
  </si>
  <si>
    <t>Various Capital Improvments</t>
  </si>
  <si>
    <t>Various Capital Improvements</t>
  </si>
  <si>
    <t>TPN-194755</t>
  </si>
  <si>
    <t>Public Health - Opioid</t>
  </si>
  <si>
    <t>The Opioid Prevention and Response initiative addresses substance abuse that was exacerbated by the Pandemic by providing overdose medication to law enforcement and first responders as well as supplies for proper disposal.</t>
  </si>
  <si>
    <t>TPN-194756</t>
  </si>
  <si>
    <t>Metro Group Clinton St</t>
  </si>
  <si>
    <t>102 unit affordable and workforce housing project with an overall expected cost of 30 million, utilizing ARPA funds to assist in the project. There will be 1,2 and 3 bedroom units.</t>
  </si>
  <si>
    <t>TPN-194757</t>
  </si>
  <si>
    <t>Public Health - Mobile Health Initiative</t>
  </si>
  <si>
    <t>The mobile health initiative is one of the Cobb &amp; Douglas County Health Department's COVID Health responses to address COVID needs in disproportionately impacted communities. The program will provide COVID vaccinations to people who have difficulty traveling to health clinics to access care. In addition to COVID vaccinations, mobile health services will be expanded to address the health inequities of vulnerable populations in underserved areas.</t>
  </si>
  <si>
    <t>TPN-194758</t>
  </si>
  <si>
    <t>City of Yakima Flock Cameras</t>
  </si>
  <si>
    <t>The Yakima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Yakima has committed to buying forty (40) Flock Cameras, strategically positioned around the City.</t>
  </si>
  <si>
    <t>TPN-194759</t>
  </si>
  <si>
    <t>East Tulsa Main Street  Tulsa Global District</t>
  </si>
  <si>
    <t>Tulsa Global District will provide a financial support program to encourage wealth building and entrepreneurship through providing one-on-one coaching, training, and technical assistance to  the Tulsa Global District economic area.</t>
  </si>
  <si>
    <t>TPN-194760</t>
  </si>
  <si>
    <t>Town of Harrah Flock Cameras</t>
  </si>
  <si>
    <t>The Town of Harrah is installing automated license plate reading (ALPR) cameras to solve and reduce crime.  The cameras are built by Flock Safety, a public safety technology company that helps neighborhoods, communities, and regional law enforcement work together to fight crime. The Town of Harrah has committed to buying three (3) Flock Cameras, strategically positioned around the City.</t>
  </si>
  <si>
    <t>TPN-194761</t>
  </si>
  <si>
    <t>Iron Gate 2</t>
  </si>
  <si>
    <t>Iron Gate will will provide food distribution, emergency food assistance, and partner collaborations to support vulnerable populations facing food insecurity.</t>
  </si>
  <si>
    <t>TPN-194762</t>
  </si>
  <si>
    <t>Meals on Wheels 2</t>
  </si>
  <si>
    <t>Meals on Wheels of Metro Tulsa will provide nutritious meals, wellness checks, and caring contact to low-income homebound elderly and disabled individuals who reside in Tulsa Qualified Census Tracts (QCTs).</t>
  </si>
  <si>
    <t>TPN-194763</t>
  </si>
  <si>
    <t>Fire District #1-Rescue Brush Truck</t>
  </si>
  <si>
    <t>Purchase a combination emergency medical rescue/wildland fire vehicle. This technical vehicle is intended for transporting personnel and equipment for emergency medical calls, wildland fires and will be available to respond to all types of emergency situations.</t>
  </si>
  <si>
    <t>TPN-194764</t>
  </si>
  <si>
    <t>Stormwater Infrastructure Task Order #7</t>
  </si>
  <si>
    <t>Clear debris and reestablish ditch on property to redirect stormwater from concentration on neighboring property.</t>
  </si>
  <si>
    <t>TPN-194766</t>
  </si>
  <si>
    <t>Boys &amp; Girls Clubs</t>
  </si>
  <si>
    <t>Due to the number of childcare slots offered by the Boys &amp; Girls Clubs of Whatcom County and its unique and severe covid19 impacts as a result of the acquisition of Kids World just prior to the pandemic, Whatcom County awarded $757,036 to the Boys &amp; Girls Club to mitigate their covid impacts. Boys &amp; Girls Club has a record of serving low income households in our community with high quality youth programs and childcare.</t>
  </si>
  <si>
    <t>TPN-194767</t>
  </si>
  <si>
    <t>Stormwater Infrastructure Task Order #6</t>
  </si>
  <si>
    <t>Remove and replace existing 27"x42" CMP, approximately 40 linear feet and replace with 30" diameter RCP.</t>
  </si>
  <si>
    <t>TPN-194768</t>
  </si>
  <si>
    <t>Computer Aided Dispatch (CAD) /Records Management System (RMS)</t>
  </si>
  <si>
    <t>The Coronavirus panademic brought more awareness to the importance of getting accurate and timely data to emergency response and law enforcement teams. Guadalupe County is utilizing this project to upgrade their Computer Aided Dispatch (CAD) and Records Management System (RMS). The system that has been procured will help improve data efficiency and enhances the reliability, accuracy, and quality of data received and transmitted by dispatchers. This will decrease the amount of time between the time a community member calls 911 and when emergency response personnel are able to administer aid. It provides optimized routes to personnel; has been equipped with RapidSOS software that can transmit life-saving data from integrated devices and sensors directly to first responders; allows for more accurate geo-location data; and much more. Responders are tasked with making quick but informed decisions to protect and provide aid to the community. This software will aid in that task and allow first responders to provide a more adequate response and service to the community.</t>
  </si>
  <si>
    <t>TPN-194769</t>
  </si>
  <si>
    <t>Stormwater Infrastructure Task Order #9</t>
  </si>
  <si>
    <t>Remove and replace existing CMP with 18" diameter RCP, about 30 linear feet of pipe and remove and replace pavement and base to eliminate cavities.</t>
  </si>
  <si>
    <t>TPN-194770</t>
  </si>
  <si>
    <t>Stormwater Infrastructure Task Order #8</t>
  </si>
  <si>
    <t>Remove and replace downstream most 50 linear feet of pipe. Reinstall headwall and provide outlet energy dissipation.</t>
  </si>
  <si>
    <t>TPN-194771</t>
  </si>
  <si>
    <t>Stormwater Infrastructure Task Order #10</t>
  </si>
  <si>
    <t>Trenchless repair (inlining) of approximately 155 linear feet of 18" diameter CMP pipe.</t>
  </si>
  <si>
    <t>TPN-194772</t>
  </si>
  <si>
    <t>NorthTimbers Rehabilitation</t>
  </si>
  <si>
    <t>The city purchased the North Timbers building (2824 Progressive Drive), formerly owned by Francis Tuttle, in late 2021. The building contains offices for Human Resources, Finance, Utility Customer Service, Code Enforcement, Engineering (Temporarily) as well as the Employee Health Clinic, training/meeting rooms, and operational uses for Edmond Electric. Since the city took over the facility it has had restricted access to the public. In an effort to improve customer service, staff are proposing that the building be open to the public, primarily to allow a face to face interaction for utility customers.\n\nIn order to safely and effectively provide this new level of customer service, modifications will need to be made to the interior of the building. To accomplish this, Studio Architecture has been approached for design services. Studio Architecture was the original architectural firm for the former Francis Tuttle Complex and also designed the recently opened Employee Health Clinic. In addition to design, Studio Architecture will produce construction documents, mechanical and electrical engineering design, cost estimating, bidding assistance and construction administration.</t>
  </si>
  <si>
    <t>TPN-194773</t>
  </si>
  <si>
    <t>Stormwater Infrastructure Task Order #11</t>
  </si>
  <si>
    <t>Trenchless repair (inlining) of approximately 135 linear feet of 18" diameter CMP pipe.</t>
  </si>
  <si>
    <t>TPN-194774</t>
  </si>
  <si>
    <t>Support for Improved Outcomes for Youth (YSBs and JRBs)</t>
  </si>
  <si>
    <t>Funding provided to support at-risk youth who have interacted with the justice system through increased funding for community support organizations Youth Service Bureaus (YSBs) and Juvenile Review Boards (JRBs).</t>
  </si>
  <si>
    <t>TPN-194775</t>
  </si>
  <si>
    <t>Turtle Island Playground Conceptual Plan</t>
  </si>
  <si>
    <t>Design and renovate Turtle Island Playground in Riverside Park.</t>
  </si>
  <si>
    <t>TPN-194776</t>
  </si>
  <si>
    <t>Recycling and Re-Use Center &amp; Public Use</t>
  </si>
  <si>
    <t>Recycling &amp; Re-Use Center and Public Use</t>
  </si>
  <si>
    <t>TPN-194777</t>
  </si>
  <si>
    <t>Jail related expenses for cleaning supplies, wages and food purchases.</t>
  </si>
  <si>
    <t>TPN-194778</t>
  </si>
  <si>
    <t>Bullman Beach Water System</t>
  </si>
  <si>
    <t>The County committed funding for the Bullman Beach water system project to  repair a failing Group A water system through design and construction of a bag filtration system for a water system serving 20 residential customers and two commercial customers to improve user access to safe drinking water which no longer met Department of Ecology standards.</t>
  </si>
  <si>
    <t>TPN-194779</t>
  </si>
  <si>
    <t>Through a subrecipient agreement for the amount of  $980,000, Blanco River Regional Recovery Team (BR3T) will be able to supplement their Housing Stability Services (HHS) program in Hays County. Approximately $80,000 will be for BR3T Administrative &amp; Overhead, $143,114 for Case Workers, and $756,886 for housing stability payments. As the subrecipient, BR3T, will be responsible for collecting and managing all required documentation. The subrecipient agreement ensures access to BR3T's records pertaining to the program requirements. Oversight of spending and program progress will be monitored through submission of BR3T's reporting.</t>
  </si>
  <si>
    <t>TPN-194780</t>
  </si>
  <si>
    <t>Fire Districts: Allingtown</t>
  </si>
  <si>
    <t>This project obligates funds for costs needed to improve delivery of emergency services for firefighter sleeping quarters for men and women, and separate berths for airborne infection separation and improved air quality. An additional amount of funds will be available immediately under this project to install UV air filtration units to improve air quality in the dormitory and habitation spaces.  Fully obligated and considered expended with MOU with Fire departments.</t>
  </si>
  <si>
    <t>TPN-194781</t>
  </si>
  <si>
    <t>Fire District #3 Type II Engine</t>
  </si>
  <si>
    <t>Purchase a new Type II pumper that is intended for initial attack on wildland fires and emergency medical calls. They can respond to fires in rough terrain and access areas a large engine cannot.</t>
  </si>
  <si>
    <t>TPN-194782</t>
  </si>
  <si>
    <t>Severe Weather Shelter</t>
  </si>
  <si>
    <t>Whatcom County Health and Human Services Department is operating a severe weather shelter. The severe weather shelter can be occupied by up to 42 individuals who are homeless and seeking shelter during extreme weather events. The shelter operates when temperatures decrease below 30 degrees or during other extreme weather events as identified by the Health Department.</t>
  </si>
  <si>
    <t>TPN-194783</t>
  </si>
  <si>
    <t>Fitzgerald Sports Complex Stormwater</t>
  </si>
  <si>
    <t>Stormwater Infrastructure installation in the Fitzgerald Sports Complex.</t>
  </si>
  <si>
    <t>TPN-194784</t>
  </si>
  <si>
    <t>Fire District #4-Gas Monitors</t>
  </si>
  <si>
    <t>Purchase gas detection monitors, used in fire and rescue operations in both homes and businesses.</t>
  </si>
  <si>
    <t>TPN-194785</t>
  </si>
  <si>
    <t>Revenue Replacement for Government Services. Salary and benefits for City of Tucker Employees in legislative, executive, finance, city clerk, municipal court, information technology, community development departments providing services. Lease payments for offices of these employees for use while providing these services.</t>
  </si>
  <si>
    <t>TPN-194786</t>
  </si>
  <si>
    <t>Fire District #6-Command Vehicle</t>
  </si>
  <si>
    <t>Purchase a new command/emergency response vehicle.</t>
  </si>
  <si>
    <t>TPN-194787</t>
  </si>
  <si>
    <t>The Municipality will provide and distribute portable power stations with solar panels to citizens that are bedridden, severely disabled, and elderly persons to ensure their health during power electricity failure.\nThe main objectives of this activity are:\nImprove power availability: The main objective of portable electrical generators is to provide a reliable source of electrical power in places where electricity is not available or has been interrupted, such as rural areas, or in emergency situations.\nFacilitate mobility: Portable electric generators are designed to be lightweight, compact and easy to transport, allowing power to be brought to different locations as needed. Easy to use for disabled people.\n Increase safety: Portable electric generators can provide safety by providing power for cooling, lighting and communication systems for disabled people.</t>
  </si>
  <si>
    <t>TPN-194788</t>
  </si>
  <si>
    <t>Housing Crisis Grant Fund</t>
  </si>
  <si>
    <t>The  Fund will be used to assist with supporting  homelessness outreach and  provide  services for persons and families experiencing housing crisis due to negative impacts from COVID. Fund will also be used to provide warming centers during extreme weather conditions in the winter months with the goal to ensure residents' well-being, health, and safety. Budget adjustment to $354,499.71</t>
  </si>
  <si>
    <t>TPN-194789</t>
  </si>
  <si>
    <t>City of Oroville Mission Esperanza Site</t>
  </si>
  <si>
    <t>The Mission Esperanza Project is a joint effort between the City of Oroville and the Oroville Rescue Mission (\u201cORM\u201d), a 501(c)(3) entity. Mission Esperanza is a Navigation Center that will offer Outreach, Engagement, Case Management, Emergency and Bridge Housing (Interim), Housing Navigation, Job Search, postal services, and referrals to public services. ORM has been providing shelter, food, clothing, and supportive services to the residents of Oroville for over 50 years and will serve as the Implementing Organization. HOST (Homeless Outreach and Services Team of the ORM) will serve as the lead unit responsible for implementing direct services and housing options for the encampment participants through outreach and engagement, interim and long-term housing, and supportive services. \n\nPallet shelter units are innovative and cost-effective units that offer unsheltered individuals\u2019 dignity, safety, and privacy as they transition toward permanent housing. The Mission Esperanza Project will include up to 30, 100 square foot Pallet Shelter units to be utilized as non-congregate emergency shelter units for 1-2 persons per unit. These units will be used for short-term sheltering/ transitional housing and will provide participants with access to locking storage, food, water, showers, and toilets, in addition to linkages to mainstream resources and behavioral health services. \nNon-congregate sheltering has been utilized as a best practice when responding to the pandemic\u2019s public health response for unsheltered persons. The Project will also include 40 congregate beds, and a handful of safe parking spots and tent sites.\n\nThe non-congregate units will be made available to chronically unsheltered persons referred by the HOST team from the prioritized encampment area in Oroville.</t>
  </si>
  <si>
    <t>TPN-194790</t>
  </si>
  <si>
    <t>HOME ARP Support</t>
  </si>
  <si>
    <t>Support the HOME ARP project in creating permanent supportive housing for people facing homelessness.</t>
  </si>
  <si>
    <t>TPN-194791</t>
  </si>
  <si>
    <t>WH Internal Service Fund- Workers Comp Claims</t>
  </si>
  <si>
    <t>$2M transfer  to cover lost revenue funds to subsidize internal service fund expenses for workers comp claims incurred 3/3/21 or later.</t>
  </si>
  <si>
    <t>TPN-194792</t>
  </si>
  <si>
    <t>Assistance is being awarded to small businesses who were significantly impacted during Covid-19.</t>
  </si>
  <si>
    <t>TPN-194793</t>
  </si>
  <si>
    <t>Public Health - Perinatal Care</t>
  </si>
  <si>
    <t>The COVID-19 pandemic has impacted reproductive and perinatal health both directly through infection itself but also indirectly as consequence of changes in health care, social policy, or social and economic circumstances. The direct and indirect consequences of COVID-19 on maternal health are intertwined. The program would work to reduce poor birth outcomes by expanding full time Perinatal Case Management (PCM) and Babies Born Healthy Services (BBH) to Douglas County pregnant women through various activities.</t>
  </si>
  <si>
    <t>TPN-194794</t>
  </si>
  <si>
    <t>Basketball Courts Rehabilitation</t>
  </si>
  <si>
    <t>The Basketball Courts Rehabilitation: The Community Recreational Facilities Project seeks to create vibrant, thriving neighborhoods that foster health, safety, and community engagement. This initiative is designed as a direct response to the heightened need for accessible outdoor spaces that encourage physical activity, socialization, and overall well-being, particularly in the wake of the COVID-19 pandemic. By enhancing public recreational facilities such as basketball courts, the project aims to provide a safe and inviting environment for residents to gather, exercise, and connect, ultimately reducing the negative effects of isolation and confinement caused by pandemic restrictions. The core objective of the project is to improve the physical and emotional health of individuals and families who have been directly impacted by the challenges of lockdowns and social distancing. By revitalizing local basketball courts and other recreational amenities, the project hopes to promote healthier lifestyles, combat the mental and emotional toll of isolation, and create spaces where community members can safely engage in outdoor activities. Furthermore, these improvements are intended to foster a sense of unity and resilience among neighborhood residents, creating opportunities for individuals to socialize in a safe, open environment and to mitigate the long-term effects of the pandemic on their well-being. Through this initiative, the project aims not only to provide immediate benefits in terms of physical activity and social interaction but also to contribute to the broader goal of building stronger, more connected communities that prioritize public health and collective wellness.</t>
  </si>
  <si>
    <t>TPN-194795</t>
  </si>
  <si>
    <t>Broadway Area CDC</t>
  </si>
  <si>
    <t>Financial support to a housing project in the Broadway Area of the City.</t>
  </si>
  <si>
    <t>TPN-194796</t>
  </si>
  <si>
    <t>Garage Police Department</t>
  </si>
  <si>
    <t>Funding to provide for design and construction of a 4-Bay truck garage for use by the West Haven Police Department for Emergency Response Vehicles and Equipment</t>
  </si>
  <si>
    <t>TPN-194797</t>
  </si>
  <si>
    <t>Public Health - Sewer System Rehab</t>
  </si>
  <si>
    <t>The pandemic caused tremendous health and economic impact to Douglas County residents. Many of our low income residents have faced significant burdens due to high levels of unemployment, higher health care costs if uninsured, and higher general costs due to supply chain issues and inflation. The result for many residents who may own their own home, is that in order to meet basic needs like food, mortgage and health care, their home maintenance has been tremendously neglected for the past 2 plus years, including their septic tanks.  This program will provide low-income citizens with funds to make necessary repairs and rehabilitation of their septic systems.</t>
  </si>
  <si>
    <t>TPN-194798</t>
  </si>
  <si>
    <t>Aid to Small Business</t>
  </si>
  <si>
    <t>Small Business Lease/Rental Incentive Grant Program; Rounding adjustment</t>
  </si>
  <si>
    <t>TPN-194802</t>
  </si>
  <si>
    <t>South San Joaquin County Fire Authority</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Phase 2 of South County Fire Training Center (available to surrounding Public Safety agencies) and watercraft, equipment, PPE, and Training.</t>
  </si>
  <si>
    <t>TPN-194803</t>
  </si>
  <si>
    <t>NEI - 2022 Child Care Provider Grant Prg</t>
  </si>
  <si>
    <t>The Child Care Provider Grant program is assisting Fairfax County child care providers experiencing negative economic impacts due to the COVID-19 pandemic. Funding is intended to bolster, support, and preserve existing providers and services within the County. Eligible small businesses and nonprofit organizations providing child care services to Fairfax County residents were permitted to apply for financial assistance.  Eligible programs must be regulated (current state license, state license-exempt, or county permitted), and be currently open for business. The grant awardee must utilize the grant award only to cover those costs that respond to the negative economic impacts of the COVID-19 public health emergency. Award amounts are based on the size of the applicant\u2019s business as determined by its regulated permit/license capacity and range from $2,000 for a family child care provider with one to four children to $15,000 for a center-based child care facility with over 121 children. \n\nData at the national, regional, and local levels combined with the County\u2019s experience and testimonies from local child care providers, points to the ongoing negative economic impacts of the COVID-19 pandemic on child care providers in Fairfax County. This includes a decrease in enrollment resulting in reduced revenue, increased expenses and community need, and persistent staffing shortages.  Specifically, Fairfax County has seen an 11 percent decrease in the number of regulated child care centers and family child care homes since the start of the COVID-19 pandemic. This grant program is intended to provide support to the remaining child care programs to ensure families have viable options and to support the child care industry. \n\nThe number of businesses served will not be known until eligibility has been completed and grant awards are made beginning in January 2024.</t>
  </si>
  <si>
    <t>TPN-194804</t>
  </si>
  <si>
    <t>Home Buyer Mortgage Assistance</t>
  </si>
  <si>
    <t>12/31/2023 - This project is added because we have just begun expenditures in 2023.\nThe project is the Homebuyer Mortgage Assistance program mainly supporting the qualifying household (at or below 80% Area Median Income) to assist with their home purchase down payment. The project also supports non-profit organization by covering any with administrative costs to verify the eligibility qualification, and the disbursement of fund for the home buyer.</t>
  </si>
  <si>
    <t>TPN-194805</t>
  </si>
  <si>
    <t>Lathrop-Manteca Fire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software, and rehab of Battalion quarters.</t>
  </si>
  <si>
    <t>TPN-194806</t>
  </si>
  <si>
    <t>IDD Needs Transit Study</t>
  </si>
  <si>
    <t>Sections 20, 21, and 22 of PA 23-137 "An Act Concerning Resources and Support Services for Persons with an Intellectual or Developmental Disability" require DOT to conduct various studies related to transportation for individuals with an intellectual or developmental disability (IDD) including: (1) an IDD transportation needs study, (2) a non-medical transportation study, and (3) a bus stop shelter study.</t>
  </si>
  <si>
    <t>TPN-194807</t>
  </si>
  <si>
    <t>IDD Non-Medical Transit Study</t>
  </si>
  <si>
    <t>TPN-194808</t>
  </si>
  <si>
    <t>YST Street Outreach</t>
  </si>
  <si>
    <t>Youth Services of Tulsa will provide outreach services to Tulsa youth (aged 16-24) experiencing homelessness.</t>
  </si>
  <si>
    <t>TPN-194809</t>
  </si>
  <si>
    <t>Amplify 2</t>
  </si>
  <si>
    <t>Amplify will provide a sexually transmitted infections (STI) awareness campaign promoting prevention, testing, and treatment resources to increase the number of Tulsans accessing STI testing and treatment.</t>
  </si>
  <si>
    <t>TPN-194810</t>
  </si>
  <si>
    <t>Family Hope House 2</t>
  </si>
  <si>
    <t>Family Hope House will provide a Family Advocacy Program to Tulsa caregivers and children working to overcome barriers exacerbated by the COVID-19 pandemic in their homes, schools, and communities.</t>
  </si>
  <si>
    <t>TPN-194811</t>
  </si>
  <si>
    <t>Health Outreach Prevention Education 2</t>
  </si>
  <si>
    <t>Health Outreach Prevention Education will provide testing, prevention education, treatment, and harm reduction supplies to reduce community transmission rates in people who inject drugs and youth aged 15 \u2013 24.</t>
  </si>
  <si>
    <t>TPN-194812</t>
  </si>
  <si>
    <t>Improve Data Collection and Integration with HIE</t>
  </si>
  <si>
    <t>Provide funding to initiate electronic health information exchange systems changes that are needed to collect race and ethnicity language data.</t>
  </si>
  <si>
    <t>TPN-194815</t>
  </si>
  <si>
    <t>Tulsa Cares</t>
  </si>
  <si>
    <t>Tulsa CARES will provide tailored medical care and collaborative social supports to support eligible low-income individuals living with Human Immunodeficiency Virus (HIV) and Hepatitis C (HCV) toward treatment and cure.</t>
  </si>
  <si>
    <t>TPN-194816</t>
  </si>
  <si>
    <t>At the onset of the pandemic, Lakewood experienced a spike in violent crime and civil unrest, and this project is part of a 3 pronged plan dedicated to keeping peace.</t>
  </si>
  <si>
    <t>TPN-194817</t>
  </si>
  <si>
    <t>Lakewood Park Sewer Replacement Construction Admin</t>
  </si>
  <si>
    <t>This is a construction administration contract related to sewer work necessary at Lakewood Park, where a parking lot is also being upgraded due to high usage.  Lakewood Park is a highly attended park serving both the entire City of Lakewood and the City of Cleveland that borders it.</t>
  </si>
  <si>
    <t>TPN-194818</t>
  </si>
  <si>
    <t>Lower Valley Gang Prevention</t>
  </si>
  <si>
    <t>Safe Yakima Valley designed a plan to reduce the number of youth joining gangs in the Lower Valley and, thus, reduce the violence and drug trafficking that comes with having gang activity in the community in which they live. The Lower Valley mentoring plan will mirror our current program with a couple of modifications.</t>
  </si>
  <si>
    <t>TPN-194819</t>
  </si>
  <si>
    <t>The Center For Individuals with Physical Challenges</t>
  </si>
  <si>
    <t>The Center will procure a lift bus to transport people with physical challenges to community outings and adaptive sport competitions, providing people with physical challenges the opportunities to promote engagement in the community, combat isolation, promote physical and mental wellness, and promote independence.</t>
  </si>
  <si>
    <t>TPN-194820</t>
  </si>
  <si>
    <t>2023 Police Force Increase</t>
  </si>
  <si>
    <t>This project represents an increase in the authorized strength of the Lakewood Police force from 95 officers to 99.  Costs associated with the increase of the police force have been listed.  The City of Lakewood experienced well-documented civil unrest during the pandemic, with high profile crimes uncharacteristic of the City's populace.  This project could/should also be considered a community violence intervention.</t>
  </si>
  <si>
    <t>TPN-194821</t>
  </si>
  <si>
    <t>Broadband Expansion at the Howard County Fairgrounds</t>
  </si>
  <si>
    <t>Howard County Fairgrounds hosts hundreds of events each year, including the renowned Howard County Fair.  It is a site destination drawing large crowds to visit and participate in seasonal, cultural, and food festivals, arts and crafts shows, vendor showcases and more.\nThe County continues to work on narrowing the digital divide especially in rural areas where communities struggle to connect to Wi-Fi, including the Fairgrounds in western Howard County.  In effect, the County has used SLFRF funds to expand broadband for visitors and staff throughout the Fairgrounds, including the administrative building, dining hall, livestock and auction area, and the Midway, among others.  The project involves fiber optic cable lateral installation, conduit, fittings, termination panel, cable routing, splicing and testing at the Fairgrounds location.\n\nIntended Outcomes:\n\u2022\tTo increase access to publicly available broadband in Howard County, including in areas that are unlikely to have broadband without public investment.</t>
  </si>
  <si>
    <t>TPN-194822</t>
  </si>
  <si>
    <t>Selah/Naches Food Bank</t>
  </si>
  <si>
    <t>Purchase vehicle that can be used for transportation and delivery of food for the food bank. Operate a backpack program with the Selah School District to provide food on the weekends to children experiencing food insecurities. Purchase food for the operation of the food bank. Pay for the temporary rental of fencing and portable toilet during the construction period. Pay for the overhead operational costs of the Selah Naches Food Bank, including utilities, insurance, property taxes, professional services, telephone, internet, alarm monitoring, website maintenance, PO Box, and other operational overhead costs.</t>
  </si>
  <si>
    <t>TPN-194823</t>
  </si>
  <si>
    <t>James Oldham Treatment Center Remodel</t>
  </si>
  <si>
    <t>Funds will be used for remodeling and construction costs for desperately needed improvements for health, safety, infection control, water purification and air filtration at the 70-80 year old James Oldham Treatment Center (JOTC).</t>
  </si>
  <si>
    <t>TPN-194824</t>
  </si>
  <si>
    <t>Driftwood Historical Conservation Society</t>
  </si>
  <si>
    <t>Nonprofit provided profit and loss statements and IRS letter to support their eligibility as a beneficiary. In 2020 COVID-19 group and crowd restrictions prohibited DHCS from being able to receive contributions and grants on the same level of magnitude experienced prior to the pandemic.</t>
  </si>
  <si>
    <t>TPN-194825</t>
  </si>
  <si>
    <t>Granger Museum</t>
  </si>
  <si>
    <t>Complete the structure, landscaping and equipment for operating the new museum. This new Museum will provide the necessary space to display our historical materials, provide a tourism draw to Granger, allow better educational programs for Granger youth, and offer a facility for community historical use. This structure is slated to be completed late 2023.</t>
  </si>
  <si>
    <t>TPN-194826</t>
  </si>
  <si>
    <t>Provide Funding to Stamford</t>
  </si>
  <si>
    <t>Provide funding of $1.5 million in FY 24 to the City of Stamford.</t>
  </si>
  <si>
    <t>TPN-194827</t>
  </si>
  <si>
    <t>Governmental donation to nonprofit organization. These donations are budgeted annually by the government using local funds.</t>
  </si>
  <si>
    <t>TPN-194828</t>
  </si>
  <si>
    <t>High Ridge Road Building Renovation</t>
  </si>
  <si>
    <t>The High Ridge Road Building in Ellicott City was built in the 1960\u2019s as an elementary school and subsequently, was decommissioned and transferred to the Howard County government.  The two-story building is aged and is in need of several significant facility upgrades since its last renovation in 1980\u2019s, including to the building\u2019s HVAC systems and restrooms.  It is currently housed by the Howard County Arts Council\u2019s Center for the Arts on the upper-level and the Community Action Council of Howard County Maryland\u2019s Head Start Program on the lower-level, two non-profit organizations that provide a dynamic arts community gathering and early childhood education program respectively.  \nThe County is levering its SLFRF funding for the planning and design phase of the renovation project to modernize and improve the building\u2019s exterior, interior, HVAC systems, restrooms, parking lot and facilities for people operating in and visiting the building, including enhancing accommodations for those with disabilities.  Additionally, the renovation is to create a viable site for the D9 Chapter to move into the upper-level after the current tenant relocates.  The D9 Chapter is a membership of fraternity/sorority non-profit organizations that typically provide various services that benefit young adults and the general community by holding events and activities such as coat drives, food giveaways, gas donations and giveaways, food pantry support, prom dress giveaways, scholarship opportunities, mentoring programs volunteer coordination, small business support, backpack and school supply giveaways, and much more.\n\nIntended Outcomes\n\u2022\tTo provide a workable space as a hub for non-profit organizations to operate and deliver their community service-driven objectives.\n\u2022\tTo transform the facilities to be usable for all individuals, including those with limited mobility or protected under the American with Disabilities Act.</t>
  </si>
  <si>
    <t>TPN-194829</t>
  </si>
  <si>
    <t>Sheriff Pro Active Team</t>
  </si>
  <si>
    <t>The Yakima County Sheriff has requested the creation and funding of a Pro Active Law Enforcement Unit of (4) deputies and (1) sergeant to detect, deter and eliminate criminal activity and negative quality of life issues throughout Yakima County.</t>
  </si>
  <si>
    <t>TPN-194830</t>
  </si>
  <si>
    <t>Greater San Marcos Youth Council Inc. Revenue Loss Donation</t>
  </si>
  <si>
    <t>Governmental donation to nonprofit organization. These donations are budgeted annually by the government using local funds. Funds will be used to promote the nonprofit's charitable purposes.</t>
  </si>
  <si>
    <t>TPN-194831</t>
  </si>
  <si>
    <t>KZSM Revenue Loss Donation</t>
  </si>
  <si>
    <t>Governmental donation to nonprofit organization. These donations are budgeted annually by the government using local funds. The funds will be used to promote the nonprofit's mission and charitable activities.</t>
  </si>
  <si>
    <t>TPN-194832</t>
  </si>
  <si>
    <t>Council for Indigenous and Tejano Community Revenue Loss Donation</t>
  </si>
  <si>
    <t>TPN-194833</t>
  </si>
  <si>
    <t>Sheriff Traffic Detective</t>
  </si>
  <si>
    <t>The Yakima County Sheriff has requested the creation and funding of a Traffic Detective position as the Washington State Patrol is no longer investigating fatal traffic collisions due to limited staffing capabilities due to COVID-19.</t>
  </si>
  <si>
    <t>TPN-194834</t>
  </si>
  <si>
    <t>Local Health Department Community Outreach</t>
  </si>
  <si>
    <t>The Health Department will improve the efficacy of public health programs by bolstering its Health Department\u2019s ability to perform outreach. A cost analysis of the purchase price was completed to determine cost reasonableness and proportionality to the harm experienced.\nThe validation and cost reasonableness analysis determined that the Health Department can demonstrate a pandemic related need up to $25,000.</t>
  </si>
  <si>
    <t>TPN-194835</t>
  </si>
  <si>
    <t>Day Kimball Hospital Plan</t>
  </si>
  <si>
    <t>Funding will support the development and implementation of a plan to maintain essential health services aligned with community need and a path to financial viability for Day Kimball Hospital.</t>
  </si>
  <si>
    <t>TPN-194836</t>
  </si>
  <si>
    <t>Capital Funding for RCHs Grandfathered under Outdated Codes</t>
  </si>
  <si>
    <t>Provide funding to support Residential Care Home (RCH) capital expenditures towards health and safety improvements to ensure compliance with updated building code regulations.</t>
  </si>
  <si>
    <t>TPN-194837</t>
  </si>
  <si>
    <t>Healthy Hydration</t>
  </si>
  <si>
    <t>Program to reimburse school districts, nonpublic schools, and child care centers for filtered drinking water stations, tap mounted water filters, water filter pitchers, or universal cartridge water filters featuring molded collars for the purpose of filtering organic and manmade materials and chemicals from drinking water in locations of need.</t>
  </si>
  <si>
    <t>TPN-194838</t>
  </si>
  <si>
    <t>Lodi Access Center</t>
  </si>
  <si>
    <t>Funds from the County\u2019s second tranche of ARPA is intended to fully complete the Lodi Access Center project, including furnishings and fixtures, landscaping, and parking. Two additional phases of the project will further improve the facility and add a workforce development center dedicated to learning and job training activities for Access Center clients and members of the community.</t>
  </si>
  <si>
    <t>TPN-194839</t>
  </si>
  <si>
    <t>The Building of a completely new Navigation Center Shelter</t>
  </si>
  <si>
    <t>TPN-194840</t>
  </si>
  <si>
    <t>Police Facility Improvements</t>
  </si>
  <si>
    <t>Improvements to existing facilities include the purchase and installation of 65 new lockers at the Police Station.</t>
  </si>
  <si>
    <t>TPN-194841</t>
  </si>
  <si>
    <t>Bluegrass Lake Stormwater Mitigation Plan</t>
  </si>
  <si>
    <t>Interlocal Agreement for Stormwater Resilience &amp; Quality Improvement in the Sinking Creek Watershed (Bluegrass Lake Stormwater Mitigation Plan)</t>
  </si>
  <si>
    <t>TPN-194842</t>
  </si>
  <si>
    <t>Neighborhood Microgrants</t>
  </si>
  <si>
    <t>Grant funding to assist neighborhoods reconnect and build stronger communities and relationships coming out of COVID.  Grants include funding for engagement and modest neighborhood improvements.</t>
  </si>
  <si>
    <t>TPN-194843</t>
  </si>
  <si>
    <t>Arctic Entries</t>
  </si>
  <si>
    <t>Arctic Entries is a volunteer run non-profit that builds community and supports local non-profits through reconnecting communities.</t>
  </si>
  <si>
    <t>TPN-194844</t>
  </si>
  <si>
    <t>PICKELBALL COURT</t>
  </si>
  <si>
    <t>PICKELBALL COURT RENOVATIONS</t>
  </si>
  <si>
    <t>TPN-194845</t>
  </si>
  <si>
    <t>Public Square Bandshell</t>
  </si>
  <si>
    <t>Public Square Bandshell for Concerts etc</t>
  </si>
  <si>
    <t>TPN-194846</t>
  </si>
  <si>
    <t>TPN-194847</t>
  </si>
  <si>
    <t>Outdoor Rrecreation Amenities</t>
  </si>
  <si>
    <t>Grant funding to replace damaged risers the recreation department uses for community events and other recreational programs.  These risers will be used throughout the City of Greenbelt for the benefit of all our residents.</t>
  </si>
  <si>
    <t>TPN-194848</t>
  </si>
  <si>
    <t>Recovery Center- BARN</t>
  </si>
  <si>
    <t>For investment in facilities to support individuals who are experiencing one or more of the following: un-housed, mental health concern and/or substance use disorder. The ARPA funds awarded are to address renovation and improvement needs for the Beneficiary\u2019s Recovery Community Center. Enumerated renovations and improvements are to include sustainable overhaul of electrical and heating systems, installation of rooftop solar array, expanding service space, and contracting a project manager.</t>
  </si>
  <si>
    <t>TPN-194850</t>
  </si>
  <si>
    <t>Urgent repair for Highway Garage building.</t>
  </si>
  <si>
    <t>TPN-194851</t>
  </si>
  <si>
    <t>Childcare - Penquis</t>
  </si>
  <si>
    <t>For the construction of a new childcare center. Specifically, to support the consolidation of multiple early childhood education sites providing Early Head Start, Head Start, and Child Care services across the Bangor/Brewer region in a newly constructed 16-classroom early care and education facility.</t>
  </si>
  <si>
    <t>TPN-194859</t>
  </si>
  <si>
    <t>Tourism Advertising and Promotion</t>
  </si>
  <si>
    <t>The Department will utilize $7.5 million in appropriated stimulus funds to deploy strategic tourism advertising which will attract additional tourism and travelers to Illinois and therefore bolster industries negatively impacted by reduced travel and visitation expenditures as a result of the COVID-19. Under DCEO's previously competitively bid contract with O'Keefe Reinhard &amp; Paul will be the department's contractor which will advise on marketing strategy, creative direction, and facilitate media purchasing to deploy stimulus funds.</t>
  </si>
  <si>
    <t>TPN-194860</t>
  </si>
  <si>
    <t>Loachapoka - CR 137 and CR 57 Water Mains</t>
  </si>
  <si>
    <t>This water infrastructure project, eligible under DWSRF for Transmission and Distribution (EC 5.11), is to upgrade a deteriorated and undersized water main on County Roads 137 and 57 to improve capacity, pressure, and reliability of water for residents. This project is to be carried out through a subaward to a local water authority.</t>
  </si>
  <si>
    <t>TPN-194861</t>
  </si>
  <si>
    <t>HEART - Emergency Response</t>
  </si>
  <si>
    <t>HEART interrupts cycles of harm by responding to crises, facilitating community cohesion. HEART addresses the root causes of violence and provides mental health support.</t>
  </si>
  <si>
    <t>TPN-194862</t>
  </si>
  <si>
    <t>Medical Street Outreach Services</t>
  </si>
  <si>
    <t>The COVID -19 crisis has led to increased number of individuals sleeping and spending time outside of congregate shelter settings where there is greater risk of infection. This program will address the impact of COVID-19 on Cambridge's population of unhoused and unsheltered individuals including challenges accessing mental and behavioral healthcare; access to transportation to COVID-19 testing and treatment; and access to basic survival supplies to mitigate the impact of sleeping outdoors.</t>
  </si>
  <si>
    <t>TPN-194863</t>
  </si>
  <si>
    <t>Youth Soccer nights/mental health for youth. Helps alleviate isolation, depression. Caspar-Mental Health homeless basic survival support.</t>
  </si>
  <si>
    <t>TPN-194864</t>
  </si>
  <si>
    <t>BARCC/Transition House</t>
  </si>
  <si>
    <t>The BARCC program coordinators manage the crisis hotline, which provides 24/7 support to survivors and concerned individuals. They ensure the hotline is staffed and accessible at all times and provide crisis intervention: often they provide immediate crisis intervention services to survivors after they contact or are referred to BARCC from area hospitals, community partners, or any number of referrals for our services. The program coordinator offers the survivor emotional support, information about available resources, and assistance in accessing medical and legal services.  Transition House provides shelter and services to victims of domestic violence.</t>
  </si>
  <si>
    <t>TPN-194865</t>
  </si>
  <si>
    <t>Business Association Relief Grants</t>
  </si>
  <si>
    <t>This grant can be used by the business association to fund rent, payroll, inventory/materials needed to host public events throughout the City, development and purchasing of commercial district or citywide business marketing items, and other items needed to keep the businesses and business association viable through marketing our commercial districts and business. Through these efforts our commercial districts will increase foot-traffic and bring back tourists, workers, students and residents to our districts.</t>
  </si>
  <si>
    <t>TPN-194868</t>
  </si>
  <si>
    <t>Beauregard Park Access Road Paving</t>
  </si>
  <si>
    <t>This government services project is to pave  the access road to Beauregard Park in Lee County and construct safety fencing along the roadway.</t>
  </si>
  <si>
    <t>TPN-194870</t>
  </si>
  <si>
    <t>Wood Drain</t>
  </si>
  <si>
    <t>"The Wood Drain project was funded to to address a decaying portion of an enclosed drainage system north of Ellis Road that runs under a barn in Cohoctah Township. This section of tile serves Ellis Road and adjoining agricultural properties to the south. Land uses within the drainage district are agricultural and residential. The beneficiaries of this project include Lands within the Wood Drain Drainage District. This would include properties (and the owners of these properties), and public roads (County Roads) within the Drainage.\nDistrict."</t>
  </si>
  <si>
    <t>TPN-194871</t>
  </si>
  <si>
    <t>Extreme Weather Warming Shelter</t>
  </si>
  <si>
    <t>ARPA funding used to stand up an extreme weather warming shelter for the unhoused.  Funding covers the costs of security, fencing, and other supplies to run the shelter during operation.</t>
  </si>
  <si>
    <t>TPN-194872</t>
  </si>
  <si>
    <t>Perdido Bay Water, Sewer &amp; Fire District - Boros Road Water Main</t>
  </si>
  <si>
    <t>This water project, eligible under DWSRF - Creation of New Systems (EC 5.15), is to run a new water line to create a new community water system to address existing public health problems and risks to private wells, which are currently susceptible to contamination by stormwater runoff. This project is to be carried out by and through a subaward with a local water, sewer, and fire district, with technical assistance with procurement to be provided by the County.</t>
  </si>
  <si>
    <t>TPN-194873</t>
  </si>
  <si>
    <t>Funding used to fund a preconstruction loan for the Habitat for Humanity to build an affordable housing development.</t>
  </si>
  <si>
    <t>TPN-194874</t>
  </si>
  <si>
    <t>Sheriff Office Software</t>
  </si>
  <si>
    <t>Rusk County's Sheriff's Office will purchase an up to date software system. The County recognizes the importance of safety and security when managing all incidents, including those caused by the COVID-19 Public Health Emergency. Effective and efficient management of sheriff and jail operations requires users to maintain the technology that is compatible with other responders within and outside of the response area.</t>
  </si>
  <si>
    <t>TPN-194875</t>
  </si>
  <si>
    <t>Affordable Homeownership</t>
  </si>
  <si>
    <t>For the development of up to six single family affordable homes in Bangor, including acquiring land, installing water and sewer infrastructure, and hiring a project manager to oversee the acquisition and construction of a neighborhood of single family homes.</t>
  </si>
  <si>
    <t>TPN-194876</t>
  </si>
  <si>
    <t>The Neighborhood Mini-Grant Program would provide up to $5,000 grants to neighborhood associations to be used for placemaking community building and improving neighborhood branding. The goal is to improve the quality of life and quality of place in Peoria.</t>
  </si>
  <si>
    <t>TPN-194877</t>
  </si>
  <si>
    <t>Austin Meadowbrook</t>
  </si>
  <si>
    <t>This project includes constructing gravity sewers using updated materials and installation procedures that dramatically reduce the amount of I/I entering the Sanitary Sewer System. The project will also allow additional users to connect to the system and help maintain the sewer rate  at its current level. The reduced I/I will eliminate SSO's in the proposed collection system which will prevent public exposure to untreated sewage and prevent degradation of water quality in the associated drainage area.</t>
  </si>
  <si>
    <t>TPN-194879</t>
  </si>
  <si>
    <t>purchase of a new fire truck for the fire dept</t>
  </si>
  <si>
    <t>TPN-194880</t>
  </si>
  <si>
    <t>Blackstone Bikeway</t>
  </si>
  <si>
    <t>costs associated with expanding a bikeway to connect to main areas of the city along the water. in a QCT</t>
  </si>
  <si>
    <t>TPN-194881</t>
  </si>
  <si>
    <t>Fireworks Show</t>
  </si>
  <si>
    <t>Fireworks for Mccoy Stadium closure event</t>
  </si>
  <si>
    <t>TPN-194882</t>
  </si>
  <si>
    <t>Max Read Field Track</t>
  </si>
  <si>
    <t>municipal facility upgrades to improve field and drainage</t>
  </si>
  <si>
    <t>TPN-194883</t>
  </si>
  <si>
    <t>District Clerk Records Preservation</t>
  </si>
  <si>
    <t>Rusk County's District Clerk's Office will get assistance with scanning and preserving county records. The County recognizes the importance of the safekeeping of these records for many years to come. The county has accumulated a backlog of very old documents that are in dire need of preserving before they deteriorate to a point in which they become illegible.</t>
  </si>
  <si>
    <t>TPN-194885</t>
  </si>
  <si>
    <t>Emergency Communications Upgrade</t>
  </si>
  <si>
    <t>The project will upgrade the County's emergency communications system to remove dead spots within the County, and to provide better overall coverage and service of emergency communications. Also, purchases additional non-capital radio equipment.</t>
  </si>
  <si>
    <t>TPN-194886</t>
  </si>
  <si>
    <t>ULM Public Health Capacity Improvements</t>
  </si>
  <si>
    <t>Capacity response to address weakness resulting from a post Covid event review.   Funding will be used to procure the bus and mid-van to increase capacity. \ncapacity.</t>
  </si>
  <si>
    <t>TPN-194887</t>
  </si>
  <si>
    <t>YMCA Center</t>
  </si>
  <si>
    <t>Given the increasd need for the numerous and varied services offered through the. YMCA, these one-time funds will go towards  the construction of a new facility to serve multiple  impacted and disproportionately imapcted groups. Services will respond to the public health emergency through behavioral health care services, and address educational disparities with youth and workforce development services.</t>
  </si>
  <si>
    <t>TPN-194888</t>
  </si>
  <si>
    <t>Palos Hills Broadband</t>
  </si>
  <si>
    <t>Grant funds will be utilized for a portion of the costs associated with the design, oversight, purchase and installation of an LED smart pole on the Grantee-leased right-of-way located at the northwest corner of South Roberts Road and 103rd Street in Palos Hills.</t>
  </si>
  <si>
    <t>TPN-194889</t>
  </si>
  <si>
    <t>Westport Wastewater Utility Improvements Project</t>
  </si>
  <si>
    <t>Collection system improvements including CIPP for non-lined sewers point repairs addressing manhole lining grout existing liners and sewer lateral repairs Collection system improvements for new lift station and an additional force main will include new force main wet weather pumping station generator electrical and controls Wastewater Treatment Plant improvements; SAGR Treatment system sludge removal influent force main connection influent flow meter and structure for new force main to plant Chemical feed system improvements lagoon maintenance device mechanical screen generator electrical and controls</t>
  </si>
  <si>
    <t>TPN-194890</t>
  </si>
  <si>
    <t>ULM Softball Complex Health Improvements</t>
  </si>
  <si>
    <t>Project to address weakness as a result of a post Covid event review.  Install more seating bays and facility ingress and egress to increase capacity control, access and safety.</t>
  </si>
  <si>
    <t>TPN-194891</t>
  </si>
  <si>
    <t>Hope House</t>
  </si>
  <si>
    <t>The ARPA funds awarded are to address expansion and improvement needs for the Beneficiary\u2019s Hope House Shelter, which provides needed behavioral health care, such as mental health treatment and substance use treatment to disproportionarelyt impacted individuals. Eligible expenses included, but are not limited to, expansion of the shelter footprint to increase by 12 beds and 4 flex beds, replacement of HVAC system, addition of showers and bathrooms, creation of large dining area.</t>
  </si>
  <si>
    <t>TPN-194892</t>
  </si>
  <si>
    <t>Grant Writer - Together Place</t>
  </si>
  <si>
    <t>For investment in one-time funding that will support a grant writer/development manager position to build financial security within the nonprofit. The position will be funded for a period of two years and support the organizations ability to attract additional funding to maintain and expand current programming. In turn, the funds secured by this position will help respond to the public health emergency with services to address behavioral health care, such as mental health treatment, substance use treatment, and other behavioral health services.</t>
  </si>
  <si>
    <t>TPN-194893</t>
  </si>
  <si>
    <t>RCP-037089</t>
  </si>
  <si>
    <t>Tuolumne County, California</t>
  </si>
  <si>
    <t>Community Project Grants</t>
  </si>
  <si>
    <t>Grants to business and non profits to help mitigate revenue lost, help pay rent, utilities etc. due to Covid\nAlso Rad program for citizens</t>
  </si>
  <si>
    <t>TPN-194894</t>
  </si>
  <si>
    <t>We are investing in the infrastructure of Redford Township with this project. We have a number of lead lines that need replacing in order to mitigate any current or future water quality issues with the lead lines. Additionally, we are committed to the safety and well-being of our residents, and this lead line replacement will help ensure their futures are healthier. Also, we believe this investment will  benefit us for years to come with shoring up our           infrastructure to perform more safely and efficiently for Redford Township.</t>
  </si>
  <si>
    <t>TPN-194895</t>
  </si>
  <si>
    <t>Community House</t>
  </si>
  <si>
    <t>Provide mental health services to the people and their families living in  the under-resourced area of Willowbrook Corner.</t>
  </si>
  <si>
    <t>TPN-194896</t>
  </si>
  <si>
    <t>West Ouachita Industrial Park Water and Sewer Upgrades</t>
  </si>
  <si>
    <t>Project to improve water distribution network infrastructure and rehabilitate sewer treatment plant in existing system maintained by Ouachita Police Jury.</t>
  </si>
  <si>
    <t>TPN-194897</t>
  </si>
  <si>
    <t>Community Assistance Program - Midway Community Resource Center</t>
  </si>
  <si>
    <t>The ARPA funds will be used to support initiatives to address food insecurity and disparities in Douglas County communities that have been disproportionally impacted by COVID-19.  Funds will be used by Midway Community Resource Center to enhance their community food bank and increase capacity to serve county residents.</t>
  </si>
  <si>
    <t>TPN-194898</t>
  </si>
  <si>
    <t>Gun Violence Intervention</t>
  </si>
  <si>
    <t>County Police partners with Street Outreach Network to remove guns  from neighborhood</t>
  </si>
  <si>
    <t>TPN-194899</t>
  </si>
  <si>
    <t>East Town &amp; Country Drainage Pump Repairs</t>
  </si>
  <si>
    <t>The East Town &amp; Country Drainage District was established to implement and maintain drainage infrastructure.  This District is supported by the Ouachita Police Jury.  The East and West pumps must be repaired and brought back into service prior to the seasonal rains and highwater to mitigate flooding.</t>
  </si>
  <si>
    <t>TPN-194900</t>
  </si>
  <si>
    <t>YWCA Metropolitan Chicago</t>
  </si>
  <si>
    <t>Funds will be used to support the Strong Families Parent Mentor Program, which provides services and resources to families living in the Willowbrook Corner area.</t>
  </si>
  <si>
    <t>TPN-194901</t>
  </si>
  <si>
    <t>Update and retrofit our existing wastewater treatment facility to install and construct a wastewater treatment system</t>
  </si>
  <si>
    <t>TPN-194903</t>
  </si>
  <si>
    <t>Fire Turnout Gear/Dryers</t>
  </si>
  <si>
    <t>Dryers for the cleaning of fire department turnout gear.</t>
  </si>
  <si>
    <t>TPN-194904</t>
  </si>
  <si>
    <t>Lead Line Replacement Program</t>
  </si>
  <si>
    <t>Earmark funds for Lead Line Replacement program.</t>
  </si>
  <si>
    <t>TPN-194905</t>
  </si>
  <si>
    <t>Tax and Assessing ERP Software</t>
  </si>
  <si>
    <t>New ERP system modules for Tax and Assessing function.</t>
  </si>
  <si>
    <t>TPN-194906</t>
  </si>
  <si>
    <t>Metropolitan Family Services</t>
  </si>
  <si>
    <t>Funding will be used to deliver counseling, case management, and advocacy supports for adult victims of domestic violence and their children.</t>
  </si>
  <si>
    <t>TPN-194907</t>
  </si>
  <si>
    <t>Dell Extended Hardware Support</t>
  </si>
  <si>
    <t>Hardware support agreement with Dell</t>
  </si>
  <si>
    <t>TPN-194908</t>
  </si>
  <si>
    <t>US Rte 6 watermain cross</t>
  </si>
  <si>
    <t>Watermain cross at US Route 6</t>
  </si>
  <si>
    <t>TPN-194909</t>
  </si>
  <si>
    <t>Data Center UPS Replacement</t>
  </si>
  <si>
    <t>Replacement of UPS backup system for I.T.</t>
  </si>
  <si>
    <t>TPN-194910</t>
  </si>
  <si>
    <t>Salaries March 14, 2021-October 7, 2023. Corrections Officers Incl. OT &amp; Holiday, Control Room Operator Incl. OT &amp; Holiday, Jail Superintendent &amp; Jail Command Officers</t>
  </si>
  <si>
    <t>TPN-194911</t>
  </si>
  <si>
    <t>Midwest Shelter for Homeless Veterans</t>
  </si>
  <si>
    <t>Provide funding for direct emergency assistance to veteran households.</t>
  </si>
  <si>
    <t>TPN-194912</t>
  </si>
  <si>
    <t>Fieldhouse for Homelessness Assistance</t>
  </si>
  <si>
    <t>The purpose of this project is to assist a local non-profit organization with homelessness prevention and assistance to those that are experiencing homelessness as well.  The assistance provided by the non-profit includes meals, shelter, COVID prevention and mental health outreach/education.</t>
  </si>
  <si>
    <t>TPN-194914</t>
  </si>
  <si>
    <t>EMERGENCY MED SERVICES STUDY</t>
  </si>
  <si>
    <t>Comprehensive EMS study to determine a future plan on response for the community</t>
  </si>
  <si>
    <t>TPN-194915</t>
  </si>
  <si>
    <t>Finger Lakes ReUs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nfrastructure improvements and workforce development.\n\nComplete parking lot repairs and partially fund 5 job training stipends and a Deconstruction Coordinator position.</t>
  </si>
  <si>
    <t>TPN-194916</t>
  </si>
  <si>
    <t>Updating the Town's AED units</t>
  </si>
  <si>
    <t>Updating the Town's Auto External Defibrulators at various town buildings.</t>
  </si>
  <si>
    <t>TPN-194917</t>
  </si>
  <si>
    <t>American Legion Post 76</t>
  </si>
  <si>
    <t>DuPage County to host the Great Lakes Regional Baseball Tournament in August 2024 and August 2025.</t>
  </si>
  <si>
    <t>TPN-194921</t>
  </si>
  <si>
    <t>Habitat for Humanity of Tompkins and Cortland Counti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helping first time homebuyers.\n\nExpand capacity to meet the increased demand for affordable housing in Tompkins County by building 3 new, owner-occupied, affordable homes for income-qualified, first-time homebuyers.</t>
  </si>
  <si>
    <t>TPN-194918</t>
  </si>
  <si>
    <t>Nonprofit Assistance (Westchester Jewish Com Svcs Inc)</t>
  </si>
  <si>
    <t>Nonprofit assistance provided to Westchester Jewish Community Services Inc.</t>
  </si>
  <si>
    <t>TPN-194919</t>
  </si>
  <si>
    <t>Nonprofit Assistance (Big Brothers Big Sisters Of Westchester Cty, Inc)</t>
  </si>
  <si>
    <t>Nonprofit assistance provided to Big Brothers Big Sisters of Westchester County, Inc.</t>
  </si>
  <si>
    <t>TPN-194920</t>
  </si>
  <si>
    <t>2023 Patching Program/Water share</t>
  </si>
  <si>
    <t>Water share of 2023 street patching program</t>
  </si>
  <si>
    <t>TPN-194923</t>
  </si>
  <si>
    <t>Mobile Book Library</t>
  </si>
  <si>
    <t>When the country shut down and everyone was sheltering in place, libraries were unable to provide services to our thousands of patrons. A large portion of our county residents depend on library services to meet their needs. From applying for jobs to registering for governmental assistance, patrons need access to computers and high-speed internet service. Our goal is to develop a weekly/bi-weekly schedule of dedicated stops throughout the community to provide services. With appropriate advertising efforts, our community will be able to access services from the pop up mobile library on a set schedule and can plan to visit.\nAnother way in which we plan to accomplish our objectives is to allow for schools, daycares, and other community organizations to schedule a bookmobile visit. We will also have the bookmobile attend various community activities, such as September Saturdays, Police Jamboree, parades, and festivals.</t>
  </si>
  <si>
    <t>TPN-194925</t>
  </si>
  <si>
    <t>College of DuPage - Andy Warhol</t>
  </si>
  <si>
    <t>Provide funds for marketing and other expenses associated with the Andy Warhol Exhibit.</t>
  </si>
  <si>
    <t>TPN-194926</t>
  </si>
  <si>
    <t>Records center HVAC specs</t>
  </si>
  <si>
    <t>Plans and specifications for updates on the HVAC of the Town's Records center.</t>
  </si>
  <si>
    <t>TPN-194927</t>
  </si>
  <si>
    <t>The sanitation and road maintenance work that will be provided by the purchase of a Street Sweeper are services that are traditionally provided by the government. The streetsweeper will clean all public areas owned by Douglas County. It will be available during normal business hours and as needed, on an on-call basis.\n\nThe Street Sweeper equipment will provide the following benefits to the community:\n\u2022 Clean litter and refuse on all paved areas\n\u2022 Maintain litter free roadways\n\u2022 Assist with storm water pollution prevention</t>
  </si>
  <si>
    <t>TPN-194928</t>
  </si>
  <si>
    <t>45th St, South of 26th Av.</t>
  </si>
  <si>
    <t>Water line repairs with 45th St, South of 26th Av construction.</t>
  </si>
  <si>
    <t>TPN-194929</t>
  </si>
  <si>
    <t>Jefferson County-Assessor's Office-Cubicle Glass Installation</t>
  </si>
  <si>
    <t>This project will install glass panels between the workstations where 6 feet of distance is not possible. When completed, this installation will grant the employees a measure of protection against airborne viruses, including the COVID-19 virus.</t>
  </si>
  <si>
    <t>TPN-194930</t>
  </si>
  <si>
    <t>Fairburn Senior Center Renovations</t>
  </si>
  <si>
    <t>Assist with design and construction of Douglas County's senior center.</t>
  </si>
  <si>
    <t>TPN-194932</t>
  </si>
  <si>
    <t>Fraziska Racker Center'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with infrastructure improvements for youth and families .\n\nThe center provides a holistic array of services, including early childhood education, mental health support, and therapies tailored to individuals with developmental disabilities. This funding will be used to replace the sidewalk at the main entrance and install new lighting to improve accessibility for all children and families.</t>
  </si>
  <si>
    <t>TPN-194933</t>
  </si>
  <si>
    <t>19th Av, West of 34th St.</t>
  </si>
  <si>
    <t>Water line repairs as a part of 19th Av, west of 34th St project.</t>
  </si>
  <si>
    <t>TPN-194934</t>
  </si>
  <si>
    <t>Comprehensive Sewer Study</t>
  </si>
  <si>
    <t>Study do determine best way to improve sewer county wide.</t>
  </si>
  <si>
    <t>TPN-194935</t>
  </si>
  <si>
    <t>Playground PIP Repairs</t>
  </si>
  <si>
    <t>Project 23-009 is a capital improvement project that replaces/repairs Poor in Place (PIP) play surfacing in Oviedo City Parks. PIP is a common playground surface that provides soft, spongy base area for playing. It absorbs impact from falls.  \n\nPO#240178 issued for $29,508.86 to Miller Recreation Equipment on 11/2/2023.\n- PIP Repair \n-- -.03 Obligation on 3/31/2024 Report \n\n- $29,508.86 paid on 1/17/2024</t>
  </si>
  <si>
    <t>TPN-194936</t>
  </si>
  <si>
    <t>St. Johns Community Servic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rovide space for those struggling with addiction and mental health issues in our community.\n\nConvert newly purchased 10-bedroom house into a 14-bed sober living home through renovations, the acquisition of necessary furniture and equipment, and operating support.</t>
  </si>
  <si>
    <t>TPN-194937</t>
  </si>
  <si>
    <t>EOC Communication Trailer</t>
  </si>
  <si>
    <t>TPN-194938</t>
  </si>
  <si>
    <t>Tompkins County Public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technology improvements to provide community members expanded access to the library.\n\nInstallation of cameras, microphones, to update the audio/visual equipment in Tompkins County Public Library to offer hybrid (virtual and in-person) programming to the community.</t>
  </si>
  <si>
    <t>TPN-194939</t>
  </si>
  <si>
    <t>Nonprofit Assistance (Backyard Sports Cares)</t>
  </si>
  <si>
    <t>Nonprofit assistance to Backyard Sports Cares.</t>
  </si>
  <si>
    <t>TPN-194940</t>
  </si>
  <si>
    <t>Main pump HVAC</t>
  </si>
  <si>
    <t>Updating the Heating, ventilation and air conditioning systems at the Town's main pump station.</t>
  </si>
  <si>
    <t>TPN-194941</t>
  </si>
  <si>
    <t>Nonprofit Assistance (Meals-on-Wheels of New Rochelle, Inc.)</t>
  </si>
  <si>
    <t>Nonprofit assistance to Meals-on-Wheels of New Rochelle, Inc.</t>
  </si>
  <si>
    <t>TPN-194943</t>
  </si>
  <si>
    <t>Hudson Park Children's Greenhouse</t>
  </si>
  <si>
    <t>Nonprofit assistance to Hudson Park Children's Greenhouse.</t>
  </si>
  <si>
    <t>TPN-194944</t>
  </si>
  <si>
    <t>MLK Center Broadband</t>
  </si>
  <si>
    <t>While the MLK Center is located within a Qualified Income Tract, it serves all citizens in the community. The data connection for the MLK Center is currently running over copper, and is not connected to the City government's network. The Martin Luther King Center hosts many activities for seniors, a highly regarded childcare facility, and holds many types of community services programs as well as many special events. All of these activities encourage and promote services to others, constant pursuit of education,  and positive relationships between people within the community. This project will bring highspeed fiber connectivity to the MLK Center, while simultaneously connecting to the City government's network.</t>
  </si>
  <si>
    <t>TPN-194945</t>
  </si>
  <si>
    <t>Nonprofit Assistance (Environmental Leaders of Color)</t>
  </si>
  <si>
    <t>Nonprofit assistance to Environmental Leaders of Color.</t>
  </si>
  <si>
    <t>TPN-194946</t>
  </si>
  <si>
    <t>Caribou Ambulatory Emergency Equip</t>
  </si>
  <si>
    <t>TPN-194947</t>
  </si>
  <si>
    <t>Jefferson County Parks &amp; Rec-Kimmswick Playground and Pavilion</t>
  </si>
  <si>
    <t>The addition of a pavilion and small playground at the Kimmswick Park/Port area to increase usage of the area including the walking trails by families and children for exercise and health. The addition of a playground system at the High Ridge Civic Center to encourage families and children to exercise and play together while also using other amenities at the park area.</t>
  </si>
  <si>
    <t>TPN-194948</t>
  </si>
  <si>
    <t>Boys &amp; Girls Club of New Rochelle</t>
  </si>
  <si>
    <t>Nonprofit assistance to the Boys &amp; Girls Club of New Rochelle.</t>
  </si>
  <si>
    <t>TPN-194949</t>
  </si>
  <si>
    <t>This project was approved in the 2023 Budget using Revenue Replacement funds for Government Services to support County school and educational services.\n\nAn experienced consultant would be hired to help advance the expansion of broadband infrastructure to underserved homes in Tompkins County with the goal of ensuring that all residents have access. Primary activities of the consultant will be to identify funding opportunities and prepare applications as appropriate. The consultant may also be engaged in negotiations with incumbent service providers regarding service expansions and in the review of technical specifications for broadband infrastructure. The agreement with the consultant may be set up as a monthly retainer fee plus the cost of application preparation or as a fee for service arrangement.</t>
  </si>
  <si>
    <t>TPN-194950</t>
  </si>
  <si>
    <t>Nonprofit Assistance (New Rochelle Post 8 American Legion Inc.)</t>
  </si>
  <si>
    <t>Nonprofit assistance to New Rochelle Post 8 American Legion Inc.</t>
  </si>
  <si>
    <t>TPN-194951</t>
  </si>
  <si>
    <t>Shane Kelly Dog Park</t>
  </si>
  <si>
    <t>Project 23-012 provides repairs/improvements to Shane Kelly Dog Park. The park provides a open space with obstacles and enrichment to canines and their owners. \n\nPO#240091 for $2107.75 issued on 10/19/2023 to Uline, inc. \n- Bleacher replacement \n  --$2,105.20 Paid 12/20/2023 \n-- -$2.55 to close project. \n\nPO#240074 for $2,227.17 issued on 10/16/2023 to All-Rite Fence Services \n- Fence Repair \n  -- $2,227.17 Paid on 11/2/2023</t>
  </si>
  <si>
    <t>TPN-194952</t>
  </si>
  <si>
    <t>Nonprofit Assistance (One Change at a Time)</t>
  </si>
  <si>
    <t>Nonprofit assistance to One Change at a Time.</t>
  </si>
  <si>
    <t>TPN-194953</t>
  </si>
  <si>
    <t>Jefferson County Parks &amp; Rec-Kimmswick Facility Placement</t>
  </si>
  <si>
    <t>The addition of a retroom at the port in Kimmswick.</t>
  </si>
  <si>
    <t>TPN-194954</t>
  </si>
  <si>
    <t>New Rochelle Campership Fund</t>
  </si>
  <si>
    <t>Nonprofit assistance to New Rochelle Campership Fund.</t>
  </si>
  <si>
    <t>TPN-194955</t>
  </si>
  <si>
    <t>Nonprofit Assistance (The Lincoln Park Conservancy Inc.)</t>
  </si>
  <si>
    <t>Nonprofit assistance to The Lincoln Park Conservancy Inc.</t>
  </si>
  <si>
    <t>TPN-194956</t>
  </si>
  <si>
    <t>ACAP Power Match</t>
  </si>
  <si>
    <t>TPN-194957</t>
  </si>
  <si>
    <t>jefferson County Parks &amp; Rec- Park Security Cameras</t>
  </si>
  <si>
    <t>Since the COVID Pandemic, our parks have become a lightining rod for vandalism. In the pastparks were intermittently targets, now it has become an issue to the piont of being an epidemic itself. Recently, our restromms were literally blown up at the complex. Recently, our restrooms were literally blown up at the complex. All the signage at Kimmswick was taken, both the parks and the ports. Due to this continued vandalism within the parks, this initial camera system is to be installed at two locations to provide a higher level of security then is currently avavilable in these areas. The specific areas are Kimmswick Park/Port area and the Northwest SPorts Complex. There will be two different security camera systems placed within these areas ti ensure maximum coverage and visibility to the area. The project will also include the installation of mounting poles as well as electrical installation. These camera systems will provide both video and still photos of the area. The Flock system will be used to assist the Sheriff's Department with vehicle information and leads. The regular security system will give a broad visual to view the actual crimes occuring, thus lending more evidence for law enforcement use.</t>
  </si>
  <si>
    <t>TPN-194958</t>
  </si>
  <si>
    <t>Hope Community Svcs, Inc.</t>
  </si>
  <si>
    <t>Nonprofit assistance to Hope Community Svcs, Inc.</t>
  </si>
  <si>
    <t>TPN-194959</t>
  </si>
  <si>
    <t>Main pump Elevator</t>
  </si>
  <si>
    <t>To update the elevator at the main pump station</t>
  </si>
  <si>
    <t>TPN-194960</t>
  </si>
  <si>
    <t>Nonprofit Assistance (Songcatchers Inc.)</t>
  </si>
  <si>
    <t>Nonprofit assistance to Songcatchers Inc.</t>
  </si>
  <si>
    <t>TPN-194961</t>
  </si>
  <si>
    <t>Nonprofit Assistance (Huguenot &amp; New Rochelle Historical Assoc.)</t>
  </si>
  <si>
    <t>Nonprofit assistance to Huguenot &amp; New Rochelle Historical Assoc.</t>
  </si>
  <si>
    <t>TPN-194962</t>
  </si>
  <si>
    <t>WESTCOP</t>
  </si>
  <si>
    <t>Nonprofit assistance to WESTCOP.</t>
  </si>
  <si>
    <t>TPN-194963</t>
  </si>
  <si>
    <t>Board approved Improvement of Ventilation Systems for multiple County owned buildings</t>
  </si>
  <si>
    <t>TPN-194964</t>
  </si>
  <si>
    <t>Nonprofit Assistance (United Community Center of Westchester)</t>
  </si>
  <si>
    <t>Nonprofit assistance to United Community Center of Westchester.</t>
  </si>
  <si>
    <t>TPN-194965</t>
  </si>
  <si>
    <t>Road2Home Winter Shelter</t>
  </si>
  <si>
    <t>Funds used to expand winter shelter housing for the homeless community who has been disproportionately impacted by the pandemic.</t>
  </si>
  <si>
    <t>TPN-194966</t>
  </si>
  <si>
    <t>Service Line Inventory</t>
  </si>
  <si>
    <t>Map water line distribution</t>
  </si>
  <si>
    <t>TPN-194967</t>
  </si>
  <si>
    <t>Jefferson County Sheriff's Office-Tactical Operations Vehicle</t>
  </si>
  <si>
    <t>The Jefferson County Sheriff's Office is requesting a tactical operations vehicle to support existing and improve upon crime mitigation strategies.</t>
  </si>
  <si>
    <t>TPN-194968</t>
  </si>
  <si>
    <t>Nonprofit Assistance (New Rochelle Pride)</t>
  </si>
  <si>
    <t>Nonprofit assistance to New Rochelle Pride.</t>
  </si>
  <si>
    <t>TPN-194969</t>
  </si>
  <si>
    <t>Nonprofit Assistance (Women's Enterprise Dev Center Inc.)</t>
  </si>
  <si>
    <t>Nonprofit assistance to Women's Enterprise Dev Center Inc.</t>
  </si>
  <si>
    <t>TPN-194970</t>
  </si>
  <si>
    <t>Nonprofit Assistance (New Rochelle YMCA)</t>
  </si>
  <si>
    <t>Nonprofit assistance to New Rochelle YMCA.</t>
  </si>
  <si>
    <t>TPN-194971</t>
  </si>
  <si>
    <t>Nonprofit Assistance )Downtown New Rochelle BID Management Association)</t>
  </si>
  <si>
    <t>Nonprofit assistance to Downtown New Rochelle BID Management Association.</t>
  </si>
  <si>
    <t>TPN-194972</t>
  </si>
  <si>
    <t>Nonprofit Assistance (New Rochelle Basketball Association Inc.)</t>
  </si>
  <si>
    <t>Nonprofit assistance to New Rochelle Basketball Association Inc.</t>
  </si>
  <si>
    <t>TPN-194973</t>
  </si>
  <si>
    <t>Jefferson County Sheriff's Office-Premium Pay</t>
  </si>
  <si>
    <t>Providing premium pay to the employees of the Jefferson County Sheriff's Office</t>
  </si>
  <si>
    <t>TPN-194974</t>
  </si>
  <si>
    <t>Jefferson County-Premium Pay</t>
  </si>
  <si>
    <t>Providing premium pay to employees</t>
  </si>
  <si>
    <t>TPN-194976</t>
  </si>
  <si>
    <t>MOSS POINT - Citywide Sanitary Sewer Overflows (SSO) Elimination Project</t>
  </si>
  <si>
    <t>Project update:  7/29/2025 - MOSS POINT - CITYWIDE SANITARY SEWER OVERFLOWS (SSO) ELIMINATION Project - This project is progressing well and expenses are being incurred.</t>
  </si>
  <si>
    <t>TPN-194977</t>
  </si>
  <si>
    <t>Jefferson County Library District-Sewer District</t>
  </si>
  <si>
    <t>Jefferson County Library District owns and operates an antiquated sewage treatment plant. It is a small plant whose wastewater drains into a dry hill, and therfore cannot asequately keep pace with the demand on the system. The project will replace outdated, inadequate, sewer service for the library, Jefferson County Health Department, a local restaurant, and a gas station. It will reduce the potential for contamination for the residents and surrounding natural habitat in the High Ridge area. The project includes a new pump station that connects th the Northeast Public Sewer District. The public sewer district will then maintain the new system except for the lateral pipes, which would continue to be maintained by the library.</t>
  </si>
  <si>
    <t>TPN-194978</t>
  </si>
  <si>
    <t>OS - Fort Bayou Storm Drain System Improvements</t>
  </si>
  <si>
    <t>Project update:  7/29/2025  - OCEAN SPRINGS - FORT BAYOU STORM DRAIN IMPROVEMENTS  Project - This project is progessing well and expenses are being incurred.</t>
  </si>
  <si>
    <t>TPN-194979</t>
  </si>
  <si>
    <t>Dixie Utility Water System Improvement</t>
  </si>
  <si>
    <t>The purpose of this  project was to install 1/2 mile of  six inch water line on Anderson Road.  The result of the aforementioned will provide clean water to the community and further improve the quality of life in the Dixie community.</t>
  </si>
  <si>
    <t>TPN-194982</t>
  </si>
  <si>
    <t>Part Time Summer Youth Employees</t>
  </si>
  <si>
    <t>To hire part-time youth employees during the summer months.</t>
  </si>
  <si>
    <t>TPN-194983</t>
  </si>
  <si>
    <t>Base Camp Lease</t>
  </si>
  <si>
    <t>These funds are used for the temporary homeless shelter that was established due to the covid pandemic. The original shelter lacked adequate space for social distancing. The pandemic has disproportionately impacted the homeless community and has increase the need for homeless facilities. Funds were also used to support Tiny Home village for homeless individuals by providing honey buckets.</t>
  </si>
  <si>
    <t>TPN-194985</t>
  </si>
  <si>
    <t>County 911 Radio System Refresh</t>
  </si>
  <si>
    <t>This will replace outdated and antiquated 911 system technology throughout the County</t>
  </si>
  <si>
    <t>TPN-194987</t>
  </si>
  <si>
    <t>OS - Storm Drain Ditches Improvements:Weeks Bayou, Halstead Bayou, Inner Harbor</t>
  </si>
  <si>
    <t>Project update:  7/29/2025 \u2013 OCEAN SPRINGS - STORM DRAIN DITCHES IMPROVEMENTS: WEEKS BAYOU, HALSTEAD BAYOU, INNER HARBOR Project - Construction for this project will soon be underway, as construction is to be awarded within the coming weeks.</t>
  </si>
  <si>
    <t>TPN-194994</t>
  </si>
  <si>
    <t>Cary Park - Bleachers</t>
  </si>
  <si>
    <t>Consultant was selected to design the repairreplacement of bleachers to include any updates required by ADA associated with replacing the outdated bleachers. This improvement will promote health and safety for residents using the park.</t>
  </si>
  <si>
    <t>TPN-194995</t>
  </si>
  <si>
    <t>Multi-use court at Lions Park</t>
  </si>
  <si>
    <t>Cracks were repaired and resurfaced at the Lions Park in East-Central Fresno to improve usability of the courts for residents.  Improvements will promote healthy communities for all that utilize the space.</t>
  </si>
  <si>
    <t>TPN-194996</t>
  </si>
  <si>
    <t>Design of soccer field lighting at Koligian Park</t>
  </si>
  <si>
    <t>At Koligian Park, there are existing soccer fields on approximately 26 acres that currently do not have field lighting ARPA funds will be used to contract architectural and electrical designers to create a lighting design plan.  This improvement will create a space for residents to participate in healthy activities in the evening hours to increase strong, healthy communities.</t>
  </si>
  <si>
    <t>TPN-194997</t>
  </si>
  <si>
    <t>Design volleyball court lighting at Koligian Park</t>
  </si>
  <si>
    <t>At Koligian Park, there are existing volleyball courts on approximately 26 acres that currently do not have court lighting ARPA funds will be used to contract architectural and electrical designers to create a lighting design plan. This improvement will create a space for residents to participate in healthy activities in the evening hours to increase strong, healthy communities.</t>
  </si>
  <si>
    <t>TPN-194998</t>
  </si>
  <si>
    <t>Perimeter fence at Rotary Park West</t>
  </si>
  <si>
    <t>The existing chain link fencing around Rotary Park West needs replacement This project will use ARPA funding to remove the existing fencing and replace with 3,250 linear feet. This will not only provide safety for the partk, but also promote strong neighborhoods.</t>
  </si>
  <si>
    <t>TPN-195000</t>
  </si>
  <si>
    <t>OS - Clean/Video Utility LInes Annual Contract - Utility Evaluation</t>
  </si>
  <si>
    <t>Project update:  7/29/2025 - OCEAN SPRINGS - CLEAN/VIDEO UTILITY LINES ANNUAL CONTRACT - UTILITY  EVALUATION - This project is progressing well and expenses are being incurred.</t>
  </si>
  <si>
    <t>TPN-195002</t>
  </si>
  <si>
    <t>REHABILITATION, IMPROVEMENT AND EXPANSION OF THE MUNICIPAL CEMENTERY</t>
  </si>
  <si>
    <t>This project comprises the rehabilitation, improvement and expansion of the municipal cemetery which its facility during recent year has been in decline and its space to give burial has become limited.  It is expected that with this project the municipality can attend the need of a space for burials and improve the conditions of the cementery.</t>
  </si>
  <si>
    <t>TPN-195003</t>
  </si>
  <si>
    <t>Walking Path Bollard Replacement - Costella Park</t>
  </si>
  <si>
    <t>Remove 21 existing bollards from Costello Park trail and supplement with seven new LED options.  Five of the new lights will be attached to the existing parking lot poles in the rear administrative lot, while two will be affixed to the community center directly. The current light bollards that illuminate the walking path around the community center are damaged and run-down.  Four bollards are missing entirely, while six more are unstable and at risk of toppling over.  The current condition creates a safety hazard, not only from poor lighting, but from exposed electrical wires and a compromised base.  Due to the age of the bollards, like for like replacement parts are no longer available, creating a situation where all bollards would require simultaneous replacement in order to ensure consistency.  In addition, the current design is problematic, as each base  will need to be rebuilt so as to reinforce the stability and structural integrity of the bollard itself.</t>
  </si>
  <si>
    <t>TPN-195005</t>
  </si>
  <si>
    <t>This amount was calculated using Treasury's Final Rule formula (5.2%) and was used to provide government services, specifically eligible fire personnel.</t>
  </si>
  <si>
    <t>TPN-195006</t>
  </si>
  <si>
    <t>West Arnold Waterline Repair</t>
  </si>
  <si>
    <t>Repair West Arnold Waterline.</t>
  </si>
  <si>
    <t>TPN-195007</t>
  </si>
  <si>
    <t>Lost revenue 01312024</t>
  </si>
  <si>
    <t>Narrative from ARPA reporting:\t\n\t\nCity Hall pipe project \t $                       8,824.95 \n Downtown sounds \t $                           400.00 \n EMA improvement expenses \t $                     41,087.55 \n Fire Station renovations \t $                     94,254.95 \n City Hall health lab \t $                       1,873.00 \n Library Building Enclosure \t $                       6,200.00 \n Mayor's fuel assistance program \t $                     18,492.23 \n Grant match \t $                       4,336.00 \n Mayor's expenses \t $                       2,941.08 \n Police - cars \t $                       7,218.29 \n Downtown  Common design \t $                       1,350.00 \n\t\n\t\n\t $                   186,978.05</t>
  </si>
  <si>
    <t>TPN-195008</t>
  </si>
  <si>
    <t>Town Wide Sewer Repair</t>
  </si>
  <si>
    <t>Repair Town Wide sewers.</t>
  </si>
  <si>
    <t>TPN-195009</t>
  </si>
  <si>
    <t>INGINEERING SERVICES</t>
  </si>
  <si>
    <t>This is to hire engineering services to develop a rehabilitation project and improvements to essential structures in the municipality.  Those services will be used to continue the development of municipal structures were services to the public are offer, such as the town hall, community centers, sports centers and any other structure that needs improvements.</t>
  </si>
  <si>
    <t>TPN-195010</t>
  </si>
  <si>
    <t>Taste of the Trades Youth program</t>
  </si>
  <si>
    <t>Expanding the summer youth program to include professional skills training and hands-on industry work-based learning as well as to increase the number of youth to be positively impacted by these vital services.  Partnerships with local companies to provide participant recruitment and wrap around supportive services including transportation to training and employment site, job coaching and mentorship, access to mental health services, food, government benefits and other resources through community based organizations.</t>
  </si>
  <si>
    <t>TPN-195011</t>
  </si>
  <si>
    <t>CLFR2.13 Pueblo Community College</t>
  </si>
  <si>
    <t>Assistance through Community College to assist businesses with Economic Development</t>
  </si>
  <si>
    <t>TPN-195012</t>
  </si>
  <si>
    <t>FEDERAL PROGRAM</t>
  </si>
  <si>
    <t>Project for the office and brigades of the municipal federal program, who work to rehabilitate homes, construct ditches, repave roads and carry out various essential works for the development of the municipality. This includes expenses on materials, professional services, equipment rental, office rental or any expense that is necessary to carry out the specific tasks of this program.</t>
  </si>
  <si>
    <t>TPN-195013</t>
  </si>
  <si>
    <t>Public Works Tornado Response</t>
  </si>
  <si>
    <t>TPN-195014</t>
  </si>
  <si>
    <t>ARPA Management Analyst</t>
  </si>
  <si>
    <t>TPN-195015</t>
  </si>
  <si>
    <t>MAINTENANCE AND BUILDING IMPROVEMENTS OF THE MUNICIPAL PUBLIC WORKS PROGRAM</t>
  </si>
  <si>
    <t>Project to improve the building of the municipal public works program with the purpose of offering security to employees by providing a better work environment and allowing them to continue offering their services more efficiently.  This program has the task of maintaining roads, ornamental work, solid waste collection or any citizen request that is within its reach.</t>
  </si>
  <si>
    <t>TPN-195016</t>
  </si>
  <si>
    <t>EOC/CC Go facility</t>
  </si>
  <si>
    <t>EOC go facility for storage and vaccinations. The County of San Patricio had many setbacks during the Pandemic including access to emergency operations equipment and supplies for mass causality incidents. This facility will be climate controlled and have refrigeration's for vaccinations adjacent to AC, EOC and all operations of future activities, It is needed as a go facility to operate in emergencies.</t>
  </si>
  <si>
    <t>TPN-195017</t>
  </si>
  <si>
    <t>Valencia County FY24 Holiday Ham &amp; Turkey Distribution</t>
  </si>
  <si>
    <t>Valencia County did distribute hams and turkeys to local disadvantaged families in need during the holiday season.  Local schools, community wellness based organizations and non profits did assist with identification of those in need and were able to distribute 332 spiral cut hams &amp; 332 Turkeys.</t>
  </si>
  <si>
    <t>TPN-195018</t>
  </si>
  <si>
    <t>Grant Assistance NICE Project</t>
  </si>
  <si>
    <t>Assist NICE Grant Program and Projects</t>
  </si>
  <si>
    <t>TPN-195019</t>
  </si>
  <si>
    <t>Signal Bay Water Park Upgrades: Furniture and Pool Refresh</t>
  </si>
  <si>
    <t>Signal Bay Water Park (SBWP) Furniture Refresh:  \nProcure and replace 100 chaise lounge chairs, 50 dining chairs, and 20 picnic tables at SBWP.  The furniture at Signal Bay Water Park is over 21 years old and has reached the end of its useful life span.  In addition to looking old and dilapidated, the condition of the furniture also poses some level of risk to users.  The metal frames have started to deteriorate and the chair straps are tattered and consistently unravelling.  The skids on the bottom of the chairs have worn off, potentially damaging the pool deck, while the  picnic tables are cracked and splintered, creating a safety hazard for users.\nRemove/Replace Perimeter Caulk:\nRemove and replace 1,900 linear feet of perimeter caulk around both pools at SBWP. The condition of the perimeter caulk cannot be compromised, or water will seep into the joints and cause more expensive beam/concrete damage.  Ideally, perimeter caulk should be replaced every two years.  With careful maintenance practices, DPR staff can manage the work in house, ultimately reducing frequency to five years.  Every two- five years, professional contractors will be required to completely remove and replace the caulk.\nWhitecoat replacement\u2019s SBWP:\nRemove and replace Lazy River whitecoat at SBWP.  The plaster on the Lazy River at Signal Bay was replaced in 2015 and again in 2024. Plaster on outdoor, seasonal pools traditionally maintains a lifespan of eight to ten years.  As plaster ages, pitting forms on the surface, creating an environment where algae and bacteria can grow.  Water can also start to penetrate the surface, causing further plaster and beam damage.  If conditions become bad enough, the Health Department can technically require that the whitecoat be replaced prior to opening.</t>
  </si>
  <si>
    <t>TPN-195020</t>
  </si>
  <si>
    <t>Valencia County Fire Department - Toughpads for 1st Responders</t>
  </si>
  <si>
    <t>Valencia County will use ARPA funding to purchase 8 Panasonic ToughPad computers that will be used by 1st responders that will be used to relay the calls they are responding to.  These devices will replace current tablets that are not compatible with the new dispatch CAD software.</t>
  </si>
  <si>
    <t>TPN-195021</t>
  </si>
  <si>
    <t>Emergency Home Repairs and Heater Replacement Program</t>
  </si>
  <si>
    <t>Expansion of the Heater Replacement Program and Emergency Home Repair Programs offered by the County's Department of Human Services, Division of Community Development and Housing.  The Heater Replacement Program provides financial assistance to low-income Burlington County homeowners in participating townships to pay for the purchase and installation of replacement heating system.  The Emergency Home Repair Program provides limited funds to eligible homeowners to make emergency repairs to their home that consist of corrections to conditions that pose an immediate threat to occupant's health, safety and or welfare.</t>
  </si>
  <si>
    <t>TPN-195022</t>
  </si>
  <si>
    <t>Child and Family Services</t>
  </si>
  <si>
    <t>Support for the Hope Counselling Scholarship program, which assists those struggling with mental health issues in paying for mental health counselling sessions.  The project is providing financial support to those suffering from mental illness and connecting them with qualified counsellors.</t>
  </si>
  <si>
    <t>TPN-195023</t>
  </si>
  <si>
    <t>Saginaw Community Food Club</t>
  </si>
  <si>
    <t>Saginaw County partnered with the Saginaw Food Club to create a nonprofit grocery store that prioritizes affordability and access to healthy foods. The Saginaw Food Club is using ARPA funds to construct the grocery store. The program is targeting individuals and families who  face food insecurity and once completed, those households will be able to utilize the services of the grocery store.</t>
  </si>
  <si>
    <t>TPN-195024</t>
  </si>
  <si>
    <t>Baden Borough</t>
  </si>
  <si>
    <t>Storm sewer inlet replacement in Baden.</t>
  </si>
  <si>
    <t>TPN-195025</t>
  </si>
  <si>
    <t>Valencia County Fire Department - Training Smartboard</t>
  </si>
  <si>
    <t>Valencia County will use ARPA funding to purchase a smartboard/interactive training screen for the fire department.  the training screen will allow the fire administration to provide interactive training with 1st responder personnel that is to include efficient COVID-19 response and any training/updates related to COVID-19 response.</t>
  </si>
  <si>
    <t>TPN-195026</t>
  </si>
  <si>
    <t>Creekside South Apartments</t>
  </si>
  <si>
    <t>Creekside South Apartments in Lodi is a 40-unit affordable housing project which provides rental assistance clients aged 55 and older. Operated by the Housing Authority of the County of San Joaquin (HACSJ), the facility is in urgent need of rehabilitation in order to preserve these units for future eligible senior rental assistance clients and allow existing residents to maintain stable housing.  ARPA  funding will be used to cover costs including roofing, siding, windows, HVAC, and electrical, allowing for the completion of rehabilitation of the property and preserve it for use as senior affordable housing for decades to come.</t>
  </si>
  <si>
    <t>TPN-195027</t>
  </si>
  <si>
    <t>PD Recruitment Advertising</t>
  </si>
  <si>
    <t>HPD is working harder than ever to fill vacancies with\xa0experienced and qualified people. HPD intends to use\xa0multiple advertising avenues to promote applications for\xa0officer positions within the department, including purchase\xa0of advertising on a recruitment billboard and design and\xa0print of other advertising materials. HPD believes that\xa0advertising on this billboard, along with other means\xa0throughout our city, is the best way to advertise and attract\xa0new officers from our own communities.\u200b</t>
  </si>
  <si>
    <t>TPN-195028</t>
  </si>
  <si>
    <t>Install New Scoreboard @ NW Park &amp; Playground</t>
  </si>
  <si>
    <t>Northwest Park is operated and maintained by the City of Kokomo Parks and Recreation Department. This project provides necessary upgrades to scoreboards and playground equipment at the park.</t>
  </si>
  <si>
    <t>TPN-195029</t>
  </si>
  <si>
    <t>Cortland Community Foundation</t>
  </si>
  <si>
    <t>Community project promoting the development and use of outdoor space for the residents of the City of Cortland located in Trumbull County.</t>
  </si>
  <si>
    <t>TPN-195030</t>
  </si>
  <si>
    <t>2023 Q4 Revenue Replacement</t>
  </si>
  <si>
    <t>Revenue replacement for 2023 Q4.</t>
  </si>
  <si>
    <t>TPN-195031</t>
  </si>
  <si>
    <t>GARE Unhoused Population Survey</t>
  </si>
  <si>
    <t>This is a project developed by the City's GARE cohort, to hire a consultant to do community engagement to gain a deeper understanding of the root causes of homelessness in the area and to develop a final report of those findings, including analysis that will inform a coordinated plan from the City for unhoused persons outreach and response.</t>
  </si>
  <si>
    <t>TPN-195032</t>
  </si>
  <si>
    <t>Revenue Replacement 04292024</t>
  </si>
  <si>
    <t>This quarter revenue replacement expenses were spent on DPW trucks, EMA building upgrades, and fire department building upgrades.</t>
  </si>
  <si>
    <t>TPN-195033</t>
  </si>
  <si>
    <t>Community Action Partnership of Lancaster Cnty  - Domestic Violence Facilities</t>
  </si>
  <si>
    <t>Improvements to Domestic Violence Services facilities.</t>
  </si>
  <si>
    <t>TPN-195034</t>
  </si>
  <si>
    <t>Valencia County Sheriff's Office - Evidence/Training Room</t>
  </si>
  <si>
    <t>Valencia County will use ARPA funding to assist with the planning, design and construction of a new evidence room/training facility to establish quarterly training to deputies on COVID-19 updates and safety protocols.</t>
  </si>
  <si>
    <t>TPN-195035</t>
  </si>
  <si>
    <t>Staff Support for Food Access Initiative</t>
  </si>
  <si>
    <t>As a result of the food access study, also partially funded by the City of Kokomo's ARPA funds a non-profit was created to specifically address food insecurities for lower income families in Kokomo and Howard County. This organization has hired a full time director with the sole focus of identifying and addressing this issue in our community. As the city supports this initiative this APRA money is being granted into partially fund this salary for three years.</t>
  </si>
  <si>
    <t>TPN-195036</t>
  </si>
  <si>
    <t>E-bikes for Police Department</t>
  </si>
  <si>
    <t>Upgrade HPD's bicycle patrol program by purchasing 10 E-bikes at  $6,300-8,000 per unit.</t>
  </si>
  <si>
    <t>TPN-195037</t>
  </si>
  <si>
    <t>Hyattsville Crossing BID</t>
  </si>
  <si>
    <t>Funding of start-up costs for Hyattsville Crossing Business Improvement District (BID).  A Business Improvement District is an economic development tool that allows a geographic cluster of commercial property owners to collectively invest in activities that improve economic vitality. Common programming for a BID include enhancements to public safety, improvements to landscaping, programs similar to Hyattsville's Clean and Safe team, marketing and branding to attract customers to the area, and public events.</t>
  </si>
  <si>
    <t>TPN-195038</t>
  </si>
  <si>
    <t>The City\u2019s fleet of trash trucks is aging, with most trucks exceeding the typical 5-7-year span. The Council has previously authorized the purchase of 2 full size diesel and 1 full size electric trash truck; however, new trucks typically take 18 to 24 months for delivery so we do not expect delivery until late Calendar Year 2024. One of our smaller trash trucks is out of service. It is18 years old and has far exceeded the typical lifespan. Several of our trucks have significant mechanical issues, need structural repair and have extensive corrosion. Having our trucks out of service causes other trucks to perform additional work, which increases their wear and tear and shortens their useful life increasing their repair costs or accelerating their replacement. Mid</t>
  </si>
  <si>
    <t>TPN-195039</t>
  </si>
  <si>
    <t>Braceville Community Foundation</t>
  </si>
  <si>
    <t>The funds to assist in acquiring and renovating a historical building to preserve the unique African-American history in Braceville located in Trumbull County</t>
  </si>
  <si>
    <t>TPN-195040</t>
  </si>
  <si>
    <t>Upon relocation of the Police Department to the new Public Safety Headquarters, short-term and long-term planning for the efficient use of the space on the 2nd floor are needed. This proposal is for conducting a design study of the 2nd floor renovations, with the results of the Space Utilization Study as part of the planning process.</t>
  </si>
  <si>
    <t>TPN-195041</t>
  </si>
  <si>
    <t>Community Action Partnership of Lancaster County  - Crispus Attucks Center</t>
  </si>
  <si>
    <t>Improvements to the Crispus Attucks Community Center.</t>
  </si>
  <si>
    <t>TPN-195042</t>
  </si>
  <si>
    <t>Equipment - Police Vehicles</t>
  </si>
  <si>
    <t>Purchase of 12 Police Vehicles.</t>
  </si>
  <si>
    <t>TPN-195043</t>
  </si>
  <si>
    <t>Beaver Borough</t>
  </si>
  <si>
    <t>Slope repairs and and reconstruct storm sewer.</t>
  </si>
  <si>
    <t>TPN-195044</t>
  </si>
  <si>
    <t>Upton House</t>
  </si>
  <si>
    <t>To assist in providing financial assistance to the Upton Association who runs a historical location in the city of Warren located in Trumbull County.</t>
  </si>
  <si>
    <t>TPN-195079</t>
  </si>
  <si>
    <t>Asher Water</t>
  </si>
  <si>
    <t>Funds provided to the Town of Asher, Oklahoma to support improvements to the Town's water system which benefits an under served area in Pottawatomie County.</t>
  </si>
  <si>
    <t>TPN-195045</t>
  </si>
  <si>
    <t>Funds allocated to Commissioner District No. 1 for purchases of supplies, equipment, and vehicles necessary to maintain roads and perform other essential services in Commissioner District No. 1\nHaskell Lemon Co (District 1 Road Project): PO 924 ($69,750) PO 1814 ($126,615) PO 1815 ($380,788.52) PO 1816 ($163,537.60) Mcloud Hist Society ($5,000)</t>
  </si>
  <si>
    <t>TPN-195046</t>
  </si>
  <si>
    <t>Lancaster Recreation Commission - Child Care Facility</t>
  </si>
  <si>
    <t>Construction , improvement, and equipping of existing Price Elementary School facility as a Recreation Center  (including child care facilities)</t>
  </si>
  <si>
    <t>TPN-195047</t>
  </si>
  <si>
    <t>Chesaning ADA Kayak Project</t>
  </si>
  <si>
    <t>Saginaw County has partnered with Chesaning Township and Village to construct an Americans with Disabilities Act compliant kayak launch on the Shiawassee River. This project is targeting kayakers who are disabled by providing a safe location to launch their kayak. This will provide greater access to recreational opportunities to a population disproportionately impacted by COVID-19.</t>
  </si>
  <si>
    <t>TPN-195048</t>
  </si>
  <si>
    <t>Healthy Hearts &amp; Paws</t>
  </si>
  <si>
    <t>The Healthy Hearts &amp; Paws Project is designed to expand a facility to care for misplaced dogs &amp; cats.</t>
  </si>
  <si>
    <t>TPN-195049</t>
  </si>
  <si>
    <t>Funds allocated to Commissioner District No. 2 to purchase supplies, equipment, vehicles, and other items necessary to maintain roads and provide essential governmental services to Pottawatomie County District No. 2.\nSkid Steer (POs 3523, 3524, 3525,3526)- $82,111.37\nVehicles (Vance Chevrolet POs 3517 &amp;3519) - $160,085.00\nJohn Deere Tractor (P&amp;K PO 6522) $93,100\nMower $264,339.90 (PO 1009)\nAttachment $21,171.38 (PO 1618)\nLibrary HVAC $41,935 (PO 5338)\nCaterpillar Asphalt Compactor $54,250 (PO 5997)</t>
  </si>
  <si>
    <t>TPN-195050</t>
  </si>
  <si>
    <t>Smithtown Downtown Sewer Project</t>
  </si>
  <si>
    <t>This project will support economic growth, environmental sustainability and water quality in the Smithtown business district by providing approximately 350 businesses in the Smithtown Business District sewer access.</t>
  </si>
  <si>
    <t>TPN-195051</t>
  </si>
  <si>
    <t>CFD Accredidation</t>
  </si>
  <si>
    <t>Funds for accreditation recommendations for Charlottesville Fire Department.</t>
  </si>
  <si>
    <t>TPN-195052</t>
  </si>
  <si>
    <t>City of Tracy Emergency Shelter</t>
  </si>
  <si>
    <t>On July 13, 2021, the Board of Supervisors authorized a one-time allocation of $3,661,113 from unprogrammed Capital Outlay funds to support construction related development costs for an emergency shelter facility in the City of Tracy.  Additional ARPA funding will be used solely for capital needs of the project. Once fully operational, the facility will have capacity to provide emergency shelter and related services each night to 68 homeless men and women at the location on West Arbor Avenue in Tracy, including kitchen, restroom and shower facilities, laundry, and administrative offices.</t>
  </si>
  <si>
    <t>TPN-195053</t>
  </si>
  <si>
    <t>Madera County Food Bank Grant</t>
  </si>
  <si>
    <t>To provide supplemental funding to the Madera County Food Bank to be used solely to support the construction of a new 21,700 sq. ft, single story, warehouse. \n\nThe Madera County Food Bank has been serving all families in need in Madera County since 1999. In addition to the unincorporated communities, the food bank also serves the residents of the cities of Madera and Chowchilla. Since 1999, the total population of Madera County has increased 36.5%, putting significant strain on the ability of its existing facility to cope with the demand. It is based on this challenge the Madera County Food Bank decided to move towards acquiring and constructing a permanent facility that can both accommodate current needs and adapt to future demand. \n\nThe County grant will fund cold storage equipment and capabilities as well as renewable energy (solar). The current food bank has little to no cold storage capacity thereby hindering their ability to provide healthier but perishable food to the community in need. \n\nThe Madera County Food Bank serves as the provider of last resort to many low-income families as well as senior citizens that are unable to secure regular food resources. The facilities being constructed will allow the food bank to provide healthier choices to families and seniors in need, thereby supporting community health and wellness goals established through the County Health Department's "live well Madera County" campaign.</t>
  </si>
  <si>
    <t>TPN-195054</t>
  </si>
  <si>
    <t>CFD bonuses</t>
  </si>
  <si>
    <t>Bonus payments for Fire Department personnel.</t>
  </si>
  <si>
    <t>TPN-195055</t>
  </si>
  <si>
    <t>Training Lab Renovations</t>
  </si>
  <si>
    <t>TPN-195056</t>
  </si>
  <si>
    <t>Juvenile Detention Center Fence Project</t>
  </si>
  <si>
    <t>During the County Commission Courts &amp; Public Safety Committee meeting held August 1, 2023, Hon. Patrick McGraw, Hon. Barbara Meter and Todd Borders provided information surrounding an incident which took place at the Juvenile Detention Center. Due to damage to the facility fencing, a juvenile detainee escaped from the Center for a short time.  \nThe portion of damaged fence needs extensive repair and in its current state, is creating an ongoing security issue. Therefore, all children within the center must remain indoors with no access to the outdoors while the fence is damaged.</t>
  </si>
  <si>
    <t>TPN-195058</t>
  </si>
  <si>
    <t>Infrastructure ID &amp; Development</t>
  </si>
  <si>
    <t>TPN-195059</t>
  </si>
  <si>
    <t>Critical Incident Stress Management Training</t>
  </si>
  <si>
    <t>TPN-195060</t>
  </si>
  <si>
    <t>Sheriff Dept Bonuses</t>
  </si>
  <si>
    <t>Bonus payments for Sheriff Department personnel.</t>
  </si>
  <si>
    <t>TPN-195061</t>
  </si>
  <si>
    <t>SACA Development Corporation - Centro Hispano Facility</t>
  </si>
  <si>
    <t>Renovations to the Hispanic Community Center to provide services including food assistance, behavioral health care services, and community meeting spaces.</t>
  </si>
  <si>
    <t>TPN-195063</t>
  </si>
  <si>
    <t>Downtown Mall Improvements</t>
  </si>
  <si>
    <t>Maintenance and improvements to Downtown Mall infrastructure.</t>
  </si>
  <si>
    <t>TPN-195064</t>
  </si>
  <si>
    <t>Safe Routes to Schools</t>
  </si>
  <si>
    <t>Improvements associated with City's "Safe Routes to Schools" program.</t>
  </si>
  <si>
    <t>TPN-195065</t>
  </si>
  <si>
    <t>Niles Historical Society</t>
  </si>
  <si>
    <t>To assist in preserving and improving the Thomas Ward House for the historical property to be opened to the public.</t>
  </si>
  <si>
    <t>TPN-195068</t>
  </si>
  <si>
    <t>Facilities Repair Fund</t>
  </si>
  <si>
    <t>Funds to maintain City facilities and assets.</t>
  </si>
  <si>
    <t>TPN-195069</t>
  </si>
  <si>
    <t>Equipment Replacement Fund</t>
  </si>
  <si>
    <t>Purchase of City vehicles and equipment.</t>
  </si>
  <si>
    <t>TPN-195070</t>
  </si>
  <si>
    <t>SACA development Corporation - Tec Centro Workforce Training Center</t>
  </si>
  <si>
    <t>Renovation, improvement, and equipping of the Tec Centro West Workforce Training Center</t>
  </si>
  <si>
    <t>TPN-195072</t>
  </si>
  <si>
    <t>Arts Festival Fund</t>
  </si>
  <si>
    <t>Funds for City festivals/events.</t>
  </si>
  <si>
    <t>TPN-195073</t>
  </si>
  <si>
    <t>Strategic Planning</t>
  </si>
  <si>
    <t>Funds for development of City's Strategic Plan.</t>
  </si>
  <si>
    <t>TPN-195074</t>
  </si>
  <si>
    <t>To assist in providing education to kindergarten age children as well as readiness. STEM resource.</t>
  </si>
  <si>
    <t>TPN-195075</t>
  </si>
  <si>
    <t>Success Factors</t>
  </si>
  <si>
    <t>Purchase and implementation of Success Factors HRIS system,</t>
  </si>
  <si>
    <t>TPN-195076</t>
  </si>
  <si>
    <t>Funds allocated to Pottawatomie County Commissioner District No. 3 to purchase supplies, equipment, vehicles, and other items necessary to maintain roads and provide other essential governmental services to Commissioner District No. 3.\n\nBelsh Industries - trailer ($16,450 encumbered Q1 2024, expended Q2 2024). \nCooper Auto Group ($60,010) \nCooper Auto Group ($60,526) \nCL Boyd (Excavator) $142,100\nPayroll $60,000\nParking Lot $9086\nDistrict Barn Renovation ($221983.45 Encumbered, $135312.20 Expended)\nWarren Cat $54250 Under Contract\nChappel Supply 9,125</t>
  </si>
  <si>
    <t>TPN-195077</t>
  </si>
  <si>
    <t>South Ann Concerned Neighbors (SACN) - Community Hub Facility</t>
  </si>
  <si>
    <t>TPN-195078</t>
  </si>
  <si>
    <t>Union Community Care - Dental Clinic</t>
  </si>
  <si>
    <t>Construction, renovation, improvement, and equipping of a dental clinic facility addition to existing clinical facility to provide dental care services to low income individuals.</t>
  </si>
  <si>
    <t>TPN-195080</t>
  </si>
  <si>
    <t>Uni-Vision -  Childcare Facility</t>
  </si>
  <si>
    <t>Leasing, renovation, improvement, and equipping of a childcare facility to permit childcare services to low and moderate-income persons.</t>
  </si>
  <si>
    <t>TPN-195081</t>
  </si>
  <si>
    <t>Water Cistern System</t>
  </si>
  <si>
    <t>Community program of cisterns for drinking water to donate to families in communities that lack any essential service in times of crisis and pandemic.\n\nThe lack of water service is lethal for our Hatillana citizens. This aggravates the situation, causing a negative impact on the quality of life and the spread of the Health Crisis.  The program is intended to provide relief to the hundreds of eligible families facing these specific health situations.\n\nThe municipality of Hatillo has faced this problem for years, where the most affected neighborhoods are Aibonito, Buena Vista, Bayaney, Campo Alegre, Cap\xe1ez and Naranjito, in total 6 of its 10 neighborhoods that make up said Municipality.</t>
  </si>
  <si>
    <t>TPN-195082</t>
  </si>
  <si>
    <t>Eastern Madera County Fire Safe Council Grant</t>
  </si>
  <si>
    <t>The Eastern Madera County Fire Safe Council (EMCFSC) creates programs that increase community wildfire resilience through education, community projects and programs to help individual homeowners.  EMCFSC was awarded a Coalitions and Collaboratives Inc (COCO) Action, Implementation and Mitigation (AIM) grant in the amount of $75,000 and has approached the County seeking the provision of $75,000 to be used as required 50/50 matching funds.  EMCFSC will work with the local Cal Fire Unit and Forester to develop projects consistent with COCO Subaward Agreement in order to enhance public safety in eastern Madera County.\n\nMuch of the community of eastern Madera County is at significant wildfire risk. The Board has made it a priority to support local organizations like the EMCFSC in implementing community wildfire resilience projects.</t>
  </si>
  <si>
    <t>TPN-195083</t>
  </si>
  <si>
    <t>Revenue replacement for provision of government services to include police and fire operations and grant  services.</t>
  </si>
  <si>
    <t>TPN-195084</t>
  </si>
  <si>
    <t>Town of Tecumseh</t>
  </si>
  <si>
    <t>Funds provided to the Town of Tecumseh in Pottawatomie County to support improvements and renovations to the Town's water system which serves an under served area of Pottawatomie County.</t>
  </si>
  <si>
    <t>TPN-195086</t>
  </si>
  <si>
    <t>Vienna Historical</t>
  </si>
  <si>
    <t>To preserve and improve the historical Copper Penny building to help facilitate improvement in the educational and general foot traffic use of the building.</t>
  </si>
  <si>
    <t>TPN-195087</t>
  </si>
  <si>
    <t>The County opted to use the formulated $4,035,152 as lost revenue and will be using the funds on various capital improvement expenses as well as paying down other expenses which are not grant eligible.  We will continue to review this amount and our Commissioners will end up increasing this figure up but will continue to stay under the 10 million allowance.</t>
  </si>
  <si>
    <t>TPN-195091</t>
  </si>
  <si>
    <t>SCADA Control</t>
  </si>
  <si>
    <t>TPN-195092</t>
  </si>
  <si>
    <t>General Government Services Including Sheriff Salary and Health Department Salary</t>
  </si>
  <si>
    <t>TPN-195093</t>
  </si>
  <si>
    <t>CE:Earn &amp; Learn Workforce Training</t>
  </si>
  <si>
    <t>The Providence Earn &amp; Learn Workforce Training Program is dedicated to work-based career pathway development and employment placement for eligible city residents (with a focus on the City's youth) who have been chronically unemployed and underemployed. The \u201cEarn and Learn\u201d workforce training model, allows Providence residents to receive a livable wage stipend while gaining training, certification, and education necessary for full-time job placement. The City has partnered with about 9 community-based organizations to provide these employment opportunities with an emphasis on skill-building, leading to about 150 jobs.</t>
  </si>
  <si>
    <t>TPN-195094</t>
  </si>
  <si>
    <t>Commercial Retention &amp; Redevelopment Program CRR</t>
  </si>
  <si>
    <t>Commercial retention &amp; redevelopment program to assist small and disadvantaged businesses through facility enhancements and technical assistance.</t>
  </si>
  <si>
    <t>TPN-195096</t>
  </si>
  <si>
    <t>Enhancements to park amenities to support healthy lifestyles and safety in our neighborhoods</t>
  </si>
  <si>
    <t>TPN-195097</t>
  </si>
  <si>
    <t>General Revenue Loss 2022 - County</t>
  </si>
  <si>
    <t>General revenue loss 2022 was anticipated in the 2024 County budget to offset appropriations for government services.  Appropriations included salaries and benefits for public safety employees, including correctional officers, required for the daily operation of County facilities.  In addition, funds were allocated to the appropriations for maintenance of patients, costs associated with the operation of the County 911 system, and snow removal.</t>
  </si>
  <si>
    <t>TPN-195098</t>
  </si>
  <si>
    <t>South Heights Borough</t>
  </si>
  <si>
    <t>Stormwater Control Project</t>
  </si>
  <si>
    <t>TPN-195099</t>
  </si>
  <si>
    <t>Arts, Culture, and Tourism: 3 Nights of Light Production</t>
  </si>
  <si>
    <t>Funds will be used to support an annual three-day festival\u2014Three Nights of Lights\u2014that includes fun for the whole family, with free citywide events, all incorporating the theme of light The festivities include installations and activations by tree lightings, live entertainment, and holiday markets.</t>
  </si>
  <si>
    <t>TPN-195100</t>
  </si>
  <si>
    <t>Diverging Diamond Interchange</t>
  </si>
  <si>
    <t>To relocate an existing waterline in order to construct a diverging diamond interchange at State Route 82 and State Route 46.</t>
  </si>
  <si>
    <t>TPN-195101</t>
  </si>
  <si>
    <t>JumpSMART Suffolk Program</t>
  </si>
  <si>
    <t>The County of Suffolk has established the JumpSMART Small Business Arts, Recreation &amp; Tourism Downtown Investment Program to provide funding for projects and programs that support small businesses, strengthen local arts and cultural organizations, promote tourism and enhance workforce development efforts.</t>
  </si>
  <si>
    <t>TPN-195103</t>
  </si>
  <si>
    <t>Drainage Project Midland Construction (RESOLUTION 15524, 15603)</t>
  </si>
  <si>
    <t>Midland at Lee Drainage Improvements. The project generally includes the construction of underground storm drainage, curb inlet construction, sidewalk, curb and driveway reconstruction, and related work. Escamilla Excavating LLC-Contract 1843</t>
  </si>
  <si>
    <t>TPN-195104</t>
  </si>
  <si>
    <t>County of Lancaster Ops Costs 4th Qtr 23</t>
  </si>
  <si>
    <t>For County Operating Needs</t>
  </si>
  <si>
    <t>TPN-195106</t>
  </si>
  <si>
    <t>Blair Township</t>
  </si>
  <si>
    <t>Water supply and treatment improvements.</t>
  </si>
  <si>
    <t>TPN-195107</t>
  </si>
  <si>
    <t>Brighton Township</t>
  </si>
  <si>
    <t>Stormwater Improvements (Beaver Woods Detention Pond)</t>
  </si>
  <si>
    <t>TPN-195109</t>
  </si>
  <si>
    <t>Pads in the Park</t>
  </si>
  <si>
    <t>This project funds the placement of Automatic External Defibrillators (AED's) in five city parks. The AED housing units will provide a temperature-controlled compartment providing citizens rapid access to this lifesaving equipment. Additionally, the AED housing will provide communication to a public safety telecommunicator capable of activating the AED door remotely and dispatching emergency response personnel.</t>
  </si>
  <si>
    <t>TPN-195110</t>
  </si>
  <si>
    <t>Funding will be used to comprehensive parking meter replacement program aimed at modernizing Providence\u2019s parking infrastructure, replacing broken and damaged parking meters at various sites around the City of Providence with units that offer more accessible payment options. The program will install 1,056 single-space meters and 102 multi-space meters. The new meters will offer a multitude of options to pay including coins, credit or debit cards and contactless methods such as text-to-pay, Apple Pay, Google Pay and Samsung Pay. The rollout of the new meters across the city is expected enhance revenue collection and potentially result in more frequent turnover in parking spaces, allowing more residents and visitors to park and enjoy all Providence offers.</t>
  </si>
  <si>
    <t>TPN-195111</t>
  </si>
  <si>
    <t>Jefferson County Sheriff's Office-Homeless Outreach Program</t>
  </si>
  <si>
    <t>Reimbursement for the salaries and benefits of two Jefferson County Sheriff's Officers for the Homeless Outreach Program.\nThese officers spent their daily activities involved with getting to know and helping our areas unhoused population. They did such things as bringing the unhoused needed items such as socks and food to hooking them up to local community resources.</t>
  </si>
  <si>
    <t>TPN-195112</t>
  </si>
  <si>
    <t>New Brighton Borough</t>
  </si>
  <si>
    <t>Wastewater Treatment Plant Digester Cover Painting</t>
  </si>
  <si>
    <t>TPN-195113</t>
  </si>
  <si>
    <t>Police Department Dispatcher Position</t>
  </si>
  <si>
    <t>Hire one additional Police Dispatcher</t>
  </si>
  <si>
    <t>TPN-195114</t>
  </si>
  <si>
    <t>RCP-050753</t>
  </si>
  <si>
    <t>Key West City, Florida</t>
  </si>
  <si>
    <t>SOS Foundation</t>
  </si>
  <si>
    <t>Food support</t>
  </si>
  <si>
    <t>TPN-195115</t>
  </si>
  <si>
    <t>ARPA Contigency</t>
  </si>
  <si>
    <t>A contingency fund that will be used to fund already approved ARPA projects that exceed their budget</t>
  </si>
  <si>
    <t>TPN-195116</t>
  </si>
  <si>
    <t>City fire services</t>
  </si>
  <si>
    <t>TPN-195118</t>
  </si>
  <si>
    <t>Pay for essential workers during COVID-19</t>
  </si>
  <si>
    <t>TPN-195119</t>
  </si>
  <si>
    <t>Res#18-9/23 Hillview</t>
  </si>
  <si>
    <t>Redevelop Hillview Health Care Center</t>
  </si>
  <si>
    <t>TPN-195120</t>
  </si>
  <si>
    <t>Village of Tonica</t>
  </si>
  <si>
    <t>Improve existing facilities at new park.</t>
  </si>
  <si>
    <t>TPN-195122</t>
  </si>
  <si>
    <t>Next Level Trails Grant Match</t>
  </si>
  <si>
    <t>Local match for construction of Sagamore Parkway Trail, a 0.90 mile long, 10-foot-wide asphalt multi-use trail from the east end of Sagamore Parkway ridge over the Wabash River to the existing side path on North 9th Street.  Allocated costs to ARPA funds include portion of engineering, construction, and supervision contracts.</t>
  </si>
  <si>
    <t>TPN-195124</t>
  </si>
  <si>
    <t>This project funds a study of the Municipal Complex on Cedar Road to determine capital requirements over the next twenty years. The study will examine current uses, anticipated space requirements, and provide recommendations for utilization of existing structures.</t>
  </si>
  <si>
    <t>TPN-195125</t>
  </si>
  <si>
    <t>Renovation, Improvement and Equipping of Bright Side Facility</t>
  </si>
  <si>
    <t>Renovation, improvement, and equipping for the Bright Side Facility which is used to provide services including academic services, community health and wellness, services to senior citizens, and community meeting spaces.</t>
  </si>
  <si>
    <t>TPN-195126</t>
  </si>
  <si>
    <t>Book Harvest</t>
  </si>
  <si>
    <t>This project will bring dynamic, interactive, and engaging community-based places and spaces, in-person story times, and abundance of free books to under-resourced youth in Durham, NC. Programing supports learning goals through expanded reading. These goals and objectives come from scientific evidence that detail that access to books is an essential remedy for educational disparities.</t>
  </si>
  <si>
    <t>TPN-195129</t>
  </si>
  <si>
    <t>Blanton Road Project</t>
  </si>
  <si>
    <t>Design and construction to make road improvements</t>
  </si>
  <si>
    <t>TPN-195130</t>
  </si>
  <si>
    <t>John Deere Gator HPX6</t>
  </si>
  <si>
    <t>Ground maintenance equipment.  City was unable to purchase equipment due to loss of revenue due to COVID-19</t>
  </si>
  <si>
    <t>TPN-195131</t>
  </si>
  <si>
    <t>Public Safety Camera Replacement</t>
  </si>
  <si>
    <t>Camera replacement for better safety in public areas in Fayetteville</t>
  </si>
  <si>
    <t>TPN-195147</t>
  </si>
  <si>
    <t>Human Services Utility Aid Staff</t>
  </si>
  <si>
    <t>Human Services staff who administer the utility assistance program which was partially funded by ARPA and also funded through a variety of other funding sources.</t>
  </si>
  <si>
    <t>TPN-195132</t>
  </si>
  <si>
    <t>Southern AZ AntiRacism Border Outreach and Community Centering for Immigration</t>
  </si>
  <si>
    <t>Low-cost immigration legal services for those seeking asylum, removal or racism with the immigration justice.</t>
  </si>
  <si>
    <t>TPN-195133</t>
  </si>
  <si>
    <t>Day Resource Center Operational</t>
  </si>
  <si>
    <t>Support operations for the homeless</t>
  </si>
  <si>
    <t>TPN-195136</t>
  </si>
  <si>
    <t>Loans to support LIHTC projects to expand housing supply to eligible targeted populations</t>
  </si>
  <si>
    <t>TPN-195137</t>
  </si>
  <si>
    <t>John Deere 5100M Tractor</t>
  </si>
  <si>
    <t>TPN-195140</t>
  </si>
  <si>
    <t>Ambulance Medical Support</t>
  </si>
  <si>
    <t>Provide medical license support to fire districts ambulances.</t>
  </si>
  <si>
    <t>TPN-195141</t>
  </si>
  <si>
    <t>Fire Station Alerting System</t>
  </si>
  <si>
    <t>Install New Fire Station Alerting system in order to more effectively respond to emergencies in our community.</t>
  </si>
  <si>
    <t>TPN-195142</t>
  </si>
  <si>
    <t>City of Jeffersonville Wastewater Facility Expansion</t>
  </si>
  <si>
    <t>Expansion of the City of Jeffersonville Wastewater Treatment Facility.</t>
  </si>
  <si>
    <t>TPN-195145</t>
  </si>
  <si>
    <t>Human Services CASA Staff</t>
  </si>
  <si>
    <t>Volunteer court appointed special advocates (CASA) are empowered by the courts to represent children in foster care. CASAs are often the one consistent adult in the child\u2019s life, speaking up for them throughout the dependency process and making recommendations as to what is in the child\u2019s best interest. During the pandemic, many court proceedings were delayed and volunteer-ism in the CASA program decreased. Funding is being used to rebuild the CASA volunteer program and to address case backlog.</t>
  </si>
  <si>
    <t>TPN-195146</t>
  </si>
  <si>
    <t>Statutory Public Defender Office Startup</t>
  </si>
  <si>
    <t>Startup expenses related to Statutory Public Defender Office.  Office furniture, hiring new staff, and related expenses.</t>
  </si>
  <si>
    <t>TPN-195149</t>
  </si>
  <si>
    <t>Portland Loo Installation</t>
  </si>
  <si>
    <t>Installation of Portland Loos</t>
  </si>
  <si>
    <t>TPN-195150</t>
  </si>
  <si>
    <t>The Spot Placemaking Project</t>
  </si>
  <si>
    <t>The Spot Placemaking Project is a proposal to create a trailhead and public use space on undeveloped City-owned parcels on Hamilton Street, east of Baltimore Avenue, that abut the Rhode Island Avenue Trolley Trail.  Staff is proposing a community planning session to envision the space, programming, and amenities. Allocation would cover balance of capital improvements that are not covered with allocated Maryland DHCD funds. Legacy costs are annual maintenance and sanitation, we expect the same level of service that is currently maintained at Hyatt Park. This does not include restrooms, adding restrooms is $20k/yr.</t>
  </si>
  <si>
    <t>TPN-195151</t>
  </si>
  <si>
    <t>Environmental Depot</t>
  </si>
  <si>
    <t>This proposal is to acquire property necessary to establish a Hyattsville recycling center, which is part of an effort to increase residential recycling rate by 50% within the next 6 years. Hyattsville currently diverts 25% of solid waste from landfills.  The Environmental Depot will address recycling disparities by locating a drop-off station in Hyattsville that is more readily accessible to residents than existing County facilities, which require a minimum 20-minute commute to access. In addition, the Environmental Depot will include collection bins that can be moved to locations across the City to boost access to materials recycling and staff to investigate other methods to increase residential recycling within the City.</t>
  </si>
  <si>
    <t>TPN-195153</t>
  </si>
  <si>
    <t>Human Services Navigator Staffing</t>
  </si>
  <si>
    <t>Snohomish County staffing provide benefit navigator services to the community. They help individuals determine what benefits they are eligible and also assist with completion of needed forms and eligibility checks.</t>
  </si>
  <si>
    <t>TPN-195154</t>
  </si>
  <si>
    <t>Water Conservation Project</t>
  </si>
  <si>
    <t>Update master valves and flow sensors throughout various parks located in Provo City.</t>
  </si>
  <si>
    <t>TPN-195158</t>
  </si>
  <si>
    <t>Human Services Social Worker Staffing</t>
  </si>
  <si>
    <t>The Snohomish County Sherriff's Office has seen an increase in the number of crisis calls related to individuals in mental health crisis. To address this increase, social workers are now embedded in the sheriff's office to assist with these crisis calls.</t>
  </si>
  <si>
    <t>TPN-195160</t>
  </si>
  <si>
    <t>United Way 211</t>
  </si>
  <si>
    <t>Provide support for United Way of Greater Toledo (UWGT), which is a 501(c)(3) charitable organization that funds and operates the local 211 call service that connects the public with assistance programs for needs, including those not covered by other government programs.</t>
  </si>
  <si>
    <t>TPN-195162</t>
  </si>
  <si>
    <t>Michael's Place</t>
  </si>
  <si>
    <t>Provide comprehensive grief services to children, schools, and families due to the increased demand for mental health services.   Provide training and other resources to help expand the availability of grief services.</t>
  </si>
  <si>
    <t>TPN-195164</t>
  </si>
  <si>
    <t>Oak Grove FD</t>
  </si>
  <si>
    <t>Survey for future fire department land acquisition as well as construction of the fire department and other costs related to construction</t>
  </si>
  <si>
    <t>TPN-195165</t>
  </si>
  <si>
    <t>LANDFILL</t>
  </si>
  <si>
    <t>TPN-195166</t>
  </si>
  <si>
    <t>ARPA Advertising</t>
  </si>
  <si>
    <t>ARPA Public Notice Costs</t>
  </si>
  <si>
    <t>TPN-195167</t>
  </si>
  <si>
    <t>Generations Ahead</t>
  </si>
  <si>
    <t>Enhance outreach and services to "hard-to-reach" teen parents (ages 14-22).  Increase mental health counseling and establish a coordinated fund development effort in response to the pandemic.</t>
  </si>
  <si>
    <t>TPN-195168</t>
  </si>
  <si>
    <t>Water Main Upgrades Locations 1-12</t>
  </si>
  <si>
    <t>Upgrade Water Mains for Locations 1-12</t>
  </si>
  <si>
    <t>TPN-195170</t>
  </si>
  <si>
    <t>Water Main Upgrades Locations 13-23</t>
  </si>
  <si>
    <t>Water Main Upgrades for Locations 13-23</t>
  </si>
  <si>
    <t>TPN-195169</t>
  </si>
  <si>
    <t>Memorial Park Infrastructure</t>
  </si>
  <si>
    <t>This project seeks to construct the sewer, water, and roadway infrastructure in Memorial Park in order to ready the site for an RFP that will issue from the Redevelopment Commission in early 2024. The RFP requests proposals for senior housing and townhomes in the area along with readying the area for the sale of nearly 3 dozen single family home lots in an underserved area related to new housing in the city.</t>
  </si>
  <si>
    <t>TPN-195171</t>
  </si>
  <si>
    <t>Well 27 Rehabilitation</t>
  </si>
  <si>
    <t>Rehabilitate Water Well #27</t>
  </si>
  <si>
    <t>TPN-195172</t>
  </si>
  <si>
    <t>Fibert To Home Broadband Network</t>
  </si>
  <si>
    <t>This project assists in the deployment of a fiber network in Taney County by White River Valley Electric Cooperative, in partnership with its subsidiary, White River Connect. The project will be capable of delivering speeds of 1/1 Gbps to over 14,400 end-users by the end of the buildout.</t>
  </si>
  <si>
    <t>TPN-195173</t>
  </si>
  <si>
    <t>MSC Electrical Overhaul</t>
  </si>
  <si>
    <t>Replacing the electrical infrastructure and generator system at the Municipal Service Center.</t>
  </si>
  <si>
    <t>TPN-195175</t>
  </si>
  <si>
    <t>Rod's House for CBD Housing Development Project.</t>
  </si>
  <si>
    <t>"Provide youth shelter\nfor youth and young adults experiencing homelessness. All housing units will be reserved for extremely low- income residents below 65% of Area\nMedian Income or below, specifically homeless youth and young adults. Rod' s House has planned a 14-\nbedroom, 18 bed facility with rooms to accommodate ten young adults between the ages of 18- 24 and\neight youth between the ages of 13- 17. The facility will be divided into two wings to separate the licensed\nunderage program and the youth adult program."</t>
  </si>
  <si>
    <t>TPN-195176</t>
  </si>
  <si>
    <t>Mobile Library Services for Impacted Communities</t>
  </si>
  <si>
    <t>Library services brought low income and disadvantaged communities due to Covid-19 to bring access to educational materials.</t>
  </si>
  <si>
    <t>TPN-195177</t>
  </si>
  <si>
    <t>Year 2 Pipeline Replacement</t>
  </si>
  <si>
    <t>Replacement Water Pipelines</t>
  </si>
  <si>
    <t>TPN-195179</t>
  </si>
  <si>
    <t>Water Pipeline Leak Detection</t>
  </si>
  <si>
    <t>Perform Water Pipeline Leak Dectection</t>
  </si>
  <si>
    <t>TPN-195180</t>
  </si>
  <si>
    <t>SR145 Water Main Replacement</t>
  </si>
  <si>
    <t>Replace water main beneath state route 145</t>
  </si>
  <si>
    <t>TPN-195181</t>
  </si>
  <si>
    <t>JENNINGS AVE (OR 99E TO OATFIELD RD) SIDEWALKS</t>
  </si>
  <si>
    <t>Provide a curb-tight sidewalk on the north side of the road. The existing street lacks these facilities that are needed to connect local residents to nearby businesses and transportation options. Enhanced pedestrian improvements will also provide safe routes and important connectivity to two schools in the immediate area. Jennings Avenue is a minor arterial in a densely populated residential area and is a high priority infrastructure project in Clackamas County.\n\nConstruction has started and is approximately 55 percent complete.</t>
  </si>
  <si>
    <t>TPN-195182</t>
  </si>
  <si>
    <t>Water Well #37 - Install Pump</t>
  </si>
  <si>
    <t>Install Pump for Water Well #37</t>
  </si>
  <si>
    <t>TPN-195183</t>
  </si>
  <si>
    <t>DTD - Wildcat Mountain paving</t>
  </si>
  <si>
    <t>This project will pave 5.3 miles of Wildcat Mountain Drive from Firwood Road to mile point 5.30.  Wildcat Mountain Drive is a Rural Connector with an average daily traffic count of over 1,000 vehicles per day.  It is at an elevation of around 1500\u2019 and is a primary snow plow route.  With an average PCI of 34, it is in poor condition and if not repaired will damage county equipment and other vehicles.\nDesign is complete, ARPA funds to be used for construction only.  Bids have been opened for construction; but contract is not yet signed.</t>
  </si>
  <si>
    <t>TPN-195185</t>
  </si>
  <si>
    <t>Fulton Street Overhead String Lights</t>
  </si>
  <si>
    <t>This funding is for the installation of LED string lighting in downtown Fresno .</t>
  </si>
  <si>
    <t>TPN-195186</t>
  </si>
  <si>
    <t>PW2008 Eastbrook 1 WM Replacement</t>
  </si>
  <si>
    <t>Project related to provide funding for Eastbrook Phase I Water Main Replacement Project design with CPH consulting.</t>
  </si>
  <si>
    <t>TPN-195187</t>
  </si>
  <si>
    <t>The Scoundrel and Scamp Theatre Program</t>
  </si>
  <si>
    <t>The program will tour local schools who have barriers or access to performing arts events.</t>
  </si>
  <si>
    <t>TPN-195188</t>
  </si>
  <si>
    <t>Water Storage Tank Installation</t>
  </si>
  <si>
    <t>Install Water Storage Tank</t>
  </si>
  <si>
    <t>TPN-195189</t>
  </si>
  <si>
    <t>PW1808 Windward Square WM Replacement</t>
  </si>
  <si>
    <t>To provide funding for Windward Square Water Main Replacement project with Murphy Pipeline Contractors.</t>
  </si>
  <si>
    <t>TPN-195190</t>
  </si>
  <si>
    <t>Pickleball Court Implementation</t>
  </si>
  <si>
    <t>The purpose of this project is to build and maintain a pickleball court in the Leeville community which will promote active healthy living to combat various diseases that are prompted by a sedentary lifestyle.</t>
  </si>
  <si>
    <t>TPN-195191</t>
  </si>
  <si>
    <t>WWTP Centrifuge Units</t>
  </si>
  <si>
    <t>Install WWTP Centrifuge Units</t>
  </si>
  <si>
    <t>TPN-195192</t>
  </si>
  <si>
    <t>WWTP Headworks &amp; Pipeline Lining</t>
  </si>
  <si>
    <t>Replace Headworks and Pipeline Lining at WWTP</t>
  </si>
  <si>
    <t>TPN-195193</t>
  </si>
  <si>
    <t>Downtown Everett Enhanced Services</t>
  </si>
  <si>
    <t>To keep businesses and residents safe in the downtown Everett area, additional security is needed to patrol areas heavily impacted by the supplemental effects of the COVID-19 pandemic.</t>
  </si>
  <si>
    <t>TPN-195194</t>
  </si>
  <si>
    <t>WWTP Gravity Belt Thickener</t>
  </si>
  <si>
    <t>Purchase a WWTP Gravity Belt Thickener</t>
  </si>
  <si>
    <t>TPN-195195</t>
  </si>
  <si>
    <t>WWTP Perimeter Fencing</t>
  </si>
  <si>
    <t>Install/Replace WWTP Perimeter Fencing</t>
  </si>
  <si>
    <t>TPN-195196</t>
  </si>
  <si>
    <t>Everett Gospel Mission Enhanced Services</t>
  </si>
  <si>
    <t>To keep shelter guests, staff, and surrounding businesses and residents safe, additional security is needed to address ongoing health and public safety concerns. The  COVID-19 pandemic has resulted in an increased need for emergency shelter, outreach and connection  to services for unsheltered individuals in the community. While the public health emergency is technically over,  these individuals continue to be negatively impacted post-pandemic due to loss of income and/or access to basic needs resources, thereby endangering their safety, stability and ongoing recovery.</t>
  </si>
  <si>
    <t>TPN-195197</t>
  </si>
  <si>
    <t>WWTP Waste Gas Flare Unit/Digestor</t>
  </si>
  <si>
    <t>Purchase Waste Gas Flare Unit/Digestor for WWTP</t>
  </si>
  <si>
    <t>TPN-195198</t>
  </si>
  <si>
    <t>Tucson Youth and Peace 2023</t>
  </si>
  <si>
    <t>Program will support youth in recovering and healing from the pandemic through leadership development, workshops for mental health services.</t>
  </si>
  <si>
    <t>TPN-195200</t>
  </si>
  <si>
    <t>Sewer - Lift Station - Ferguson Avenue</t>
  </si>
  <si>
    <t>Construction of a regional lift station near the Diamond Causeway and Ferguson Avenue intersection to serve undeveloped areas with gravity sanitary sewer and transition properties away from existing septic systems in the area.</t>
  </si>
  <si>
    <t>TPN-195201</t>
  </si>
  <si>
    <t>Airport Lift Station Pumps Replacement</t>
  </si>
  <si>
    <t>Replace Sewer Lift Station Pumps at Airport</t>
  </si>
  <si>
    <t>TPN-195202</t>
  </si>
  <si>
    <t>Community Readiness Center</t>
  </si>
  <si>
    <t>The Community Readiness Center will be used as a multi-purpose readiness and resilience center for the City of El Paso\u2019s Office of Emergency Management (OEM). This facility will allow the OEM to be able to respond and recover quickly to natural, human-caused and technological emergencies and disasters that many include: \u2022 Response to Future Pandemics and Public Health Emergencies - infectious disease outbreaks to create an isolation, quarantine, testing and vaccine facility. \u2022 Emergencies and Disasters - temporary evacuation or emergency shelter, cooling/warming center, family assistance center or alternate emergency operations center.  Mass Migration - temporary sheltering, processing, first-aid, transportation support, and quarantine and isolation due to infectious diseases.\n\u2022 Animal Shelter \u2013 Additional shelter space for the large number of dogs and cats waiting adoption which includes immediate access for pets in need of shelter during disasters. This multi-purpose facility will serve as a turnkey solutio</t>
  </si>
  <si>
    <t>TPN-195203</t>
  </si>
  <si>
    <t>To provide high speed internet services to remote County residents who currently have poor or no service.</t>
  </si>
  <si>
    <t>TPN-195204</t>
  </si>
  <si>
    <t>DoubleTree Sewer-Westberry-Liberty Project</t>
  </si>
  <si>
    <t>Sewer Project located at DoubleTree-Westberry-Liberty</t>
  </si>
  <si>
    <t>TPN-195205</t>
  </si>
  <si>
    <t>Small Home Experience 2024</t>
  </si>
  <si>
    <t>6 New small houses will be built to increase housing for youth after pandemic impact barriers to housing in community.</t>
  </si>
  <si>
    <t>TPN-195206</t>
  </si>
  <si>
    <t>Mobile Command post</t>
  </si>
  <si>
    <t>A command post will support every major incident in the El Paso community to include homicides, officer involve shootings and any type of investigation that involves death.  It provides a safe and secure place for officers during major operations to organize and coordinate with other law enforcement agencies for intelligence gathering during a major operation.</t>
  </si>
  <si>
    <t>TPN-195207</t>
  </si>
  <si>
    <t>Sewer Manhole Project</t>
  </si>
  <si>
    <t>Sewer Manhole Project - City Wide</t>
  </si>
  <si>
    <t>TPN-195208</t>
  </si>
  <si>
    <t>2023 City of Tucson ARPA Partnership Funding Round 2</t>
  </si>
  <si>
    <t>Increase participation in the community for the small businesses impacted by the pandemic to assist their financial goals and stabilization.</t>
  </si>
  <si>
    <t>TPN-195209</t>
  </si>
  <si>
    <t>RCP-036182</t>
  </si>
  <si>
    <t>City Of Boston, Massachusetts</t>
  </si>
  <si>
    <t>Research on Boston's History of Slavery</t>
  </si>
  <si>
    <t>Funds from this project will be used to support research and a report on the history and legacy of slavery in Boston. Through an RFP, the City will select partners to produce a report on the City\u2019s role in and historical ties to the trans-Atlantic slave trade and the history and legacy of slavery, including original historical research and a comprehensive review of the secondary literature.</t>
  </si>
  <si>
    <t>TPN-195210</t>
  </si>
  <si>
    <t>Technical and Trade Education</t>
  </si>
  <si>
    <t>Funds from this project supported the technical and trade education ecosystem in Boston. Specifically, these funds aided in moving and the construction of the new Nubian Square Campus for the FCIT (Franklin Cummings Institute of Technology). This relocation enables FCIT to continue its mission of providing a technical college education tailored to working-class and low-income students. The expanded campus helps FCIT grow its programs, offering enhanced opportunities for students to gain the skills necessary for success in today\u2019s workforce.</t>
  </si>
  <si>
    <t>TPN-195211</t>
  </si>
  <si>
    <t>Hem and Her Bridal Celebrating 40 years in Tucson</t>
  </si>
  <si>
    <t>Bridal community business initiating a workforce development project providing skill development to low income youth and adults in sewing who were impacted by the pandemic.</t>
  </si>
  <si>
    <t>TPN-195212</t>
  </si>
  <si>
    <t>Freedom Borough DICF Covid</t>
  </si>
  <si>
    <t>Issue COVID pay to borough secretary.</t>
  </si>
  <si>
    <t>TPN-195213</t>
  </si>
  <si>
    <t>Homelessness Coordinator Program</t>
  </si>
  <si>
    <t>Funds a Homelessness Coordinator position to combat homelessness and ensures various services for the homeless, such as shelter, healthcare, and job training; work to provide healthcare services to the homeless population, addressing both immediate health needs and long-term health outcomes; will identify individuals and families at risk of homelessness, and  implement preventive measures,</t>
  </si>
  <si>
    <t>TPN-195214</t>
  </si>
  <si>
    <t>Splinter Collective Housing Justice</t>
  </si>
  <si>
    <t>Agency will address emergency needs to most vulnerable and impacted by the pandemic as a new way of approaching houselessness and working with other agencies.</t>
  </si>
  <si>
    <t>TPN-195215</t>
  </si>
  <si>
    <t>Victim Advocacy Program</t>
  </si>
  <si>
    <t>The project is to fund a Victim Advocate position to advocate for victims within the City of Mesquite.</t>
  </si>
  <si>
    <t>TPN-195216</t>
  </si>
  <si>
    <t>Sharing Life Outreach</t>
  </si>
  <si>
    <t>Sharing life Outreach - Non-profit Assistance Program agreement between city of Mesquite and Sharing Life Community Outreach to provide support for the citizens of Mesquite through the ARPA funding program</t>
  </si>
  <si>
    <t>TPN-195217</t>
  </si>
  <si>
    <t>CivicPlus Archive Social Software</t>
  </si>
  <si>
    <t>Purchase of CivicRec Archive Social Software for media archiving solutions to maintain compliance with public records laws and manage records from social media accounts in real-time.</t>
  </si>
  <si>
    <t>TPN-195218</t>
  </si>
  <si>
    <t>This project was initiated to create a strategic plan for the economic development for the City of Mesquite. The adopted budget was 100K, the overestimated amount of 52090 was reobligated to support capital improvement project shortfalls.</t>
  </si>
  <si>
    <t>TPN-195219</t>
  </si>
  <si>
    <t>The Community Artist School</t>
  </si>
  <si>
    <t>A workforce development program for Tucson teens in a high caliber arts education theatre for those impacted by the pandemic.</t>
  </si>
  <si>
    <t>TPN-195220</t>
  </si>
  <si>
    <t>3-Year Contract for Grant Management Software</t>
  </si>
  <si>
    <t>Three year contract for grant management software</t>
  </si>
  <si>
    <t>TPN-195221</t>
  </si>
  <si>
    <t>Homewood Borough</t>
  </si>
  <si>
    <t>Catch basin and removal/replacement of structural retaining wall of the let-down valve for the reservoir.</t>
  </si>
  <si>
    <t>TPN-195222</t>
  </si>
  <si>
    <t>White Township - DICF Infrastructure</t>
  </si>
  <si>
    <t>Storm sewer materials.</t>
  </si>
  <si>
    <t>TPN-195223</t>
  </si>
  <si>
    <t>Community Center Grant Administration Functions</t>
  </si>
  <si>
    <t>TPN-195224</t>
  </si>
  <si>
    <t>CLFR2.10Crazy Faith</t>
  </si>
  <si>
    <t>Provide Crazy Faith Street Ministry is a non-profit organization that provides free meals and transportation to the Pueblo area on Sunday mornings and evenings.</t>
  </si>
  <si>
    <t>TPN-195225</t>
  </si>
  <si>
    <t>Roe Hill Road Water Main</t>
  </si>
  <si>
    <t>Design and construction of approximately 12,040 linear feet of 4-inch water main, a booster pump station, and all appurtenances to serve 37 unserved households in the Roe Hill Road area in the County.</t>
  </si>
  <si>
    <t>TPN-195226</t>
  </si>
  <si>
    <t>Women's Center of Beaver County</t>
  </si>
  <si>
    <t>Improvements / expansion of the county's women's shelter.</t>
  </si>
  <si>
    <t>TPN-195227</t>
  </si>
  <si>
    <t>Election Day Poll Pads</t>
  </si>
  <si>
    <t>Election day poll pads</t>
  </si>
  <si>
    <t>TPN-195228</t>
  </si>
  <si>
    <t>Leaf River Active Transportation Network</t>
  </si>
  <si>
    <t>The purpose of this project was grant writing services for the Leaf River Active Transportation Network which seeks to create multi use paths and other recreational amenities to not only an underserved community but the greater Pine Belt area.</t>
  </si>
  <si>
    <t>TPN-195229</t>
  </si>
  <si>
    <t>RCP-039812</t>
  </si>
  <si>
    <t>Napa City, California</t>
  </si>
  <si>
    <t>Code Enforcement: Blight Nuisances and Vehicle Abatement</t>
  </si>
  <si>
    <t>This project enhances nuisance enforcement and management of issues that are caused by are related to homelessness. This includes vehicle abatement, encampment management, and enforcement on private properties with nuisances contribute to homeless activity within the community.</t>
  </si>
  <si>
    <t>TPN-195230</t>
  </si>
  <si>
    <t>North Napa Center Operational Gaps</t>
  </si>
  <si>
    <t>This project is for homeless/housing related needs including additional street outreach services, tenancy care, code enforcement vehicle abatement and blight resolution, additional operational support for the North Napa Center</t>
  </si>
  <si>
    <t>TPN-195231</t>
  </si>
  <si>
    <t>Freedom Borough Strong Healthy Communities</t>
  </si>
  <si>
    <t>Park Benches and tables to promote distancing during community events.</t>
  </si>
  <si>
    <t>TPN-195232</t>
  </si>
  <si>
    <t>Homeless Service Gaps</t>
  </si>
  <si>
    <t>This project is for new studies or legal services to support housing and homeless services needs like a permanent supportive housing needs assessment, rent burdened assessment, or analyze the true needs of affordable housing and supportive services in the community.</t>
  </si>
  <si>
    <t>TPN-195233</t>
  </si>
  <si>
    <t>Recreational Equipment Upgrades Area 2</t>
  </si>
  <si>
    <t>The purpose of this project was to install inclusive recreational equipment in the Rawls Springs Community which is an underserved area in northern Forrest County.  The previous equipment was not inclusive for those with physical or mental disabilities; that are often an afterthought when discussing who is affected by COVID and related illnesses.</t>
  </si>
  <si>
    <t>TPN-195234</t>
  </si>
  <si>
    <t>Kennedy Golf Course Backflow Device</t>
  </si>
  <si>
    <t>This project is for the City  to meet regulatory requirements, the City must install new backflow devices at the Kennedy Park Golf Course.  The final design required more engineering and construction than originally identified.  This funding will allow the completion of the project.</t>
  </si>
  <si>
    <t>TPN-195235</t>
  </si>
  <si>
    <t>002401 City Hall Elevator, Chiller &amp; Generator</t>
  </si>
  <si>
    <t>Purchase of City Hall Elevator and Chiller for the Customer ADA compliance.  A City Hall Generator for disaster recovery usage.</t>
  </si>
  <si>
    <t>TPN-195236</t>
  </si>
  <si>
    <t>Fallston Borough</t>
  </si>
  <si>
    <t>TPN-195237</t>
  </si>
  <si>
    <t>Grant Procurement for Quality of Life Improvement</t>
  </si>
  <si>
    <t>The purpose of this project is to procure the services of a professional grant writer to pursue grant funds from governmental and private sources to improve the quality of life to all residents within Forrest County.  The areas of concern for which funds will be sought are as follows: homelessness, mental health, recreational expansion, water quality and transportation (equitable and safety measures).</t>
  </si>
  <si>
    <t>TPN-195238</t>
  </si>
  <si>
    <t>District 2 Recreational Expansion</t>
  </si>
  <si>
    <t>The purpose of this project was to expand current recreational amenities to encourage youth to get further active while simultaneously promoting social distancing</t>
  </si>
  <si>
    <t>TPN-195239</t>
  </si>
  <si>
    <t>Public Defender Resources - Mortgage/Rent</t>
  </si>
  <si>
    <t>Pay mortgage or rent for public defendants and families</t>
  </si>
  <si>
    <t>TPN-195240</t>
  </si>
  <si>
    <t>Vanport Township</t>
  </si>
  <si>
    <t>Playground Improvements and new equipment.</t>
  </si>
  <si>
    <t>TPN-195241</t>
  </si>
  <si>
    <t>CivicRec Software</t>
  </si>
  <si>
    <t>Purchase of CivicRec Software to be used by parks and recreation team to manage activities, classes, events, facilities, volunteers, and payments.</t>
  </si>
  <si>
    <t>TPN-195242</t>
  </si>
  <si>
    <t>County Support for PSC Broadband Grants</t>
  </si>
  <si>
    <t>Assist the State of Wisconsin PSC broadband grant program by providing forgivable loans for internet service providers upon the activation of broadband systems for the benefit of Marathon County and its residents in underserved parts of the County</t>
  </si>
  <si>
    <t>TPN-195243</t>
  </si>
  <si>
    <t>Public Defender Resources - Utilities</t>
  </si>
  <si>
    <t>Utilities for defendents and families</t>
  </si>
  <si>
    <t>TPN-195244</t>
  </si>
  <si>
    <t>CWA Small Community Air Service Development Program</t>
  </si>
  <si>
    <t>The grant funds will assist in restoring air service to CWA by attaining an additional air carrier.</t>
  </si>
  <si>
    <t>TPN-195245</t>
  </si>
  <si>
    <t>Preserve and digitize records</t>
  </si>
  <si>
    <t>TPN-195246</t>
  </si>
  <si>
    <t>County Support for Broadband R-62-24</t>
  </si>
  <si>
    <t>County to provide funding for the expansion of Broadband</t>
  </si>
  <si>
    <t>TPN-195247</t>
  </si>
  <si>
    <t>2024 County Capital Improvement Projects</t>
  </si>
  <si>
    <t>This is the summary of the 2024 CIP programs but are listed here seperately as projects for the reporting. The County approved a 2024 Captial Improvement Plan which will include ARPA funding in the amount of $11,790,394. These projects will include infrastructure, tecnology, equipment and improvements for the County facilities and programs</t>
  </si>
  <si>
    <t>TPN-195248</t>
  </si>
  <si>
    <t>Training and Conference Facility</t>
  </si>
  <si>
    <t>Training and Conference Facility, setup equipment for virtual training and conferences</t>
  </si>
  <si>
    <t>TPN-195249</t>
  </si>
  <si>
    <t>County match for DNR Patrol Boat Enforcement  Grant</t>
  </si>
  <si>
    <t>The County Sheriff's Department will purchase through the DNR a patrol boat and use the funding for the County's match on the purchase of the boat for water patrol and responding to water emergencies.</t>
  </si>
  <si>
    <t>TPN-195250</t>
  </si>
  <si>
    <t>Expand Meals on Wheels Program</t>
  </si>
  <si>
    <t>Expand Meals on Wheels program</t>
  </si>
  <si>
    <t>TPN-195252</t>
  </si>
  <si>
    <t>Jail Kitchen Project Phase 2</t>
  </si>
  <si>
    <t>Jail Kitchen construction costs</t>
  </si>
  <si>
    <t>TPN-195253</t>
  </si>
  <si>
    <t>E-911 Tower Construction &amp; Radio's</t>
  </si>
  <si>
    <t>Mississippi Wireless Information Network (MSWIN) is a P-25 700 MHz LMR public safety communication system, which is designed to provide 97% mobile area coverage statewide via multiple sites.  Simply put, "Get the right information to the right people, in the right place, at the right time".  The MSWIN system is a robust voice and data network that utilizes state-of-the-art trunked technology to provide statewide interoperability in digital clarity to its subscribers throughout Mississippi and provides reliable communications under extreme conditions such as hurricanes, ice storms and floods.  DeSoto County, Mississippi is the backup for this wireless information network however due to the lack of necessary infrastructure there are areas in the west of our County currently not served by this wireless network. This project will ensure important communication transmission and 100% coverage to the west side of Desoto County.</t>
  </si>
  <si>
    <t>TPN-195254</t>
  </si>
  <si>
    <t>Freedom Borough Rehab</t>
  </si>
  <si>
    <t>New awnings, flags, and flag poles to improve main street.</t>
  </si>
  <si>
    <t>TPN-195255</t>
  </si>
  <si>
    <t>Bridge Assessment</t>
  </si>
  <si>
    <t>Bridge Assessment City Wide</t>
  </si>
  <si>
    <t>TPN-195256</t>
  </si>
  <si>
    <t>New Brighton Demo &amp; Rehab</t>
  </si>
  <si>
    <t>Sidewalk repair and replacement as part of a streetscape project.</t>
  </si>
  <si>
    <t>TPN-195257</t>
  </si>
  <si>
    <t>Compliance Services</t>
  </si>
  <si>
    <t>This project is the provision of compliance services by a consulting firm.</t>
  </si>
  <si>
    <t>TPN-195258</t>
  </si>
  <si>
    <t>Cloud Service Assessment</t>
  </si>
  <si>
    <t>Cloud Service Assessment Town Technology</t>
  </si>
  <si>
    <t>TPN-195259</t>
  </si>
  <si>
    <t>Digital Radio Assessment</t>
  </si>
  <si>
    <t>Digital Radio Assessment consulting services for Lynn Police Department</t>
  </si>
  <si>
    <t>TPN-195260</t>
  </si>
  <si>
    <t>Streator YMCA</t>
  </si>
  <si>
    <t>Recoup lost revenue during closure/pandemic</t>
  </si>
  <si>
    <t>TPN-195261</t>
  </si>
  <si>
    <t>Community Garden Project</t>
  </si>
  <si>
    <t>Subaward to Highlands Coalition for urban aquaponics in community garden projects.</t>
  </si>
  <si>
    <t>TPN-195262</t>
  </si>
  <si>
    <t>New Brighton Assistance to Non-Profit</t>
  </si>
  <si>
    <t>The municipality donated money to the New Brighton Historical Society for upgrades. The society suffered loss of donations during COVID.</t>
  </si>
  <si>
    <t>TPN-195263</t>
  </si>
  <si>
    <t>CDL Training Program</t>
  </si>
  <si>
    <t>Provide instruction for City of Lynn employees needing a Class B Commercial Drivers\u2019 License to successfully fulfill the terms of their employment</t>
  </si>
  <si>
    <t>TPN-195264</t>
  </si>
  <si>
    <t>Public Safety Cameras</t>
  </si>
  <si>
    <t>Purchase of additional flock cameras for Police Dept.</t>
  </si>
  <si>
    <t>TPN-195265</t>
  </si>
  <si>
    <t>Rave Mobile Reach</t>
  </si>
  <si>
    <t>1 year subscription to Rave Mobile Safety platform</t>
  </si>
  <si>
    <t>TPN-195266</t>
  </si>
  <si>
    <t>Revenue replacement funds infused into several City Departments to sustain municipal services based on revenue losses due to the pandemic.  Revenue losses were across the board in areas impacted by COVID 19 including parking revenue, waterfront/cruise ship revenue, parks and recreation revenue, HHS (our City owned nursing home revenue), and more.  These funds were used to sustain these departments as well as other core municipal services including provision of housing, public works, public safety and more.</t>
  </si>
  <si>
    <t>TPN-195267</t>
  </si>
  <si>
    <t>Breastfeed Durham</t>
  </si>
  <si>
    <t>Breastfeed Durham advocates for human milk feeding families to help address the needs of pregnant and breastfeeding families, as well as addressing some of the economic harms to households, small businesses, nonprofits, and the public sector.</t>
  </si>
  <si>
    <t>TPN-195268</t>
  </si>
  <si>
    <t>Health Department Accessible Bathroom</t>
  </si>
  <si>
    <t>Installation of a handicap-accessible restroom in the Public Health Dept at Lynn City Hall.</t>
  </si>
  <si>
    <t>TPN-195269</t>
  </si>
  <si>
    <t>DPW Rec Vehicle</t>
  </si>
  <si>
    <t>Additional recreational vehicle for Department of Public Works.</t>
  </si>
  <si>
    <t>TPN-195272</t>
  </si>
  <si>
    <t>RCP-038362</t>
  </si>
  <si>
    <t>Kent City, Washington</t>
  </si>
  <si>
    <t>Commercial Affordability</t>
  </si>
  <si>
    <t>The Commercial Affordability Grant program funds pre-development costs for real estate projects that provide ownership or long-term lease opportunities for small businesses and non-profits, giving them the stability they need to grow in place, provide needed goods and services, and contribute to the cultural and economic fabric of their neighborhoods. Projects will mitigate economic and public health impacts of the COVID-19 pandemic on small businesses and low-income communities and increase resiliency to withstand future disruptions.</t>
  </si>
  <si>
    <t>TPN-195273</t>
  </si>
  <si>
    <t>County Clerk Historic Records Conversion and Access</t>
  </si>
  <si>
    <t>Two-part project that provides increased access to county records while limiting the need for in-person interaction.\n\nProject Component One: Indexing historical deed records. This component adds a computerized index to existing deed records dating back to 1858. Access and usability of the records will be significantly enhanced for all users researching deed histories, including members of the public.\n\nThe second component is a conversion of microfilm records to a digital format. Criminal and civil records older than 1988 are only available through microfilm. Access is limited to a deputy clerks availability and the (deteriorating) condition of the microfilm. Conversion to a digital format will preserve the existing government documents and allow for easier access, time, and effort in researching court cases and records.</t>
  </si>
  <si>
    <t>TPN-195275</t>
  </si>
  <si>
    <t>CITY OF DURHAM PARKS &amp; REC</t>
  </si>
  <si>
    <t>The desired community impact is to increase teen participation in supervised afterschool recreation activities that provide advanced STEAM education which results in decreased participation by teens in negative social behaviors. This program also seeks to increase the number of teens who report interest in STEAM careers because of their experience in the program.</t>
  </si>
  <si>
    <t>TPN-195276</t>
  </si>
  <si>
    <t>EMPOWER DANCE</t>
  </si>
  <si>
    <t>Empower Dance Foundation will eliminate barriers of economic inequality by providing professional dance classes through their arts programming for youth. Provide enrichment to eliminate barriers of economic inequality by providing professional dance classes through our arts programming for youth including Dance Outreach Program with Student U, Summer Programming, Boys in Dance, and the proposed Community Empower Series with the Durham Housing Authority, Housing Communities.</t>
  </si>
  <si>
    <t>TPN-195277</t>
  </si>
  <si>
    <t>Salad Bar for Rural Seniors</t>
  </si>
  <si>
    <t>Funds will be used to purchase kitchen equipment that will provide consistent healthy meals to vulnerable rural senior residents at the RISE Community Service Center.</t>
  </si>
  <si>
    <t>TPN-195278</t>
  </si>
  <si>
    <t>Guinda Grange Hall</t>
  </si>
  <si>
    <t>Funds will be utilized to install broadband at the Guinda Grange Hall to support a recharge-resiliency center and pre-pay for a year of service.</t>
  </si>
  <si>
    <t>TPN-195279</t>
  </si>
  <si>
    <t>Greengate Childcare</t>
  </si>
  <si>
    <t>The goal of Sustaining Child Care and Early Learning In Yolo at Greengate is to create 16 additional infant and toddler slots at a site on the Cesar Chavez Community School. This project is part of a greater plan to increase childcare slots and to build a Yolo Child Care Connections Network.</t>
  </si>
  <si>
    <t>TPN-195280</t>
  </si>
  <si>
    <t>The Arc of the Peninsulas Affordable Housing Project</t>
  </si>
  <si>
    <t>Purchase of the land for to-be-constructed affordable housing project located at 846 - 5th Street, Bremerton, WA, by The Arc of Kitsap and Jefferson Counties dba The Arc of the Peninsulas.</t>
  </si>
  <si>
    <t>TPN-195281</t>
  </si>
  <si>
    <t>State Rd Water Regionalization</t>
  </si>
  <si>
    <t>The construction of approximately 17,500 linear feet of water main that includes all necessary appurtenances.</t>
  </si>
  <si>
    <t>TPN-195282</t>
  </si>
  <si>
    <t>RCP-036854</t>
  </si>
  <si>
    <t>Pearland, Texas</t>
  </si>
  <si>
    <t>Counseling Connections For Change - Facility Acquisition</t>
  </si>
  <si>
    <t>Acquisition of real property for the purpose of delivering local mental health counseling services. Long-term impacts of COVID-19 on mental health purport to the need for sustainability of services beyond available social service funding.</t>
  </si>
  <si>
    <t>TPN-195298</t>
  </si>
  <si>
    <t>ARPA Covid-19 Response</t>
  </si>
  <si>
    <t>General Covid-19 expenses during pandemic</t>
  </si>
  <si>
    <t>TPN-195300</t>
  </si>
  <si>
    <t>Duanesburg YMCA</t>
  </si>
  <si>
    <t>The Duanesburg YMCA located at 221 Victoria Drive in Delanson, Schenectady County,  New York is a 26,276 square foot building built in 2009 by the YMCA and multiple community partners to support the health and safety of the western portion of Schenectady County. in 2020 the YMCA was closed due to the Pandemic. Because the model for gym memberships has changed many gyms including the Duanesburg YMCA closed its doors. SchenectADY cOUNTY IN PARTNERSHIP WITH THE SCHOOL DISTRICT AND A LOCAL COMMUNITY PARTNER ENTERED INTO AN AGREEMENT FOR THE cOUNTY TO PURCHASE THE BUILDING AND FOR THE COMMUNITY PARTNER TO RUN, OPERATE, AND PROVIDE COMMUNITY BENEIFITS WITH THE NEW GYM. ALL THESE COMMUNITY BENEFIT OBLIGATIONS ARE NOW TIED TO THE DEED OF THE PROPERTY AND IN THE HANDS OF OUR COMMUNITY OPERATOR OF THE GYM.</t>
  </si>
  <si>
    <t>TPN-215792</t>
  </si>
  <si>
    <t>FY24 Public Safety</t>
  </si>
  <si>
    <t>Fire hydrant repair/replacement project &amp; purchase/payoff police vehicles.</t>
  </si>
  <si>
    <t>TPN-090098</t>
  </si>
  <si>
    <t>RCP-031670</t>
  </si>
  <si>
    <t>City Of Melba, ID</t>
  </si>
  <si>
    <t>The City was behind in maintenance for the Drinking Water Storage Tank due to other projects that took precedence.  We allocated the first tranche received July 2021 to repaint the tank. The project included pressure washing the entire exterior of the tank, power and hand tool cleaning of all rusted areas, applying a coat of epoxy to the rusted and abraded areas, then finishing with a coat of acrylic to the complete exterior of the tank.  The second (2nd) phase of the project the city purchased and installed  a generator at Well #2 this will provide assurance that if a power outage occurs the distribution system will continue to operate.</t>
  </si>
  <si>
    <t>TPN-284495</t>
  </si>
  <si>
    <t>Trustees, fiscal officer, and secretary 2024 salaries</t>
  </si>
  <si>
    <t>Reimburse the township General Fund for the 2024 salaries and wages paid to the Springfield Township Trustees, Fiscal Officer, and Secretary</t>
  </si>
  <si>
    <t>TPN-149560</t>
  </si>
  <si>
    <t>Meals for Seniors</t>
  </si>
  <si>
    <t>Meals for seniors funded through Revenue Replacement/General Government provision</t>
  </si>
  <si>
    <t>TPN-041037</t>
  </si>
  <si>
    <t>Hospitality Grant</t>
  </si>
  <si>
    <t>To address negative economic impacts to impacted industries: Hospitality Grant issued to support local business within hospitality industry negatively impacted by Covid 19.</t>
  </si>
  <si>
    <t>TPN-041854</t>
  </si>
  <si>
    <t>Surf Broadband Solutions installed a fiber broadband infrastructure to provide our community with high speed internet.</t>
  </si>
  <si>
    <t>TPN-195309</t>
  </si>
  <si>
    <t>Stop-Gap Measure</t>
  </si>
  <si>
    <t>Initiatives, including free rapid testing, funded by the City to help the community through the pandemic based on a Stop-Gap Measure proposal from the City's community partners.</t>
  </si>
  <si>
    <t>TPN-195310</t>
  </si>
  <si>
    <t>Respite Care Facility</t>
  </si>
  <si>
    <t>Funding Support for Respite Facility Partnered with Peninsula Community Health Services for Construction rehab of facility.</t>
  </si>
  <si>
    <t>TPN-195311</t>
  </si>
  <si>
    <t>New Life Coding Afterschool Care</t>
  </si>
  <si>
    <t>Program designed to offer afterschool programs to underserved populations in Bremerton. Program focuses on coding and other e-learning solutions.</t>
  </si>
  <si>
    <t>TPN-195312</t>
  </si>
  <si>
    <t>Revenue Loss. Patrol wages</t>
  </si>
  <si>
    <t>TPN-195313</t>
  </si>
  <si>
    <t>Homeless Shelter</t>
  </si>
  <si>
    <t>Support Design and Construction of Low Barrier Shelter</t>
  </si>
  <si>
    <t>TPN-195314</t>
  </si>
  <si>
    <t>Frederick Douglass Community Center</t>
  </si>
  <si>
    <t>Demolition of the existing Douglass Gym Extension and construction of new facility with community center and classrooms for learning and music located in Bahama Village, a culturally significant historic district.</t>
  </si>
  <si>
    <t>TPN-195315</t>
  </si>
  <si>
    <t>2022 Audit Chargeback</t>
  </si>
  <si>
    <t>Chargeback for time used to audit the ARPA grant fund to Stark County.</t>
  </si>
  <si>
    <t>TPN-195316</t>
  </si>
  <si>
    <t>NON PROFIT ORG</t>
  </si>
  <si>
    <t>Providing direct assistance to Non Profit Organizations to \nmitigate financial hardship from negative economic impacts as a result of the pandemic.</t>
  </si>
  <si>
    <t>TPN-195317</t>
  </si>
  <si>
    <t>Candlelight Events - Loss Revenue</t>
  </si>
  <si>
    <t>Candle Light Events, LLC is a live music venue (jazz) and bar on Passaic Street that has been in in operation for 16 years under current ownership, employs two people and has been operating since 1967 as the oldest black-owned jazz venue in New Jersey.</t>
  </si>
  <si>
    <t>TPN-195318</t>
  </si>
  <si>
    <t>CEAS CENTER - Improvements</t>
  </si>
  <si>
    <t>The CEAS Center, located at 509 Perry Street, Trenton, and operated by the City of Trenton Department of Health &amp; Human Services, is a key component in the Trenton/Mercer system to end homelessness, utilizing a coordinated entry process to target, assess, and prioritize housing for homeless individuals.</t>
  </si>
  <si>
    <t>TPN-195319</t>
  </si>
  <si>
    <t>Mosquito Abatement</t>
  </si>
  <si>
    <t>Disease prevention through additional measures to prevent transmission of disease through mosquito population</t>
  </si>
  <si>
    <t>TPN-195320</t>
  </si>
  <si>
    <t>Middlefield Road Small Business</t>
  </si>
  <si>
    <t>Provide grants to Small Businesses in the Middle Field area who have experienced financial hardship to remain in business.</t>
  </si>
  <si>
    <t>TPN-195321</t>
  </si>
  <si>
    <t>HOUSING SUPPORT</t>
  </si>
  <si>
    <t>Provide Legal Counseling for Eviction matters and Safe Parking Zone for Homeless pesons' Car/RV.</t>
  </si>
  <si>
    <t>TPN-045121</t>
  </si>
  <si>
    <t>ACDC Economic Relief</t>
  </si>
  <si>
    <t>Provided money to Argos Community Development Corporation to award grant money and low interest loans to small businesses impacted by COVID.</t>
  </si>
  <si>
    <t>TPN-051057</t>
  </si>
  <si>
    <t>Library Green Space</t>
  </si>
  <si>
    <t>Purchase of land to be used for library green space</t>
  </si>
  <si>
    <t>TPN-052554</t>
  </si>
  <si>
    <t>Utility Expansion and Upgrade</t>
  </si>
  <si>
    <t>Support utility improvements for water main expansion, septic to sewer conversion, and software/IT upgrade to support the above.</t>
  </si>
  <si>
    <t>TPN-053365</t>
  </si>
  <si>
    <t>Provide loss income to First Responders during COVID-19.</t>
  </si>
  <si>
    <t>TPN-195330</t>
  </si>
  <si>
    <t>Resident Engagement Academy</t>
  </si>
  <si>
    <t>The purpose of introducing members of the community to the inner workings of how the City operates. This program will provide participants with a comprehensive curriculum that will highlight key departments and contributors that work together to keep Coachella thriving and evolving.</t>
  </si>
  <si>
    <t>TPN-055127</t>
  </si>
  <si>
    <t>Premium Pay Essential Workers</t>
  </si>
  <si>
    <t>premium pay for essential workers</t>
  </si>
  <si>
    <t>TPN-195333</t>
  </si>
  <si>
    <t>Annex Roof</t>
  </si>
  <si>
    <t>Replacement of roof on Courthouse Annex to proved a safe building for he public</t>
  </si>
  <si>
    <t>TPN-195335</t>
  </si>
  <si>
    <t>JUSTICE CENTER HVAC</t>
  </si>
  <si>
    <t>JUSTICE CENTER HVAC REPLACEMENT TO KEEP INMATES AND EMPLOYEES IN A TEMPERTURE CONTROLLED ATMOSPHERE</t>
  </si>
  <si>
    <t>TPN-195336</t>
  </si>
  <si>
    <t>ELECTION POLING BOOKS</t>
  </si>
  <si>
    <t>UPDATED POLING BOOKS TO MAKE SURE THAT ALL ELECTIONS ARE FAIR</t>
  </si>
  <si>
    <t>TPN-195337</t>
  </si>
  <si>
    <t>JUVENILE REMODELING OF COURTROOM</t>
  </si>
  <si>
    <t>TO UPDATE THE JUVENILE CENTER COURTROOM TO MAKE SURE THE SPACE IS SAFE FOR CITIZENS AND EMPLOYEES</t>
  </si>
  <si>
    <t>TPN-195338</t>
  </si>
  <si>
    <t>JUSTICE CENTER FENCING</t>
  </si>
  <si>
    <t>TO KEEP CITIZENS FROM HANDING DRUGS TO INMATES</t>
  </si>
  <si>
    <t>TPN-056505</t>
  </si>
  <si>
    <t>Premium pay will be provided to all eligible workers with a target to low-moderate income employees. To be eligible, the recipient must be a current employee of the Village of Marvin. All retrospective pay will be a one-time flat rate based off a prorated hourly amounts not to exceed $5/hour on hours worked from the State declared Coronavirus public health emergency of March 10, 2020 to October 31, 2021 to not exceed $25,000 for any single employee; prospective pay will be based off full months worked for eligible worker from September 1, 2021 until the State declared pandemic is over or until the appropriated funds for this category have been depleted unless further amended; whichever occurs first, but no later than December 31, 2024.</t>
  </si>
  <si>
    <t>TPN-057987</t>
  </si>
  <si>
    <t>RCP-024661</t>
  </si>
  <si>
    <t>Town Of Berlin, NY</t>
  </si>
  <si>
    <t>Taconic Valley Ambulance</t>
  </si>
  <si>
    <t>Provide funding to create and operate Taconic Valley Ambulance</t>
  </si>
  <si>
    <t>TPN-061118</t>
  </si>
  <si>
    <t>RCP-014162</t>
  </si>
  <si>
    <t>Onondaga Township, MI</t>
  </si>
  <si>
    <t>Every Rd replacement with the Ingham County Road Commission\nOlds Rd. replacement with the Ingham County Road Commission\nPlains Road replacement, partial from ARPA</t>
  </si>
  <si>
    <t>TPN-195343</t>
  </si>
  <si>
    <t>RCP-037110</t>
  </si>
  <si>
    <t>Coryell County, Texas</t>
  </si>
  <si>
    <t>Revenue replacement funds have been allocated to support\njudicial functions including courtroom sanitizing, courtroom\ncustodians, rental space for jury selection, additional\nprosecutors, remote work capabilities, and facility upgrades\nto provide for a healthier, safer environment. Additional\nfunds have been allocated for the upgrade of software to\nallow other employees to work remotely as well as providing\nadditional services to be accessed by the public remotely.</t>
  </si>
  <si>
    <t>TPN-063475</t>
  </si>
  <si>
    <t>Police Navigator Clinician Services</t>
  </si>
  <si>
    <t>To provide the services of a full-time mental health clinician to work within the West Warwick Police Department and attend to community needs.</t>
  </si>
  <si>
    <t>TPN-195365</t>
  </si>
  <si>
    <t>WX21059031</t>
  </si>
  <si>
    <t>TPN-195366</t>
  </si>
  <si>
    <t>WX21167017</t>
  </si>
  <si>
    <t>TPN-195367</t>
  </si>
  <si>
    <t>WX21125034</t>
  </si>
  <si>
    <t>TPN-195368</t>
  </si>
  <si>
    <t>WX21237010</t>
  </si>
  <si>
    <t>TPN-195369</t>
  </si>
  <si>
    <t>WX21125549</t>
  </si>
  <si>
    <t>TPN-195370</t>
  </si>
  <si>
    <t>WX21059097</t>
  </si>
  <si>
    <t>TPN-195371</t>
  </si>
  <si>
    <t>WX21211090</t>
  </si>
  <si>
    <t>TPN-195372</t>
  </si>
  <si>
    <t>TPN-195373</t>
  </si>
  <si>
    <t>WX21233039</t>
  </si>
  <si>
    <t>TPN-195374</t>
  </si>
  <si>
    <t>TPN-195375</t>
  </si>
  <si>
    <t>WX21211096</t>
  </si>
  <si>
    <t>TPN-195376</t>
  </si>
  <si>
    <t>WX21217031</t>
  </si>
  <si>
    <t>TPN-195377</t>
  </si>
  <si>
    <t>WX21165029</t>
  </si>
  <si>
    <t>TPN-195378</t>
  </si>
  <si>
    <t>WX21073035</t>
  </si>
  <si>
    <t>TPN-195379</t>
  </si>
  <si>
    <t>SX21081003</t>
  </si>
  <si>
    <t>TPN-195380</t>
  </si>
  <si>
    <t>SX21229014</t>
  </si>
  <si>
    <t>TPN-079148</t>
  </si>
  <si>
    <t>Rent Relief Grants</t>
  </si>
  <si>
    <t>Provide rent and household support grants to assist individauls and households facing negative ecomonic impacts due to COVID-19. Grants will be available to households earning no more than 60% of Snohomish Median Income. The grants may be used for housing expenses, utility bills, food, medical bills, childcare, internet access, and other household expenses.</t>
  </si>
  <si>
    <t>TPN-082281</t>
  </si>
  <si>
    <t>COVID-19 Disinfection</t>
  </si>
  <si>
    <t>Disinfection services at the Melrose Public Schools to mitigate the spread of COVID-19 among the students and teachers</t>
  </si>
  <si>
    <t>TPN-083016</t>
  </si>
  <si>
    <t>Purchase &amp; replacement of various equipment for our Police Department</t>
  </si>
  <si>
    <t>TPN-195386</t>
  </si>
  <si>
    <t>Outfall &amp; Gully Stabilization</t>
  </si>
  <si>
    <t>TPN-083072</t>
  </si>
  <si>
    <t>Enhanced Public Communications Boards and Broadband expansion</t>
  </si>
  <si>
    <t>TPN-089475</t>
  </si>
  <si>
    <t>Retail Strategies Consultation</t>
  </si>
  <si>
    <t>Consulting services on recruiting and maintaining retail businesses</t>
  </si>
  <si>
    <t>TPN-090871</t>
  </si>
  <si>
    <t>SLFRA 2</t>
  </si>
  <si>
    <t>Scan all Township doucement online to allow citizen to search records without having to come to the township and be exposes to the virus</t>
  </si>
  <si>
    <t>TPN-123901</t>
  </si>
  <si>
    <t>2022 Asphalt Paving &amp; MIP</t>
  </si>
  <si>
    <t>2022 Asphalt Paving Program - cover budget shortfall due to inflation in 2022.</t>
  </si>
  <si>
    <t>TPN-126011</t>
  </si>
  <si>
    <t>Supplement Volunteer Fire Departments vehicle and equipment expenses due to sales tax disbursement distribution. McIntosh County changed sales tax distribution too monthly actual collection from annual estimated disbursement.</t>
  </si>
  <si>
    <t>TPN-127096</t>
  </si>
  <si>
    <t>Technoloy/New Furniture</t>
  </si>
  <si>
    <t>Improvements to the Magistrates Office including new technology and furnishings</t>
  </si>
  <si>
    <t>TPN-129491</t>
  </si>
  <si>
    <t>Street work for West Gate Project</t>
  </si>
  <si>
    <t>TPN-130801</t>
  </si>
  <si>
    <t>Shelter</t>
  </si>
  <si>
    <t>Shelter for homeless population.</t>
  </si>
  <si>
    <t>TPN-131853</t>
  </si>
  <si>
    <t>Missing Middle Housing Development</t>
  </si>
  <si>
    <t>Benzie County identified the need for supporting housing development for missing middle and low income families in the community. Benzie committed funding to support housing development, including construction and excavation costs.</t>
  </si>
  <si>
    <t>TPN-132181</t>
  </si>
  <si>
    <t>Sheriff's Vehicle's</t>
  </si>
  <si>
    <t>This project used $96,266.00 in SLFRF funds to purchase two 2023 Ford Explorer 4 door police interceptor utility vehicles to be used for the Sheriff's Office the remaining balance of $23,734.00 will be spent to equip the 2 vehicles with the needed accessories for the Sheriff's office to use in protecting the County.</t>
  </si>
  <si>
    <t>TPN-195398</t>
  </si>
  <si>
    <t>Village of McComb Childcare Facility</t>
  </si>
  <si>
    <t>funding for the village to build a childcare facility</t>
  </si>
  <si>
    <t>TPN-195399</t>
  </si>
  <si>
    <t>Village of McComb Police Software Integration</t>
  </si>
  <si>
    <t>providing funding for police software to the village</t>
  </si>
  <si>
    <t>TPN-134836</t>
  </si>
  <si>
    <t>Relief for First Responders</t>
  </si>
  <si>
    <t>Relief for Harwinton Ambulance Association First Responders</t>
  </si>
  <si>
    <t>TPN-135784</t>
  </si>
  <si>
    <t>Project administration.</t>
  </si>
  <si>
    <t>TPN-135916</t>
  </si>
  <si>
    <t>REVENUE REPLACEMENT - VOLUNTEER FIRE AND EMS FUNDING  - ESSENTIAL WORKER PAY</t>
  </si>
  <si>
    <t>TPN-136945</t>
  </si>
  <si>
    <t>Highway Canopy</t>
  </si>
  <si>
    <t>Highway Dept Vehicle Canopy</t>
  </si>
  <si>
    <t>TPN-140823</t>
  </si>
  <si>
    <t>All Volunteer Fire Departments within the county received assistance for Fire Protection Services.</t>
  </si>
  <si>
    <t>TPN-143840</t>
  </si>
  <si>
    <t>RCP-034283</t>
  </si>
  <si>
    <t>Town Of Tomah, WI</t>
  </si>
  <si>
    <t>Wages for public service employees who provide road maintenance and plowing for the Town of Tomah.\n\nI mistakenly added expenditures for Project 2 into Project 1 for the report for last year, so I have combined the 2 projects together.  I will be cancelling project 2.</t>
  </si>
  <si>
    <t>TPN-144606</t>
  </si>
  <si>
    <t>Over the past four years, the Sands Township Board of Trustees has been planning to replace our oldest fire truck, slowly building the necessary cash reserve within the Fire Department Designated Fund, and augmenting those dollars with General Fund monies.   Directing SLFRF funding toward this Fire Truck replacement enabled us to negotiate a contract this year.  Sands Township provides Fire (FD) and Emergency Medical Services (EMS) to residents.  Volunteer firefighters collaborate with EMS volunteers, with some individuals helping to cover both services.  The truck being replaced responds to structure fires; accidents (e.g., motor vehicles, off-road vehicles, snowmobiles) requiring personal injury care, fire suppression and/or hazardous materials remediation; brush and wild land fires; multiple injury incidents; weather-related incidents; mutual aid during County emergencies.  The new truck offers up-to-date equipment; improved interior ventilation; greater hose capacity; and the ability to transport more crew than the old truck.</t>
  </si>
  <si>
    <t>TPN-151173</t>
  </si>
  <si>
    <t>RCP-018348</t>
  </si>
  <si>
    <t>Village Of Roseville, OH</t>
  </si>
  <si>
    <t>RVFD AIR PACKS</t>
  </si>
  <si>
    <t>NEW AIR PACKS FOR ROSEVILLE VOLUNTEER FIRE DEPARTMENT TO REPLACE OUTDATED EQUIPMENT</t>
  </si>
  <si>
    <t>TPN-152452</t>
  </si>
  <si>
    <t>North Avenue/Habel Lane</t>
  </si>
  <si>
    <t>Reconstruction of North Ave/Habel Lane streets</t>
  </si>
  <si>
    <t>TPN-152630</t>
  </si>
  <si>
    <t>Youth Behavior Counselor</t>
  </si>
  <si>
    <t>Hire Counselor to oversee instructional programming.</t>
  </si>
  <si>
    <t>TPN-153129</t>
  </si>
  <si>
    <t>Nonmotorized Boat Dock Launch South I St</t>
  </si>
  <si>
    <t>Capital project to build a boat launch for kayaks and other similar nonmotorized .  The project will provide access from the City's Arcata Marsh and Wildlife Sanctuary which is home to the City of Arcata\u2019s innovative wastewater treatment facility, to Humboldt Bay. The sanctuary is 307 acres, including freshwater marshes, salt marsh, tidal sloughs, grassy uplands, mudflats, brackish marsh, approximately 5 miles of walking and biking paths and an Interpretive Center. The launch creates an additional attraction to visitors, students from Cal Poly Humboldt University and the local community and providing additional recreational attractions and activities.</t>
  </si>
  <si>
    <t>TPN-154553</t>
  </si>
  <si>
    <t>Regional Police Command Unit</t>
  </si>
  <si>
    <t>The Town's share of a regional police command unit</t>
  </si>
  <si>
    <t>TPN-155046</t>
  </si>
  <si>
    <t>Multi-Band Originators</t>
  </si>
  <si>
    <t>Purchase 3 AT&amp;T multi-bank originators to increase cell phone coverage in unserved areas of the County</t>
  </si>
  <si>
    <t>TPN-195415</t>
  </si>
  <si>
    <t>Kutner Park</t>
  </si>
  <si>
    <t>Kutner Park Construction</t>
  </si>
  <si>
    <t>TPN-195416</t>
  </si>
  <si>
    <t>Stafford</t>
  </si>
  <si>
    <t>Stafford Stormwater Construction</t>
  </si>
  <si>
    <t>TPN-195417</t>
  </si>
  <si>
    <t>Ashby</t>
  </si>
  <si>
    <t>Ashby Stormwater Construction</t>
  </si>
  <si>
    <t>TPN-195418</t>
  </si>
  <si>
    <t>Roberts Road</t>
  </si>
  <si>
    <t>Roberts Road Stormwater Project</t>
  </si>
  <si>
    <t>TPN-195419</t>
  </si>
  <si>
    <t>Park &amp; Fern</t>
  </si>
  <si>
    <t>Park &amp; Fern Stormwater Construction</t>
  </si>
  <si>
    <t>TPN-195422</t>
  </si>
  <si>
    <t>IT Infrastructure &amp; Security</t>
  </si>
  <si>
    <t>Design &amp; Implementation Services for the Current IT Infrastructure, related to security and emergency response</t>
  </si>
  <si>
    <t>TPN-155231</t>
  </si>
  <si>
    <t>Central Campbell Fire District Contribution</t>
  </si>
  <si>
    <t>The City of Highland Heights and the City of Cold Springs, Kentucky mutually agree to support the Central Campbell Fire District with a matching monetary contribution of $120,000.00 each.</t>
  </si>
  <si>
    <t>TPN-156562</t>
  </si>
  <si>
    <t>Hughes Co RWD No. 1</t>
  </si>
  <si>
    <t>ARPA Funds were provided to Rural Water District No. 1, Hughes County, Oklahoma to make repairs to the District's facilities and replace sections of old and damaged waterlines in the District's service area, which serves an under served population in Hughes County.</t>
  </si>
  <si>
    <t>TPN-156718</t>
  </si>
  <si>
    <t>ARPA Funds were provided to Hughes County Rural Water District No. 3 to replace the District's automated meter system and to make repairs to damaged water lines.</t>
  </si>
  <si>
    <t>TPN-156748</t>
  </si>
  <si>
    <t>Rural Water District No. 4</t>
  </si>
  <si>
    <t>ARPA Funds were provided to Hughes County Rural Water District No. 4 to replace outdated and damaged water lines, water meters, and valves, and to purchase a line locater to facilitate quickly identifying and repairing future damage to the District's water lines.</t>
  </si>
  <si>
    <t>TPN-195432</t>
  </si>
  <si>
    <t>GENERAL GOVERNMENT SERVICES, INCLUDING BUT NO LIMITED TO, REPAIRS AND MAINTENANCE OF WATER AND ROAD INFRASTRUCTURE, IMPROVEMENT OT CEMETERY CAPACITY AND PAYMENT OF PAYROLL OF EMPLOYEES PROVIDING SERVICES TO CITIZENS</t>
  </si>
  <si>
    <t>TPN-156935</t>
  </si>
  <si>
    <t>Rural Water District No. 6</t>
  </si>
  <si>
    <t>ARPA Funds were provided to Hughes County Rural Water District No. 6 for updates and repairs to the District's facilities, ensuring the continued delivery of clean, treated drinking water to the District's customers.</t>
  </si>
  <si>
    <t>TPN-162905</t>
  </si>
  <si>
    <t>Mansfield has a unique park system that needs improvement and study in order to meet future needs. It is common for municipalities to conduct a facility study and master plan for parks in order to create a strategic plan to prioritize improvement projects and determine needs for future use. $100,000 of the funding would support the hiring of a consulting firm that specializes in this field to guide the creation of a master plan (with stakeholder input) for Mansfield's park system and building upon the Mansfield 2020 vision of community wellness, outdoor activity and environmental stewardship.</t>
  </si>
  <si>
    <t>TPN-176590</t>
  </si>
  <si>
    <t>Equipment for Parks</t>
  </si>
  <si>
    <t>5 park projects as allocated September 2022\n\u2022 Yaman Park Playground Renovation: $20,000  \n\u2022 Yaman Park extended walkway: $16,123.75  \n\u2022 100 tons of Infield Mix: $7,500  \n\u2022 Yaman Park Bathhouse painting: $33,500  \n\u2022 Bark Park, including fencing and site amenities: $42,000 - funds reallocated to cover Pickle Ball court upgrade</t>
  </si>
  <si>
    <t>TPN-203341</t>
  </si>
  <si>
    <t>The City of Blanchard via its Blanchard Municipal Improvement Authority will install a new 12 inch water line for approximately 2,800 linear feet in order to provide adequate water supply and pressure to a specified area of the City. Provision of utilities is a traditional governmental service.</t>
  </si>
  <si>
    <t>TPN-204446</t>
  </si>
  <si>
    <t>Purchased 2020 F-450 Super Duty 4 wheel drive 4x4 mini attack pumper.</t>
  </si>
  <si>
    <t>TPN-205293</t>
  </si>
  <si>
    <t>New sewer plant</t>
  </si>
  <si>
    <t>Labor and direct expenses to HMG Engineering on developmental work toward building a new wastewater treatment plant of the City of Lawrenceville.</t>
  </si>
  <si>
    <t>TPN-208020</t>
  </si>
  <si>
    <t>PD Infrastructure</t>
  </si>
  <si>
    <t>Replace IT Infrastructure</t>
  </si>
  <si>
    <t>TPN-209622</t>
  </si>
  <si>
    <t>Chamber of Commerce Marketing Assistance</t>
  </si>
  <si>
    <t>The Forest Park Chamber of Commerce works closely with the Village and local establishments for economic development. In prior years, annual funding had been provided by the Village for marketing assistance. Since revenue decline and increased operating expenses, the Village terminated the assistance program even though it proved beneficial to the Village\u2019s economic growth. The Village Council agreed to a three-year plan to provide marketing assistance, paid at the rate of $20,000 twice annually, for the total sum of $120,000.</t>
  </si>
  <si>
    <t>TPN-214718</t>
  </si>
  <si>
    <t>City of Hickman Sewer System Revenue Bonds Series 2020</t>
  </si>
  <si>
    <t>We used ARPA funds to pay for one of the payments towards this project.</t>
  </si>
  <si>
    <t>TPN-214719</t>
  </si>
  <si>
    <t>Hire a grant writer consultant for town departments to search and apply for grant opportunities.</t>
  </si>
  <si>
    <t>TPN-215714</t>
  </si>
  <si>
    <t>Sheriff Jail Video Surveillance</t>
  </si>
  <si>
    <t>TPN-218972</t>
  </si>
  <si>
    <t>The full-time Fire/EMS Department's acquisition of its first ambulance &amp; equipment to supplement the local hospital's ambulance service.</t>
  </si>
  <si>
    <t>TPN-225433</t>
  </si>
  <si>
    <t>Civic Center Standby Generator</t>
  </si>
  <si>
    <t>This project involves the engineering design and installation of a standby generator system to provide emergency power to the Springfield Township Civic Center. The facility houses township offices, the Sheriff's Office Substation, Township Library, and Parks &amp; Recreation offices. Frequent power outages have interrupted municipal services, public meetings, and emergency services.</t>
  </si>
  <si>
    <t>TPN-226852</t>
  </si>
  <si>
    <t>Cannelton School Corporation</t>
  </si>
  <si>
    <t>funding to renovate flooring at Cannelton Schools</t>
  </si>
  <si>
    <t>TPN-227740</t>
  </si>
  <si>
    <t>Stream Restoration and Basin Retrofit</t>
  </si>
  <si>
    <t>Stream Restoration and Basin Retrofits-multiple locations-MS4 requirements and Stormwater management</t>
  </si>
  <si>
    <t>TPN-229497</t>
  </si>
  <si>
    <t>Greene County Fire Departments</t>
  </si>
  <si>
    <t>This money was given to the local fire departments for assistance with things they may need to upgrade or equipment they may need to purchase.</t>
  </si>
  <si>
    <t>TPN-230823</t>
  </si>
  <si>
    <t>Laurel Sanitary Sewer Hydraulic Ana</t>
  </si>
  <si>
    <t>Hydraulic analysis of the existing sanitary sewer system by developing GIS mapping and uitlizing hydraulic software.  Will include pump station evaluation , flow monitoring, etc.</t>
  </si>
  <si>
    <t>TPN-231052</t>
  </si>
  <si>
    <t>MODERNIZATION AND REHABILITATION OF WATER INFRASTRUCTURE</t>
  </si>
  <si>
    <t>TPN-240541</t>
  </si>
  <si>
    <t>2022 Street Utility Improvements, Contract B</t>
  </si>
  <si>
    <t>2022 Street and Utility Improvements - Contract B</t>
  </si>
  <si>
    <t>TPN-260816</t>
  </si>
  <si>
    <t>RCP-054605</t>
  </si>
  <si>
    <t>Winona City, MO</t>
  </si>
  <si>
    <t>to replace and upgrade police equipment and add vehicles for officers</t>
  </si>
  <si>
    <t>TPN-261183</t>
  </si>
  <si>
    <t>Volunteer Services Support</t>
  </si>
  <si>
    <t>Huntingdon Borough donated $10,000.00 to the Huntingdon Regional Fire and Rescue and $10,000.00 to the Huntingdon Ambulance Authority in 2021 and then $50,000.00 to each in 2022.  Both services serve Huntingdon Borough, and the fire company is volunteer, and the Ambulance Authority is a hybrid volunteer/paid.  Both suffered serious financial issues during COVID and are slowly returning to pre Covid fundraising but are still suffering.</t>
  </si>
  <si>
    <t>TPN-263533</t>
  </si>
  <si>
    <t>RCP-032175</t>
  </si>
  <si>
    <t>City Of Oberlin, OH</t>
  </si>
  <si>
    <t>Transit-2024</t>
  </si>
  <si>
    <t>Year 2024 and part of 2025 public transit services.\nCouncil approved transit services for $120,000 to provide essential services for residents since the county does not provide regional transit services.</t>
  </si>
  <si>
    <t>TPN-267905</t>
  </si>
  <si>
    <t>RCP-025989</t>
  </si>
  <si>
    <t>White, GA</t>
  </si>
  <si>
    <t>Payroll 2021</t>
  </si>
  <si>
    <t>We used these funds to offset revenue lost in order to fully fund the public safety department to ensure the safety and health of our citizens.</t>
  </si>
  <si>
    <t>TPN-267911</t>
  </si>
  <si>
    <t>Payroll 2022</t>
  </si>
  <si>
    <t>Used the funds to offset revenue lost in order to keep the Public Safety department fully staffed for the safety and health of our citizens</t>
  </si>
  <si>
    <t>TPN-268567</t>
  </si>
  <si>
    <t>DPW Plow Truck Chassis</t>
  </si>
  <si>
    <t>The Department of Public Works purchased a new patrol truck chassis due to the previous one needing major and costly repairs.</t>
  </si>
  <si>
    <t>TPN-269519</t>
  </si>
  <si>
    <t>Maeystown Storm Water Culvert</t>
  </si>
  <si>
    <t>These funds help the town of Maeystown produce storm water runoff near the historical village site.</t>
  </si>
  <si>
    <t>TPN-272251</t>
  </si>
  <si>
    <t>Habitat For Humanity Housing Support</t>
  </si>
  <si>
    <t>This is a funding agreement with Habitat for Humanity of Lake Martin, Inc. to support actual costs, including professional services or material purchases, to support the construction of low-to-moderate income housing.</t>
  </si>
  <si>
    <t>TPN-273976</t>
  </si>
  <si>
    <t>Elks Lodge Alexander</t>
  </si>
  <si>
    <t>To promote tourism throughout Washington County by making necessary repairs to the facility.</t>
  </si>
  <si>
    <t>TPN-275114</t>
  </si>
  <si>
    <t>Cement West Lot Recreation Building</t>
  </si>
  <si>
    <t>Concrete for parking lot at South Pointe Park</t>
  </si>
  <si>
    <t>TPN-276847</t>
  </si>
  <si>
    <t>Marquand Lane Study</t>
  </si>
  <si>
    <t>The City has identified drainage issues in the Marquand Lane neighborhood causing flooding on both public and private property. This project funds a study that would lead to potential options and design for a long-term solution to improving the drainage in this neighborhood.</t>
  </si>
  <si>
    <t>TPN-277747</t>
  </si>
  <si>
    <t>LEGAL SERVICES</t>
  </si>
  <si>
    <t>LEGAL SERCIES FOR REVENUE REPLACEMENT</t>
  </si>
  <si>
    <t>TPN-278525</t>
  </si>
  <si>
    <t>RCP-019175</t>
  </si>
  <si>
    <t>Village Of Jamestown, OH</t>
  </si>
  <si>
    <t>Jamestown Police Department</t>
  </si>
  <si>
    <t>Funds transferred to Police Fund for police salaries and operating expenses</t>
  </si>
  <si>
    <t>TPN-278984</t>
  </si>
  <si>
    <t>Fagan Park Playground Equipment Upgrades</t>
  </si>
  <si>
    <t>TPN-279282</t>
  </si>
  <si>
    <t>BROADBAND TOWN OF WAUMANDEE</t>
  </si>
  <si>
    <t>TPN-282883</t>
  </si>
  <si>
    <t>Public Works Backhoe Purchase</t>
  </si>
  <si>
    <t>Purchase of a backhoe to supplement public works department.</t>
  </si>
  <si>
    <t>TPN-282921</t>
  </si>
  <si>
    <t>Owners Rep-Courthouse Renovation</t>
  </si>
  <si>
    <t>Owners Rep services during Courthouse Renovation.</t>
  </si>
  <si>
    <t>TPN-285480</t>
  </si>
  <si>
    <t>Kimball Kayak Kove</t>
  </si>
  <si>
    <t>Agreement purchase for property along the Black River to establish an accessible kayak and canoe launch</t>
  </si>
  <si>
    <t>TPN-288550</t>
  </si>
  <si>
    <t>Cole School ADA Project</t>
  </si>
  <si>
    <t>TPN-152453</t>
  </si>
  <si>
    <t>Thermal Imagining Cameras</t>
  </si>
  <si>
    <t>After an incident in which the Londonderry Fire department provided mutual aid support, one of the Firefighters was left in critical condition.  A safety report took place to review the incident and determine factors that could assist in providing safety to our firefighters.  One of the items that was identified was Thermal imagining cameras.  This project rectifies the safety concern identified in the report.</t>
  </si>
  <si>
    <t>TPN-279451</t>
  </si>
  <si>
    <t>Schools HVAC Trottier</t>
  </si>
  <si>
    <t>Replace auditorium rooftop unit at Trottier Middle School funded through Revenue Replacement/General Government Provision.</t>
  </si>
  <si>
    <t>TPN-262372</t>
  </si>
  <si>
    <t>Neighborhood Parks Improvements</t>
  </si>
  <si>
    <t>New amenities and maintenance at neighborhood parks.</t>
  </si>
  <si>
    <t>TPN-160771</t>
  </si>
  <si>
    <t>Highway Repair Equipment</t>
  </si>
  <si>
    <t>East Hopewell Township obligated and expended a total of $119,973.00 of its SLFRF award funds to purchase a 2022 Ford F-600 XL 4x4 DRW Chassis 169\u201d WB-84\u201d CA with Dump Body Serial# SP-286 to facilitate and improve township roads, buildings, and maintenance for East Hopewell Township. Payments were made to Woltz &amp; Wind Ford, Inc. for $57,475 to purchase the vehicle with Check # 15137 dated 11/16/2022, and another payment was made to Stephenson Equipment Inc. for the purchase of the Dump Body for  $62,498.00  with Check # 15124 dated 11/02/2022 .</t>
  </si>
  <si>
    <t>TPN-260361</t>
  </si>
  <si>
    <t>RCP-008475</t>
  </si>
  <si>
    <t>Jumpertown, MS</t>
  </si>
  <si>
    <t>funds will be used to upgrade existing water lines</t>
  </si>
  <si>
    <t>TPN-089378</t>
  </si>
  <si>
    <t>Hazard/Premium/Vaccine Pay</t>
  </si>
  <si>
    <t>The City of New Martinsville allocated $119. 957.85 towards hazard and vaccine pay for all city employees. Hazard pay was given to all employees that continued to work with the public during the pandemic. Vaccine pay was given to all employees that provided proof of vaccination. The City of New Martinsville partnered with the Wetzel Tyler Health Department for hosting a vaccine clinic.</t>
  </si>
  <si>
    <t>TPN-261632</t>
  </si>
  <si>
    <t>Purchased material for new clarifier rebuild at wastewater treatment plant. Removed &amp; replaced existing weir support members &amp; broken fiberglass weir sections.</t>
  </si>
  <si>
    <t>TPN-213214</t>
  </si>
  <si>
    <t>TPN-195486</t>
  </si>
  <si>
    <t>Adminstrative Expenses - Professional Services</t>
  </si>
  <si>
    <t>Payment of administrative expenses in regards to professional services including but not limited to legals fees and reporting assistance.</t>
  </si>
  <si>
    <t>TPN-091842</t>
  </si>
  <si>
    <t>RCP-035186</t>
  </si>
  <si>
    <t>Upper Kalskag City, AK</t>
  </si>
  <si>
    <t>Funds have been allocated as revenue replacement to be used for general government services. At the end of this reporting period that's included provision of waste water and sewer services, paying for the rental and  use of a truck with sewer vacuum.\n\nFunds were used this reporting period to pay for the City's Water, Sewer, Fuel, Electric, and Internet Expenses. Funds were also used for the purchase and associated freight of equipment for the city including a replacement trailer used for waste hauling, and a new trailer and water tank for city use. Finally, a portion of funds were distributed to residents using a self-certification of need program to pay for basic expenses.  Funds were paid directly by the city on behalf of the community member applicant in a limited number of qualifying categories. \n\nThe remaining funds are obligated and are expected to be expended by the end of the calendar year.\n\nFY2- As of this reporting period, SLFRF funds are now fully reported. Funds were used on city operating expenses such as fuel purchase for heating and use in municipal facilities, staff time, final round of community relief and City's utility expenses.</t>
  </si>
  <si>
    <t>TPN-090768</t>
  </si>
  <si>
    <t>RCP-001284</t>
  </si>
  <si>
    <t>Friendship Town, ME</t>
  </si>
  <si>
    <t>Friendship Ambulance</t>
  </si>
  <si>
    <t>The Town of Friendship utilized the rest of the ARPA funds (37,552.47) provided to continue to pay towards EMS services. The funds allocated insured that the citizens of Friendship continued to receive the level of Government Services they expect and deserve.</t>
  </si>
  <si>
    <t>TPN-130371</t>
  </si>
  <si>
    <t>Modernization of elevator in Luna County Courthouse which parts have become obsolete and bring the elevator into compliance with new codes.</t>
  </si>
  <si>
    <t>TPN-162499</t>
  </si>
  <si>
    <t>constructed Salt building on township property</t>
  </si>
  <si>
    <t>TPN-134310</t>
  </si>
  <si>
    <t>Revenues were down in several categories in 2022-2023.  We had several large expenditures including our new sewer system, which project is over $19,000,000.00.  We had to replace a new bridge, which project is over $1,000,000.00.</t>
  </si>
  <si>
    <t>TPN-078627</t>
  </si>
  <si>
    <t>RCP-016232</t>
  </si>
  <si>
    <t>Tilden Village, IL</t>
  </si>
  <si>
    <t>Replacement Equipment</t>
  </si>
  <si>
    <t>Purchased Water Meters and repaired Sewer Machine</t>
  </si>
  <si>
    <t>TPN-217632</t>
  </si>
  <si>
    <t>RCP-004502</t>
  </si>
  <si>
    <t>La Crescent Township, MN</t>
  </si>
  <si>
    <t>Renovated La Crescent township building that is open to the public to make it ADA compliant along with expanding the voting area.  Now voters have more room to space out and walk freely within the building.  There is now handicap accessible bathrooms and more space for wheelchairs to move around.  This would also meet any possible future health concern related to distancing  requirements.  In doing so we had to demo several walls, ceiling, existing bathrooms to update these needs.  We updated electrical so now there are censored lights thru the building along with bathrooms.  New ventilation system was also installed in the building.  The new walls and other items involved in this remodel made the voting area from a 812 SF area to a 1,142 SF and the bathrooms increased to 56 SF area.</t>
  </si>
  <si>
    <t>TPN-134218</t>
  </si>
  <si>
    <t>Skid Steer - John Deere 325</t>
  </si>
  <si>
    <t>Purchase of a Skid Steer - John Deere 325 for Highway and Parks Departments.</t>
  </si>
  <si>
    <t>TPN-231623</t>
  </si>
  <si>
    <t>Squad</t>
  </si>
  <si>
    <t>The County purchased a squad to allow paid staff quicker response time for emergency calls.</t>
  </si>
  <si>
    <t>TPN-091912</t>
  </si>
  <si>
    <t>Travis St &amp; Alley Emergency Sewer Line Repair</t>
  </si>
  <si>
    <t>New sewer replacement due to old sewer collapsing.</t>
  </si>
  <si>
    <t>TPN-279643</t>
  </si>
  <si>
    <t>RCP-034157</t>
  </si>
  <si>
    <t>Town Of Easton, WI</t>
  </si>
  <si>
    <t>Easton Revenue Replacement</t>
  </si>
  <si>
    <t>Purchased 2025 Western Star equipment for public works road repair</t>
  </si>
  <si>
    <t>TPN-273615</t>
  </si>
  <si>
    <t>RCP-001994</t>
  </si>
  <si>
    <t>Town Of Elloree, SC</t>
  </si>
  <si>
    <t>Revenue replacement due to COVID-19 pandemic. Town landscaping and police vehicle.</t>
  </si>
  <si>
    <t>TPN-063798</t>
  </si>
  <si>
    <t>RCP-035789</t>
  </si>
  <si>
    <t>Town Of Lockhart, AL</t>
  </si>
  <si>
    <t>Recondition and recoat the inside of the water tank. ( $73,069.82)\nProvide premium pay to essential workers. ($25,000.00)\nReplace little well pump. ($21,745.00)</t>
  </si>
  <si>
    <t>TPN-121021</t>
  </si>
  <si>
    <t>RCP-051397</t>
  </si>
  <si>
    <t>Bradford Woods Borough Dba Borough Of Bradford Woods, PA</t>
  </si>
  <si>
    <t>TPN-061884</t>
  </si>
  <si>
    <t>Premium pay for personnel employed during COVID-19 pandemic</t>
  </si>
  <si>
    <t>TPN-224777</t>
  </si>
  <si>
    <t>RCP-001344</t>
  </si>
  <si>
    <t>Brooks Town, ME</t>
  </si>
  <si>
    <t>Broadband connect</t>
  </si>
  <si>
    <t>TPN-261207</t>
  </si>
  <si>
    <t>RCP-006045</t>
  </si>
  <si>
    <t>Town Of Bradshaw, WV</t>
  </si>
  <si>
    <t>ToB Revenue Replacement</t>
  </si>
  <si>
    <t>Providing Government Services up to amount of Revenue Lost, i.e. payroll</t>
  </si>
  <si>
    <t>TPN-160579</t>
  </si>
  <si>
    <t>Police Carport</t>
  </si>
  <si>
    <t>Construction of a carport outside Aurora Police Department for parking of police cruisers.</t>
  </si>
  <si>
    <t>TPN-086702</t>
  </si>
  <si>
    <t>City of Merkel Premium Pay</t>
  </si>
  <si>
    <t>TPN-083282</t>
  </si>
  <si>
    <t>Chesapeake City ARPA funds</t>
  </si>
  <si>
    <t>Revenue Replacement funds are allocated to general governmental services provided by our jurisdiction, included but not limited to maintenance and repairs of facilities.</t>
  </si>
  <si>
    <t>TPN-287244</t>
  </si>
  <si>
    <t>RCP-005321</t>
  </si>
  <si>
    <t>Livermore Town, ME</t>
  </si>
  <si>
    <t>Transfer Station Restroom</t>
  </si>
  <si>
    <t>the town of Livermore is building a facility at the Transfer Station</t>
  </si>
  <si>
    <t>TPN-124421</t>
  </si>
  <si>
    <t>Route 9 Water &amp; Sewer Extension</t>
  </si>
  <si>
    <t>Final Design for the Route 9 Water &amp; Sewer Extension project located in Wilmington, VT.  The project consists of extension of municipal water and sewer along Route 9 (east) to the intersection of Ballou Hill Road.  Sewer extension will consist of installing a gravity sewer collection service area and a new pump station located near the intersection of Route 9 and Route 100 (south).  Sewage will be pumped west along Route 9 via a new force main prior to discharging into the existing collection system.  Upgrades will be required to the existing ejector station located at the Mobil Station.  Water includes extension of a water main along Route 9 (east) from the end of the existing system (108 E Main St.) to the intersection with Ballou Hill Road.  New water and sewer extension will also continue along Route 100 to serve 30 VT Route 100 South (Deerfield Valley Health Center).  During Apr 1, 2023 - Mar 31, 2024 annual reporting period, engineers are at 90% submittal for the final design, and moving into the permitting phase this next reporting period. Permitting completed.</t>
  </si>
  <si>
    <t>TPN-197225</t>
  </si>
  <si>
    <t>Vehicle for a safety officer</t>
  </si>
  <si>
    <t>TPN-225304</t>
  </si>
  <si>
    <t>Cybersecurity personnel</t>
  </si>
  <si>
    <t>Cost to hire cyber security specialist for 2 year period to improve county cyber security</t>
  </si>
  <si>
    <t>TPN-221415</t>
  </si>
  <si>
    <t>HVAC UNIT REPLACEMENT</t>
  </si>
  <si>
    <t>Fisher County is replacing 14 split HVAC systems throughout the county courthouse. Their current HVAC system is 20 years old and 2 of the units are not working. The county has contracted with Batjer through an IFB process to: remove and haul off all old equipment and materials as necessary; replace decking on platforms as necessary; and, installing new filter bases, furnaces, and coils; Transition to existing ductwork and seal up; Vent out new furnaces and reconnect to existing condensate drains; Add 2 additional thermostat controls; New electronic dampers and a zone control panel will also be added to the 3 assistant auditors' offices to provide individual comfort control and air purification.</t>
  </si>
  <si>
    <t>TPN-077255</t>
  </si>
  <si>
    <t>WilliamsburgMA Expenses</t>
  </si>
  <si>
    <t>Expenditures in this reporting were for two projects, the replacement of a school HVAC system ($105,000), and extension of broadband service ($7,350).</t>
  </si>
  <si>
    <t>TPN-208667</t>
  </si>
  <si>
    <t>Vehicle</t>
  </si>
  <si>
    <t>Purchased 3 vehicles for Police Department</t>
  </si>
  <si>
    <t>TPN-135871</t>
  </si>
  <si>
    <t>50% down payment to George Ely Associates, Inc, to replace aging playground equipment in various playgrounds throughout the Township. This project also includes improvements to existing equipment and beautification to the parks. Included in this project is cost of labor for the project by the public works crew.</t>
  </si>
  <si>
    <t>TPN-249847</t>
  </si>
  <si>
    <t>Transmission Line Repairs/Replacement</t>
  </si>
  <si>
    <t>Water transmission line repairs and replacement in the town of Lumberport to prepare for new water distribution system installation.</t>
  </si>
  <si>
    <t>TPN-262759</t>
  </si>
  <si>
    <t>RCP-035257</t>
  </si>
  <si>
    <t>Town Of Eastville, VA</t>
  </si>
  <si>
    <t>PLAYGROUND</t>
  </si>
  <si>
    <t>PLAYGROUNG EQ, STONE BASE, PLAYSPEC POUR ON PLACE CAP 2,209 SQ FT 1/2" COLOR OVER 3" BASE RUBBER, LIFETIME WARRANY ON ALL, F-100 MYCOAT 6' BENCH W/ BACK-INGROUND-PUNCHED STEEL</t>
  </si>
  <si>
    <t>TPN-204571</t>
  </si>
  <si>
    <t>RCP-004097</t>
  </si>
  <si>
    <t>Assyria Township, MI</t>
  </si>
  <si>
    <t>Crooked Brook Drain</t>
  </si>
  <si>
    <t>Pay off the interest on the Drain Project mandated by the county</t>
  </si>
  <si>
    <t>TPN-043888</t>
  </si>
  <si>
    <t>RCP-052993</t>
  </si>
  <si>
    <t>Reynolds Town, IN</t>
  </si>
  <si>
    <t>WATER PUMP UPGRADE</t>
  </si>
  <si>
    <t>THE TOWN USED THE ENTIRE  AWARD TO UPGRADE WATER PUMPS AND CLEAN THE TOWN WELLS FOR WATER DISTRIBTION .</t>
  </si>
  <si>
    <t>TPN-144228</t>
  </si>
  <si>
    <t>SC Conservation - Sandy Hollow Trail</t>
  </si>
  <si>
    <t>SC Conservation - Sandy Hollow county park trail</t>
  </si>
  <si>
    <t>TPN-040233</t>
  </si>
  <si>
    <t>RCP-048004</t>
  </si>
  <si>
    <t>Spearville City, KS</t>
  </si>
  <si>
    <t>Spearville Waterline Improvement 2021</t>
  </si>
  <si>
    <t>Replace deteriorating water mains, service lines and updating meters.</t>
  </si>
  <si>
    <t>TPN-267808</t>
  </si>
  <si>
    <t>Borough Watch Camera &amp; WiFi Network</t>
  </si>
  <si>
    <t>This project will include the purchase and installation of 11 surveillance cameras to be installed throughout the borough for the safety of the residents. All of the borough owned parks will have at least one camera installed for surveillance. The one will be installed in a location that will monitor a trail shared by the Borough, Montgomery County and Philadelphia. The rest will be installed toi monitor intersections and public nuisance areas.</t>
  </si>
  <si>
    <t>TPN-226402</t>
  </si>
  <si>
    <t>Kid's Corner Playground Improvements</t>
  </si>
  <si>
    <t>Kid's Corner is a park with old play equipment that was removed and is currently being replaced with new playground equipment and a walking path around the equipment.</t>
  </si>
  <si>
    <t>TPN-063877</t>
  </si>
  <si>
    <t>RCP-033269</t>
  </si>
  <si>
    <t>Town Of Quincy, WI</t>
  </si>
  <si>
    <t>Town of Quincy ARPA Broadband Project</t>
  </si>
  <si>
    <t>An achievable plan to improve broadband communications services in the Town of Quincy.</t>
  </si>
  <si>
    <t>TPN-149635</t>
  </si>
  <si>
    <t>Medical Examiner</t>
  </si>
  <si>
    <t>Portion of Medical Examiners Vehicle and Equipment for the vehicle.  Additional equipment purchased for Medical Examiner added during 2024.</t>
  </si>
  <si>
    <t>TPN-289525</t>
  </si>
  <si>
    <t>RCP-055140</t>
  </si>
  <si>
    <t>Manson City Of, IA</t>
  </si>
  <si>
    <t>North Main sewer and repavement</t>
  </si>
  <si>
    <t>Current road for a quarter mile section of North Main Street was dug up, sewer line patched, then resurfaced with asphalt.</t>
  </si>
  <si>
    <t>TPN-286377</t>
  </si>
  <si>
    <t>RCP-024468</t>
  </si>
  <si>
    <t>Village Of Whitesboro, NY</t>
  </si>
  <si>
    <t>Village Improvements</t>
  </si>
  <si>
    <t>The Village has purchased decorations and banner to decorate Main Street during holidays.  A scoreboard was also purchased for the local baseball field. In addition, the Village sent out an RFP for some masonry work at the Village Hall and hired a contractor to complete the work in 2025. Fencing was also installed in the Village. A new HVAC unit was installed in the Village Museum.</t>
  </si>
  <si>
    <t>TPN-266727</t>
  </si>
  <si>
    <t>Asbestos Abatement &amp; Water Well installation</t>
  </si>
  <si>
    <t>Remove Asbestos and installation of well and septic system for County owned buildings</t>
  </si>
  <si>
    <t>TPN-124341</t>
  </si>
  <si>
    <t>6.1 Rev Replacement Solid Waste</t>
  </si>
  <si>
    <t>Roll off containers for recycling and garbage and our waste management center</t>
  </si>
  <si>
    <t>TPN-159032</t>
  </si>
  <si>
    <t>RCP-013898</t>
  </si>
  <si>
    <t>Beaugrand Township, MI</t>
  </si>
  <si>
    <t>Pinewood Circle</t>
  </si>
  <si>
    <t>Road Maintenance and construction.</t>
  </si>
  <si>
    <t>TPN-275070</t>
  </si>
  <si>
    <t>RCP-007855</t>
  </si>
  <si>
    <t>Town of Hydro</t>
  </si>
  <si>
    <t>9 street</t>
  </si>
  <si>
    <t>rev. replacement for 9th street project</t>
  </si>
  <si>
    <t>TPN-091916</t>
  </si>
  <si>
    <t>RCP-054215</t>
  </si>
  <si>
    <t>Kelso Village, MO</t>
  </si>
  <si>
    <t>Meter Upgrades</t>
  </si>
  <si>
    <t>Upgrade individual meters at meter pits.</t>
  </si>
  <si>
    <t>TPN-153672</t>
  </si>
  <si>
    <t>RCP-003613</t>
  </si>
  <si>
    <t>Leslie Township, MI</t>
  </si>
  <si>
    <t>PARKING LOT REPLACEMENT</t>
  </si>
  <si>
    <t>TPN-136166</t>
  </si>
  <si>
    <t>RCP-032403</t>
  </si>
  <si>
    <t>ROAD 14 DITCH PROJECT</t>
  </si>
  <si>
    <t>The ditch, which serves to drain stormwater along Road 14 in the township, is breaking down and causing the berm to erode and the paved road to break down. \nThe ditch reconstruction will allow the stormwater to drain more properly and not cause road breakdown, insuring the safety of the motoring public.\nThe project provides services traditionally provided by a government, namely supporting stormwater infrastructure.</t>
  </si>
  <si>
    <t>TPN-216947</t>
  </si>
  <si>
    <t>Gilead Hill School Playscape</t>
  </si>
  <si>
    <t>To enhance to health and wellbeing of the children in the school system</t>
  </si>
  <si>
    <t>TPN-231617</t>
  </si>
  <si>
    <t>NW Sewer Trunk UPRR Crossing</t>
  </si>
  <si>
    <t>TPN-051945</t>
  </si>
  <si>
    <t>SLFRF funds used to replace loss of revenue.</t>
  </si>
  <si>
    <t>TPN-287911</t>
  </si>
  <si>
    <t>RCP-033589</t>
  </si>
  <si>
    <t>Town Of Montrose, WI</t>
  </si>
  <si>
    <t>Improvements to park, including green space, dirt, gravel, paving line stripping and  parking spaces created to support local new businesses created.</t>
  </si>
  <si>
    <t>TPN-150917</t>
  </si>
  <si>
    <t>Gas Department</t>
  </si>
  <si>
    <t>Relocate an exposed gas line at a ditch crossing.</t>
  </si>
  <si>
    <t>TPN-051726</t>
  </si>
  <si>
    <t>Lost revenue replacement</t>
  </si>
  <si>
    <t>Replace lost revenue from JEDD, hotel tax, and other sources.</t>
  </si>
  <si>
    <t>TPN-205011</t>
  </si>
  <si>
    <t>Park Maintenance Equipment</t>
  </si>
  <si>
    <t>Park maintenance equipment</t>
  </si>
  <si>
    <t>TPN-262624</t>
  </si>
  <si>
    <t>RCP-013955</t>
  </si>
  <si>
    <t>Portage Charter Township, MI</t>
  </si>
  <si>
    <t>Denton Road Service Agreement HCRC</t>
  </si>
  <si>
    <t>New blacktop on Denton Rd</t>
  </si>
  <si>
    <t>TPN-264620</t>
  </si>
  <si>
    <t>Public Works Garage Doors</t>
  </si>
  <si>
    <t>Garage doors Public Works yard</t>
  </si>
  <si>
    <t>TPN-250144</t>
  </si>
  <si>
    <t>RCP-023303</t>
  </si>
  <si>
    <t>WHITE ROAD BRIDGE</t>
  </si>
  <si>
    <t>Replace bridge</t>
  </si>
  <si>
    <t>TPN-287408</t>
  </si>
  <si>
    <t>Basketball Court</t>
  </si>
  <si>
    <t>TPN-288793</t>
  </si>
  <si>
    <t>RCP-019774</t>
  </si>
  <si>
    <t>Town Of Monetta, SC</t>
  </si>
  <si>
    <t>WALDEN STREET TANK REPAINT</t>
  </si>
  <si>
    <t>Prep and re-paint inside and outside of existing water tank. Replace logo on tank.</t>
  </si>
  <si>
    <t>TPN-137535</t>
  </si>
  <si>
    <t>IP Camera Project</t>
  </si>
  <si>
    <t>Project involves upgrading the existing Government Center cameras and adding additional cameras as funding permits.</t>
  </si>
  <si>
    <t>TPN-131350</t>
  </si>
  <si>
    <t>RCP-051647</t>
  </si>
  <si>
    <t>20222023</t>
  </si>
  <si>
    <t>For project 20222023, we installed new man doors for our Township Building at $7011.00; Replaced the main lift cylinder on 99 International Dump Truck for $6819.00; Installed Block Foundation for new Salt Dome Storage Facility at $13,586.50; Installed pavement floor for new Salt Dome Storage Facility at $9613.75; Installed new wing walls for new Salt Dome Storage Facility at $1143.98; Put down payment down for new Salt Dome Storage Facility at $20,000.00; Purchased new F550 Dump Truck at $41,959.00; Donated $10,000.00 for parking lot repairs at Hempfield Township Volunteer Fire Department; Purchased new Salt Hopper for 2020 Chevy Pick Up Truck at $7467.00; Purchased 2 new office computers for Township Buiding at $1870.70.</t>
  </si>
  <si>
    <t>TPN-143195</t>
  </si>
  <si>
    <t>RCP-004105</t>
  </si>
  <si>
    <t>Watson Township, MI</t>
  </si>
  <si>
    <t>Fire Barn Expansion</t>
  </si>
  <si>
    <t>Addition to the Existing fire barn</t>
  </si>
  <si>
    <t>TPN-217805</t>
  </si>
  <si>
    <t>Three vehicles, including a DPW truck.</t>
  </si>
  <si>
    <t>TPN-150936</t>
  </si>
  <si>
    <t>Mini Splits</t>
  </si>
  <si>
    <t>Mini-splits</t>
  </si>
  <si>
    <t>TPN-204323</t>
  </si>
  <si>
    <t>RCP-034205</t>
  </si>
  <si>
    <t>Town Of Beaver, WI</t>
  </si>
  <si>
    <t>43 rd Project</t>
  </si>
  <si>
    <t>Scope of work , prepare rd surface, fine grade, roll water , pave 20ft wide by 3 inches thick \nby 1 mile long with hot mix asphalt compacted to 3 inches thick shoulder both sides with crushed limestone gravel  4 feet wide by 3 inches compacted .</t>
  </si>
  <si>
    <t>TPN-134239</t>
  </si>
  <si>
    <t>Stormwater Drainage work</t>
  </si>
  <si>
    <t>The City is undertaking certain infrastructure projects including storm sewer and drainage Improvements along Union Street, Cherry Street, College Street, and Roosevelt Street in Westfield, Indiana.</t>
  </si>
  <si>
    <t>TPN-134510</t>
  </si>
  <si>
    <t>RCP-004356</t>
  </si>
  <si>
    <t>Crystal Falls Township, MI</t>
  </si>
  <si>
    <t>Gravel Crushing</t>
  </si>
  <si>
    <t>CRUSH 20,000 TON OF 22A AND 23A GRAVEL AT A PIT OWNED BY THE TOWNSHIP</t>
  </si>
  <si>
    <t>TPN-142333</t>
  </si>
  <si>
    <t>Cattle Guard Purchase</t>
  </si>
  <si>
    <t>This project will purchase cattle guards to replace those destroyed by fire and flooding last year.</t>
  </si>
  <si>
    <t>TPN-291738</t>
  </si>
  <si>
    <t>RCP-053899</t>
  </si>
  <si>
    <t>Middlebury Township, PA</t>
  </si>
  <si>
    <t>Middlebury Township</t>
  </si>
  <si>
    <t>We tarred and chipped roads that were gravel.  This improved the road quality and life for the roads and kept residents pleased with improvements.</t>
  </si>
  <si>
    <t>TPN-124496</t>
  </si>
  <si>
    <t>Culvert 638</t>
  </si>
  <si>
    <t>TPN-087721</t>
  </si>
  <si>
    <t>RCP-022369</t>
  </si>
  <si>
    <t>Wilmot Township, PA</t>
  </si>
  <si>
    <t>SLFRF funds will be used to mechanically stabilize a number or roads</t>
  </si>
  <si>
    <t>TPN-288346</t>
  </si>
  <si>
    <t>Town Hall Parking Lot and Sidewalks</t>
  </si>
  <si>
    <t>Renovations and paving services related to Town Hall parking lot and sidewalks.</t>
  </si>
  <si>
    <t>TPN-279678</t>
  </si>
  <si>
    <t>The jail is 16 years old and HVAC units have needed replaced.   The Sheriff is currently replacing the units to the cost of $238,695.00.  This grant will pay the remainder of the balance due on these units.  This will help the Sheriff's Office and Jail provide a safe and seure jail by regulating the temperature in the building.  Keeping good air flow will also help prevent mold and other harmful bacteria out of the building.</t>
  </si>
  <si>
    <t>TPN-059581</t>
  </si>
  <si>
    <t>RCP-055758</t>
  </si>
  <si>
    <t>Argenta Village, IL</t>
  </si>
  <si>
    <t>Argenta ARPA 100</t>
  </si>
  <si>
    <t>Repair of street section that has grade and age issues.  \nRepair and upgrade of pole barn for future use as Public Works storage and garage.\nRepair of sidewalks that are unsafe.\nConstruction of shared Road Salt Storage Shed.</t>
  </si>
  <si>
    <t>TPN-143023</t>
  </si>
  <si>
    <t>Senior Citizens New Vans</t>
  </si>
  <si>
    <t>Purchase of two new vans for the Christian County Senior Citizens</t>
  </si>
  <si>
    <t>TPN-197321</t>
  </si>
  <si>
    <t>Morgan County Auditor Software</t>
  </si>
  <si>
    <t>Morgan County Auditor software upgrade Part 2</t>
  </si>
  <si>
    <t>TPN-128501</t>
  </si>
  <si>
    <t>Ballfield Improvements</t>
  </si>
  <si>
    <t>To update the Township's Ballfields.</t>
  </si>
  <si>
    <t>TPN-274329</t>
  </si>
  <si>
    <t>RCP-018244</t>
  </si>
  <si>
    <t>Mechanic Township, OH</t>
  </si>
  <si>
    <t>Mechanic Township Roads-6</t>
  </si>
  <si>
    <t>To maintain gravel/dirt roads to be passable and drivable-38 miles of dirt roads within the Township</t>
  </si>
  <si>
    <t>TPN-139499</t>
  </si>
  <si>
    <t>Garage to house township equipment</t>
  </si>
  <si>
    <t>TPN-122762</t>
  </si>
  <si>
    <t>Jail Construction Project Payment #15</t>
  </si>
  <si>
    <t>TPN-153083</t>
  </si>
  <si>
    <t>Purchase and installation of a new radio communication tower for all emergency services use in Red River County</t>
  </si>
  <si>
    <t>TPN-148840</t>
  </si>
  <si>
    <t>PRICHARD ROAD PROJECT</t>
  </si>
  <si>
    <t>This project leveled and resealed Prichard Road in Tate County Mississippi</t>
  </si>
  <si>
    <t>TPN-148551</t>
  </si>
  <si>
    <t>Programs for Aging</t>
  </si>
  <si>
    <t>Continued to fully staff our town's senior center, which provides crucial services for our town's aging residents.  These services are heavily relied relied upon always, but especially so during the COVID pandemic.  Funds received through revenue replacement enabled us to pay staff salaries and continue to provide services senior population needs.</t>
  </si>
  <si>
    <t>TPN-052247</t>
  </si>
  <si>
    <t>Bonuses for employees working through pandemic, Fire Dept gear, materials for upgrading city water to residents, employee recruitment, etc.</t>
  </si>
  <si>
    <t>TPN-131329</t>
  </si>
  <si>
    <t>Ohio Township Park Restrooms</t>
  </si>
  <si>
    <t>We upgraded our restroom facilities at our Community Park.</t>
  </si>
  <si>
    <t>TPN-056552</t>
  </si>
  <si>
    <t>RCP-052137</t>
  </si>
  <si>
    <t>Piatt Township, PA</t>
  </si>
  <si>
    <t>Tiadaghton Valley Regional Police Protection</t>
  </si>
  <si>
    <t>We used the funds for police protection.  Lycoming Regional Police Commission provided routine patrol, handled emergency calls, criminal investigations, court appearances and special service as needed.   Lycoming Regional Police provided serve to a population of  approx. 1,000 and patrolled 30.37 miles.</t>
  </si>
  <si>
    <t>TPN-040381</t>
  </si>
  <si>
    <t>RCP-015780</t>
  </si>
  <si>
    <t>Sand Beach Township, MI</t>
  </si>
  <si>
    <t>Schock Road repaving</t>
  </si>
  <si>
    <t>Repave 1 mile of Schock Road</t>
  </si>
  <si>
    <t>TPN-282951</t>
  </si>
  <si>
    <t>Courthouse Plumbing</t>
  </si>
  <si>
    <t>The Woods County Courthouse needs plumbing services and repairs to its plumbing infrastructure in order for the facility to remain operational, which is necessary to provide traditional governmental services to the citizens of the County visiting the facility and to keep staff within the building safe.</t>
  </si>
  <si>
    <t>TPN-270014</t>
  </si>
  <si>
    <t>Shuttle Bus</t>
  </si>
  <si>
    <t>Replace shuttle bus for Senior Center.</t>
  </si>
  <si>
    <t>TPN-131035</t>
  </si>
  <si>
    <t>RCP-032432</t>
  </si>
  <si>
    <t>Backhoe for road repairs</t>
  </si>
  <si>
    <t>TPN-203839</t>
  </si>
  <si>
    <t>Transfer Station Retaining Wall</t>
  </si>
  <si>
    <t>Funding was used to build a retaining wall and concrete slab for county transfer station. Location is use for debris and county garbage.</t>
  </si>
  <si>
    <t>TPN-148144</t>
  </si>
  <si>
    <t>RCP-003996</t>
  </si>
  <si>
    <t>City Of Parchment, MI</t>
  </si>
  <si>
    <t>Repave Wilson</t>
  </si>
  <si>
    <t>Repaving of Wilson Ave, West Glenguile and Roberts Lane. Work currently being done, will be complete by fiscal year end.</t>
  </si>
  <si>
    <t>TPN-144985</t>
  </si>
  <si>
    <t>On April 11, 2023, the Richlands Board of Aldermen adopted a Capital Project Ordinance that appropriates $119,221 in ARPA funds to replace revenue used for the salaries and benefits for public works services for the period of July 1, 2021 through June 30, 2022.</t>
  </si>
  <si>
    <t>TPN-057750</t>
  </si>
  <si>
    <t>RCP-033863</t>
  </si>
  <si>
    <t>Town Of Albany, WI</t>
  </si>
  <si>
    <t>Voter Accessibility &amp; Safety</t>
  </si>
  <si>
    <t>Funds will be used to update building entrances and voter polling point safety.</t>
  </si>
  <si>
    <t>TPN-278620</t>
  </si>
  <si>
    <t>Maintenance Building for Town Tractor Storage</t>
  </si>
  <si>
    <t>Construct Maintenance Building on Town property to securely store tractors used for town road maintenance. Tractors were previously stored/parked outside through all seasons. Building will allow Town to store equipment more securely while protecting equipment from seasonal elements. Building will also provide space to maintain equipment in a safer, more efficient manner and store necessary maintenance tools and supplies on-site. Project includes purchase of three overhead/garage doors and concrete floor/building apron.</t>
  </si>
  <si>
    <t>TPN-221999</t>
  </si>
  <si>
    <t>Installation of one backup generator for sewer pump and two backup generators for both wells/water supplies, and update of wiring for wells and sewer pump</t>
  </si>
  <si>
    <t>TPN-225754</t>
  </si>
  <si>
    <t>Comprehensive downtown parking study and parking lot including possible hazardous parking patterns. Possible redesign in order to improve traffic to our downtown area and economic development.  Dehumidification problem at our Water Plant necessitating relocation of electric panel ; also upgrade of end of life pump to ensure smooth operation of water supply to village residents. Upgrade necessary Police Department compliance issues such as new handguns for safety of officers as well as  updated police department copier, 2 police officer body cameras, panic buttons in Municipal Building and security cameras in Police Department/Municipal Building and Wood Park, purchase of updated evidence tracking and e-scheduling software and accreditation program</t>
  </si>
  <si>
    <t>TPN-123823</t>
  </si>
  <si>
    <t>Fire Department Building</t>
  </si>
  <si>
    <t>New Fire Department Building</t>
  </si>
  <si>
    <t>TPN-270843</t>
  </si>
  <si>
    <t>RCP-024345</t>
  </si>
  <si>
    <t>Village Of Bellerose, NY</t>
  </si>
  <si>
    <t>Roadwork Resurfacing</t>
  </si>
  <si>
    <t>This project is to resurface the Village streets (Hudson Road, Massachusetts Blvd., Commonwealth Blvd., and Pennsylvania Blvd. The entire project cost $342,916.00 with $119,179.13 of Federal Fund Replacement used.</t>
  </si>
  <si>
    <t>TPN-273053</t>
  </si>
  <si>
    <t>RCP-055903</t>
  </si>
  <si>
    <t>Bear Creek, Village Of, TX</t>
  </si>
  <si>
    <t>VOBC Stormwater/Drainage Study and Improvements</t>
  </si>
  <si>
    <t>The Village of Bear Creek (VOBC) City Engineer initiated a study to quantify the effects of climate change within the VOBC during heavy storm water runoff and flooding. \nThe study has three primary objectives. First is to evaluate existing roadway cross culvert infrastructure adequacy and determine any recommended improvements.  Second is to perform high-level sizing of driveway culverts to ensure adequate conveyance in the roadside ditch system as driveways are replaced and added.  Third is to delineate the approximate Atlas-14 floodplain limits along FEMA mapped streams with the VOBC city limits.\n \nThe first portion of the study is complete, and it's been determined that improvements to the roadway cross culvert(s) are required.  Specifically, the following work has been approved for completion in  2026 -2027.  Replace culvert ends and add object markers.  This proposes to replace the crushed culvert ends and add steel reflector posts (Object Markers) as well as adding flood gauges at the low water crossing. There are 7 culverts selected for these improvements.  Total estimated cost for the study and improvements is $152,260.00.</t>
  </si>
  <si>
    <t>TPN-129141</t>
  </si>
  <si>
    <t>Department of Pulic Works Overtime</t>
  </si>
  <si>
    <t>Department of Public Works (DPW) Overtime was higher than normal for the past few years due to covid.  Our DPW Employees have been in and out due to getting covid and that in turn has increased our Overtime as we are having to replace assignments with DPW employees  who were already scheduled in turn adding more overtime.  Department of Public Works services is a government service that is paid by incoming revenue.</t>
  </si>
  <si>
    <t>TPN-222247</t>
  </si>
  <si>
    <t>RCP-052933</t>
  </si>
  <si>
    <t>Mendon Town, VT</t>
  </si>
  <si>
    <t>Highway Improvement</t>
  </si>
  <si>
    <t>Purchase of Truck to replace old truck</t>
  </si>
  <si>
    <t>TPN-195589</t>
  </si>
  <si>
    <t>RCP-005397</t>
  </si>
  <si>
    <t>Vinalhaven Town, ME</t>
  </si>
  <si>
    <t>Tax Parcel Map Development</t>
  </si>
  <si>
    <t>Provide finished tax maps and digital data for the Town of Vinalhaven, Maine. Maps furnished shall include property maps and digital data.</t>
  </si>
  <si>
    <t>TPN-060586</t>
  </si>
  <si>
    <t>Hazard Pay for Town Staff</t>
  </si>
  <si>
    <t>Hazard Pay to all Full Time and Part Time Employees who have contact with the community</t>
  </si>
  <si>
    <t>TPN-204547</t>
  </si>
  <si>
    <t>RCP-035510</t>
  </si>
  <si>
    <t>City Of Abbeville, AL</t>
  </si>
  <si>
    <t>Paving project for walking trail and basketball court</t>
  </si>
  <si>
    <t>TPN-271347</t>
  </si>
  <si>
    <t>BRIDGE/STREET REPAIR</t>
  </si>
  <si>
    <t>Funds will be used for the repair of McKinley St Bridge/Rd in Brookville, OH</t>
  </si>
  <si>
    <t>TPN-065346</t>
  </si>
  <si>
    <t>Lakehurst Ave Watermain Project</t>
  </si>
  <si>
    <t>Extension of watermain to unserved homes, replacement of watermain connections to improve flow of water for all residents, looping of main to improve water quality.</t>
  </si>
  <si>
    <t>TPN-130121</t>
  </si>
  <si>
    <t>Lift station project</t>
  </si>
  <si>
    <t>Replacement of sewer pumps and rails for wastewater treatment and included associated labor costs and materials.</t>
  </si>
  <si>
    <t>TPN-277187</t>
  </si>
  <si>
    <t>Fire Department Improvement Projects</t>
  </si>
  <si>
    <t>Via an MOU passed in Dec 2024 obligating this money to the fire department, this project will make repairs at the local firehouses which include replacing infrastructure such as windows and doors in order to increase the effeciency and security of the facility,  as well as building a covered, commercial vehicle space that will double as storage for emergency equipment. Multiple pieces of equipment are currently being housed uncovered in parking lots, risking deterioration and the lessening of integrity of the materials. In addition to housing equipment, this facility will be able to serve as a testing center, an emergency shelter, and short term housing facility in major disasters, as well as a point of distribution center during public health emergencies.</t>
  </si>
  <si>
    <t>TPN-227721</t>
  </si>
  <si>
    <t>RCP-024269</t>
  </si>
  <si>
    <t>Town Of West Sparta, NY</t>
  </si>
  <si>
    <t>Parks and recreation</t>
  </si>
  <si>
    <t>improvements and upgrades to town playground, parks and historic site parks</t>
  </si>
  <si>
    <t>TPN-262603</t>
  </si>
  <si>
    <t>RCP-033273</t>
  </si>
  <si>
    <t>Town Of Strongs Prairie, WI</t>
  </si>
  <si>
    <t>Garage Addition</t>
  </si>
  <si>
    <t>Addition to town garage</t>
  </si>
  <si>
    <t>TPN-063503</t>
  </si>
  <si>
    <t>ARPA 2022 - REPLACEMENT EQUIPMENT</t>
  </si>
  <si>
    <t>The City will purchase a wastewater treatment grinder and a backup irrigation pond pump for the City of Early Waste Water Treatment Plant (WWTP) in response to increasing use of water systems due to COVID-19 precautions such as working from home.</t>
  </si>
  <si>
    <t>TPN-086354</t>
  </si>
  <si>
    <t>RCP-035624</t>
  </si>
  <si>
    <t>Town Of Garden City, AL</t>
  </si>
  <si>
    <t>Waste Water Rehabilitation</t>
  </si>
  <si>
    <t>Funds allocated to broadband and the waste water treatment plant lagoon  rehabilitation for the community's health, safety and wellbeing.</t>
  </si>
  <si>
    <t>TPN-288886</t>
  </si>
  <si>
    <t>RCP-035706</t>
  </si>
  <si>
    <t>City Of Level Plains, AL</t>
  </si>
  <si>
    <t>Water Improvement Project</t>
  </si>
  <si>
    <t>New Well and Water Main lines.</t>
  </si>
  <si>
    <t>TPN-144419</t>
  </si>
  <si>
    <t>RCP-056883</t>
  </si>
  <si>
    <t>Wilson, TX</t>
  </si>
  <si>
    <t>Water tower rehabibition</t>
  </si>
  <si>
    <t>Water tower rehabilitations\nPer council meeting, was evaluated and this was the #1 priority.</t>
  </si>
  <si>
    <t>TPN-060007</t>
  </si>
  <si>
    <t>To serve our rural LMI community for fire/police/pubic works/ and administratively</t>
  </si>
  <si>
    <t>TPN-127766</t>
  </si>
  <si>
    <t>RCP-022328</t>
  </si>
  <si>
    <t>Used to subsidize lost revenue, specifically for road maintenance, payroll, and equipment maintenance.</t>
  </si>
  <si>
    <t>TPN-058393</t>
  </si>
  <si>
    <t>Focus House - Miller House</t>
  </si>
  <si>
    <t>New Flooring and windows at Focus House - Miller House</t>
  </si>
  <si>
    <t>TPN-091873</t>
  </si>
  <si>
    <t>RCP-054913</t>
  </si>
  <si>
    <t>Cambridge City Of, IA</t>
  </si>
  <si>
    <t>Meter System Upgrade</t>
  </si>
  <si>
    <t>This project will upgrade the water meter reading system to a no-contact (remote) system.  This will also allow public works personnel the ability to monitor individual meters more frequently and detect water loss  more quickly.</t>
  </si>
  <si>
    <t>TPN-055668</t>
  </si>
  <si>
    <t>Digitizing Transfer Books &amp; Redaction</t>
  </si>
  <si>
    <t>Digitizing of the transfer books in the Auditor's Office &amp; Recorder's Office Indexes and books for off-site/online viewing .</t>
  </si>
  <si>
    <t>TPN-087048</t>
  </si>
  <si>
    <t>RCP-034549</t>
  </si>
  <si>
    <t>Town Of Bradford, WI</t>
  </si>
  <si>
    <t>Townhall Building 2</t>
  </si>
  <si>
    <t>The Bradford Townhall, dating back to the early 1800\u2019s, is an old school\nhouse that does not have indoor restroom facilities or running water availability. We have\nadapted over the years to accommodate handicap requirements and fire codes. We hold\nelections, various town meetings, and caucuses in our current building; however, with the new\nCovid pandemic and the compliance requirements, we need more room, running water, and\nindoor restroom facilities.</t>
  </si>
  <si>
    <t>TPN-201115</t>
  </si>
  <si>
    <t>RCP-034020</t>
  </si>
  <si>
    <t>Town Of Somers, WI</t>
  </si>
  <si>
    <t>Auditorium Audio/Visual Upgrades</t>
  </si>
  <si>
    <t>Upgrade the audio and visual for the auditorium  . The auditorium is where we hold Board meetings. It is also used as a Court room.</t>
  </si>
  <si>
    <t>TPN-055882</t>
  </si>
  <si>
    <t>Playground Project</t>
  </si>
  <si>
    <t>Repair/Maintain outdoor areas that have experienced higher than normal use as a result of encouraging social distance and restricting indoor activities.</t>
  </si>
  <si>
    <t>TPN-055508</t>
  </si>
  <si>
    <t>Development of an economic strategic plan by Consultant - Stone Creek Partners, LLC, to build on the strategic advantages and assets of the community, and Branding Consultant contract with Chen Design Associates</t>
  </si>
  <si>
    <t>TPN-209915</t>
  </si>
  <si>
    <t>RCP-057168</t>
  </si>
  <si>
    <t>Le Center City, MN</t>
  </si>
  <si>
    <t>Water Plant Interior Painting</t>
  </si>
  <si>
    <t>Epoxy paint was applied to the interior walls of the water plant to extent to useful life of the plant.</t>
  </si>
  <si>
    <t>TPN-210217</t>
  </si>
  <si>
    <t>Jail - mold remediation</t>
  </si>
  <si>
    <t>Mandatory mold remediation for the Runnels County Jail.</t>
  </si>
  <si>
    <t>TPN-224888</t>
  </si>
  <si>
    <t>Relief for Individuals and Small Businesses</t>
  </si>
  <si>
    <t>Grants provided to local community organizations providing assistance to Town residents.</t>
  </si>
  <si>
    <t>TPN-232084</t>
  </si>
  <si>
    <t>Teen Room</t>
  </si>
  <si>
    <t>Lunenburg Public Library - Conceptual plans presented to LBOT, comments back with architect and furniture</t>
  </si>
  <si>
    <t>TPN-285516</t>
  </si>
  <si>
    <t>VALVE REPLACEMENT</t>
  </si>
  <si>
    <t>TPN-289053</t>
  </si>
  <si>
    <t>Forum Upgrades</t>
  </si>
  <si>
    <t>TPN-281493</t>
  </si>
  <si>
    <t>Payroll Withholding Fees and Charges</t>
  </si>
  <si>
    <t>Paid outstanding charges and fees from the ARP fund. Treasury assessments related to late filing of 941's Also paid tax consultant fees.</t>
  </si>
  <si>
    <t>TPN-207989</t>
  </si>
  <si>
    <t>Hoskins Fire Dept</t>
  </si>
  <si>
    <t>replacement of fire department tranker truck</t>
  </si>
  <si>
    <t>TPN-042100</t>
  </si>
  <si>
    <t>Records Perpetuation</t>
  </si>
  <si>
    <t>Scanning of all real estate transfer books not currently available online.</t>
  </si>
  <si>
    <t>TPN-217017</t>
  </si>
  <si>
    <t>RCP-051691</t>
  </si>
  <si>
    <t>Revenue replacement into general fund</t>
  </si>
  <si>
    <t>TPN-291676</t>
  </si>
  <si>
    <t>Utility payment assistance</t>
  </si>
  <si>
    <t>The City of Ganado covered water, sewer, and trash utility payments for all residents and businesses during August 2021. This assistance helped alleviate financial burdens at a time when many were unable to work due to the pandemic.</t>
  </si>
  <si>
    <t>TPN-201637</t>
  </si>
  <si>
    <t>POLICE DEPARTMENT BUILDING RENOVATION</t>
  </si>
  <si>
    <t>UPDATE BUILDING SAFETY AND SECURITY  TO MINIMIZE THREAT LEVEL PHYSICALLY TO ALL POLICE DEPARTMENT EMPLOYEES.</t>
  </si>
  <si>
    <t>TPN-261078</t>
  </si>
  <si>
    <t>Leslie Equipment</t>
  </si>
  <si>
    <t>TPN-210629</t>
  </si>
  <si>
    <t>RCP-033011</t>
  </si>
  <si>
    <t>Windy Point &amp; Cottonwood Roads</t>
  </si>
  <si>
    <t>Repave Windy Point &amp; Cottonwood Roads</t>
  </si>
  <si>
    <t>TPN-052794</t>
  </si>
  <si>
    <t>This will allow the town to pay premium pay to employees who meet the ARPA criteria.</t>
  </si>
  <si>
    <t>TPN-150465</t>
  </si>
  <si>
    <t>RCP-023830</t>
  </si>
  <si>
    <t>Town Of Harmony, NY</t>
  </si>
  <si>
    <t>The town will use SLFRF funding to partially fund the purchase of a new International 10 wheel truck with plow equipment.</t>
  </si>
  <si>
    <t>TPN-064647</t>
  </si>
  <si>
    <t>RCP-025383</t>
  </si>
  <si>
    <t>Grannis, AR</t>
  </si>
  <si>
    <t>Water Meters/Parks/Road</t>
  </si>
  <si>
    <t>The City of Grannis is upgrading the water system, parks, and roads. The water meters currently installed are on average 30 years old. By updating the system, the city will be able to more effectively utilize the water meter to monitor for high usage. By being able to see when there are areas with high usage potential leaks can be more accurately determined and help conserve water.</t>
  </si>
  <si>
    <t>TPN-138510</t>
  </si>
  <si>
    <t>US Bank Drive-Thru 31 N Broad</t>
  </si>
  <si>
    <t>Resolution 16-22- The City agreed to purchase two properties located at 31 N Central Avenue that formerly housed the US Bank drive thru location.  This property formerly housed two single family historic residences that were demolished for the current use.  The City demolished the current structures and will work to find a developer to build (2) new residential structures. Project completed in March 2022.</t>
  </si>
  <si>
    <t>TPN-203421</t>
  </si>
  <si>
    <t>District 1 Tractor</t>
  </si>
  <si>
    <t>McClain County Commissioner District No. 1 is in need of a new Kubota tractor for use within the District. This tractor is necessary for the general welfare and safety of the citizens of the County by providing the means for repair, maintenance, and improvement of County roads, bridges, and other facilities.</t>
  </si>
  <si>
    <t>TPN-218641</t>
  </si>
  <si>
    <t>Parks - Pickleball Courts</t>
  </si>
  <si>
    <t>The City utilized State and Local Fiscal Recovery Funds (SLFRF) under the Revenue Replacement category to demolish two deteriorating tennis courts and construct six new pickleball courts in the City. This project responded to growing community interest in pickleball and addressed safety concerns associated with the aging tennis facilities.\nThe existing tennis courts had significant surface damage and were no longer suitable for regular play. The project involved the removal of the old courts, site grading, and construction of six dedicated pickleball courts with durable surfacing. The new courts enhance recreational opportunities for residents of all ages and promote active, outdoor lifestyles.\nUsing SLFRF funds under the Revenue Replacement provision allowed the City to invest in park improvements that encourage physical activity and community engagement, without delaying other essential infrastructure or services. Recreational amenities like these contribute to overall well-being and help build a sense of community connection\u2014particularly important in the ongoing recovery from the COVID-19 pandemic.\nThis project reflects the City\u2019s commitment to responsive, forward-thinking public space planning and the enhancement of local quality of life.</t>
  </si>
  <si>
    <t>TPN-219632</t>
  </si>
  <si>
    <t>RCP-030154</t>
  </si>
  <si>
    <t>Fromberg Town, MT</t>
  </si>
  <si>
    <t>Water &amp; Sewer Repairs</t>
  </si>
  <si>
    <t>This project will repair and update the water and sewer systems.</t>
  </si>
  <si>
    <t>TPN-040184</t>
  </si>
  <si>
    <t>RCP-025493</t>
  </si>
  <si>
    <t>Palestine, AR</t>
  </si>
  <si>
    <t>TPN-089926</t>
  </si>
  <si>
    <t>Medical Response Pilot</t>
  </si>
  <si>
    <t>TPN-044338</t>
  </si>
  <si>
    <t>RCP-018849</t>
  </si>
  <si>
    <t>Bloomfield Township, OH</t>
  </si>
  <si>
    <t>TPN-142649</t>
  </si>
  <si>
    <t>RCP-032524</t>
  </si>
  <si>
    <t>Village Of Malvern, OH</t>
  </si>
  <si>
    <t>the ARFA (and SLFRF) Final Rule offers a standard allowance for revenue loss of $10 million, allowing recipients, like the Village, to select between a standard amount of revenue loss or complete a full revenue loss calculation; and recipients that select the standard allowance may use that amount for government services</t>
  </si>
  <si>
    <t>TPN-269959</t>
  </si>
  <si>
    <t>RCP-018424</t>
  </si>
  <si>
    <t>Zane Township, OH</t>
  </si>
  <si>
    <t>Zane Township</t>
  </si>
  <si>
    <t>TPN-043014</t>
  </si>
  <si>
    <t>Radios for all emergency service personnel.</t>
  </si>
  <si>
    <t>TPN-283890</t>
  </si>
  <si>
    <t>Holly Hill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approx. 1000\u2019 drainage pipe\n\u2022\tInstall 300\u2019 \u2013 24\u201d HDPE\n\u2022\tInstall 30\u2019 \u2013 21\u201dX35\u201d RCAP\n\u2022\tInstall 200\u2019 \u2013 36\u201d RCP\n\u2022\tInstall 140\u2019 \u2013 42\u201d HDPE\n\u2022\tInstall 30\u2019 \u2013 48\u201d RCP\n\u2022\tInstall 260\u2019 \u2013 48\u201d HDPE\n\u2022\tRemove and Replace curb inlets (5)\n\u2022\tRemove and Replace steel grate inlets (4)</t>
  </si>
  <si>
    <t>TPN-228660</t>
  </si>
  <si>
    <t>Downtown Restaurant Outdoor Dining</t>
  </si>
  <si>
    <t>Provide grants to downtown restaurants to provide outdoor dining environments for residents.  As a result of the COVID-19 Pandemic it is proven that having outdoor spaces lessens the spread of disease.</t>
  </si>
  <si>
    <t>TPN-140546</t>
  </si>
  <si>
    <t>Mare Brook H&amp;H study</t>
  </si>
  <si>
    <t>The Town Council authorized up to $120,000 to fund a hydrologic/hydraulic (H&amp;H) study of an urban impaired stream running through Brunswick. The goal of the H&amp;H study is to prioritize a sequence of culvert replacements and geomorphic stream restoration projects.</t>
  </si>
  <si>
    <t>TPN-249495</t>
  </si>
  <si>
    <t>RCP-033694</t>
  </si>
  <si>
    <t>Town Of Hawthorne, WI</t>
  </si>
  <si>
    <t>Pavillion</t>
  </si>
  <si>
    <t>I posted the same project previously and could not change my catagory.  Do not know how to cancel the first one.  The second or first pavilliion should be cancelled.  Built one pavillion  with the funds.</t>
  </si>
  <si>
    <t>TPN-054834</t>
  </si>
  <si>
    <t>Saltus Technologies</t>
  </si>
  <si>
    <t>E-Citation Program</t>
  </si>
  <si>
    <t>TPN-064774</t>
  </si>
  <si>
    <t>RCP-027217</t>
  </si>
  <si>
    <t>Sherburn City, MN</t>
  </si>
  <si>
    <t>City of Sherburn- Revenue Replacement</t>
  </si>
  <si>
    <t>Equipment for Police and Fire, Park Equipment, Loss revenues at MLS</t>
  </si>
  <si>
    <t>TPN-127555</t>
  </si>
  <si>
    <t>RCP-049125</t>
  </si>
  <si>
    <t>Port Deposit Town, MD</t>
  </si>
  <si>
    <t>Rock Run Embankment Stabilization</t>
  </si>
  <si>
    <t>The stabilization of the Rock Run embankment due to stream.</t>
  </si>
  <si>
    <t>TPN-267350</t>
  </si>
  <si>
    <t>RCP-054323</t>
  </si>
  <si>
    <t>Naylor City, MO</t>
  </si>
  <si>
    <t>Upgrades to sewer rotors and lift stations and camera work to fix lines, replaced uv parts.</t>
  </si>
  <si>
    <t>TPN-268111</t>
  </si>
  <si>
    <t>Town Garage Infrastructure</t>
  </si>
  <si>
    <t>TPN-284228</t>
  </si>
  <si>
    <t>Excavator PW</t>
  </si>
  <si>
    <t>TPN-080675</t>
  </si>
  <si>
    <t>ATC Retraining Assistance for Unemployed Workers</t>
  </si>
  <si>
    <t>Provide tuition-free retraining and upgraded skills to 50-100 Douglas County residents who are unemployed due to the pandemic or the resulting recession, or who were already unemployed when the pandemic began and remain due to the negative economic impacts of the pandemic. Through expanded marketing efforts, scholarships, and partnering with our local Workforce Center, we will be able to identify individuals needing specific skills to become employed, or upgrading and/or retraining of their current skills. This could include Manufacturing or Small Business Boot camps.</t>
  </si>
  <si>
    <t>TPN-045081</t>
  </si>
  <si>
    <t>RCP-015147</t>
  </si>
  <si>
    <t>Forest Hills city</t>
  </si>
  <si>
    <t>As of June 12, 2024, the recipient had obligated and expended funds for the purpose of providing the following government services to benefit all city residents in the following amounts:\n(1) Contract police patrol project for the purposes of public safety \u2014\n$112,333.29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4,720.00 \n(3) Purchase of an upgraded primary computer for the city for the provision of public services \u2014\n$1,707.42</t>
  </si>
  <si>
    <t>TPN-054916</t>
  </si>
  <si>
    <t>RCP-025872</t>
  </si>
  <si>
    <t>Plainville, GA</t>
  </si>
  <si>
    <t>Services Provision - 6.1 Revenue Replacement</t>
  </si>
  <si>
    <t>TPN-080736</t>
  </si>
  <si>
    <t>FY2021 STREET MAINTENANCE</t>
  </si>
  <si>
    <t>Maintenance of City streets</t>
  </si>
  <si>
    <t>TPN-228405</t>
  </si>
  <si>
    <t>WWTF Roof Replacement</t>
  </si>
  <si>
    <t>Replacement of two roofing systems, one on the Main Pumping Station building, and one on the former Pump and Blower building.</t>
  </si>
  <si>
    <t>TPN-212073</t>
  </si>
  <si>
    <t>RCP-047698</t>
  </si>
  <si>
    <t>Greensburg City, KS</t>
  </si>
  <si>
    <t>Chip seal street preservation project</t>
  </si>
  <si>
    <t>TPN-203622</t>
  </si>
  <si>
    <t>RCP-034483</t>
  </si>
  <si>
    <t>Village Of Plover, WI</t>
  </si>
  <si>
    <t>2 Police Squads</t>
  </si>
  <si>
    <t>With the difficulties of being able to lease Police Squads, we decided to purchase 2.  Covid has held us up with receiving our squads in a timely cycle.  Multiple orders have been cancelled.  The vehicles we do have were becoming maintenance issue nightmares.</t>
  </si>
  <si>
    <t>TPN-133836</t>
  </si>
  <si>
    <t>WINSLOW NACOG WATER ASSISTANCE</t>
  </si>
  <si>
    <t>Utility water assistance for residents who are behind on their water bill. Residents will apply for assistance with NACOG. Winslow gave NACOG $100,00 to assist residents who are either behind on their water bill and/or need assistance with the water bill. The resident can qualify for assistance once a year.</t>
  </si>
  <si>
    <t>TPN-085908</t>
  </si>
  <si>
    <t>Sheriff Generator</t>
  </si>
  <si>
    <t>Generator needed for emergency backup at correctional facility.</t>
  </si>
  <si>
    <t>TPN-141632</t>
  </si>
  <si>
    <t>RCP-004599</t>
  </si>
  <si>
    <t>Collinwood Township, MN</t>
  </si>
  <si>
    <t>190th street</t>
  </si>
  <si>
    <t>Asphalt road repair</t>
  </si>
  <si>
    <t>TPN-260086</t>
  </si>
  <si>
    <t>50-Year Water Study Project</t>
  </si>
  <si>
    <t>The City of Friona seeks to utilize SLFRF funds to undergo a 50-Year Water Study Project to address long-term water supply planning, infrastructure sustainability, and future demand management, benefiting the residents by ensuring a reliable water source, informed decision-making, and strategic resource allocation for decades to come. The total cost of the project was $118,700.00</t>
  </si>
  <si>
    <t>TPN-262736</t>
  </si>
  <si>
    <t>FRONTLINE WATERWORKS</t>
  </si>
  <si>
    <t>METERS, ULTRASONIC MTR SS, READY CONVERTER, KAMSTRUP AMI RF COLLECTOR SET AND ALL COMPONENTS INVOLVED IN UPGRADING THE TOWNS WATER SYSTEM</t>
  </si>
  <si>
    <t>TPN-082292</t>
  </si>
  <si>
    <t>For municipal workforce retention to pay for payroll expenses and employee benefits.</t>
  </si>
  <si>
    <t>TPN-056557</t>
  </si>
  <si>
    <t>General Government Lost Revenue</t>
  </si>
  <si>
    <t>Replacing lost revenue for Local government services and public works expenditures</t>
  </si>
  <si>
    <t>TPN-049170</t>
  </si>
  <si>
    <t>RCP-056437</t>
  </si>
  <si>
    <t>Smyer, TX</t>
  </si>
  <si>
    <t>The City of Smyer has elected to spend funding as revenue replacement through the following activities: external administration for the CLFRF funds used,  purchase of and replacement of water meters. Meters have been bid out and will be awarded in the next month with construction completing before the end of 12/31/2026.  Total project cost was actually $121,107.95 which utilized all of the allocated ARPA funds and additional local funds to complete the project.</t>
  </si>
  <si>
    <t>TPN-280471</t>
  </si>
  <si>
    <t>RCP-017843</t>
  </si>
  <si>
    <t>Dallas City City, IL</t>
  </si>
  <si>
    <t>Electing to use standard allowance category for public safety (police) payroll from January 2024 to March 2025.</t>
  </si>
  <si>
    <t>TPN-060265</t>
  </si>
  <si>
    <t>RCP-007006</t>
  </si>
  <si>
    <t>Richmond, LA</t>
  </si>
  <si>
    <t>Project will be used for 2 Aerators for current Oxidation Pond.</t>
  </si>
  <si>
    <t>TPN-248616</t>
  </si>
  <si>
    <t>RCP-022569</t>
  </si>
  <si>
    <t>Pine Grove Borough, PA</t>
  </si>
  <si>
    <t>Well Road Repair</t>
  </si>
  <si>
    <t>The remaining ARPA funds were used to replace the funds out of the water fund to repair the roads that lead us to our 11 wells for our  Water System</t>
  </si>
  <si>
    <t>TPN-195935</t>
  </si>
  <si>
    <t>Purchase 2024 International Dump Truck MV 607 SBA with Valley Fab Equipment</t>
  </si>
  <si>
    <t>TPN-057586</t>
  </si>
  <si>
    <t>RCP-051874</t>
  </si>
  <si>
    <t>Revenue Replacement Due to COVID-19</t>
  </si>
  <si>
    <t>PROVISION OF GOVERNMENT SERIVICES, TO BE USED FOR ROAD MAINTENANCE, INFRASTRUCTURE, GENERAL GOVERNMENT ADMINISTRATION, PAYROLL, ADMINISTRATIVE FACILITIES, AND IN SUPPORT OF THE TOWNSHIP'S POLICE AND FIRE PROTECTION: In Current reporting period, $13,295.00 was used for the purchase and installation of an emergency generator for the township's Fire Department, $20,827.39 was used for upgrades for a secure Police Department office,  $3,814.94 was used for township equipment (ADA swing, printer/supplies, an AED for meeting room) $12,078.45 was used for Roads Department equipment radios, $12,279.27 was used for road maintenance and road materials, and $27,569.00 was used for government expenses and administration that included insurance, utilities, and payroll.   (In a PRIOR reporting periods: Reported in 2024:  $929.97 was used for new computer equipment. Reported in 2022:  $27,856.14 was used in Support of Township's Fire Protection/Volunteer Fire Department)</t>
  </si>
  <si>
    <t>TPN-066398</t>
  </si>
  <si>
    <t>RCP-003402</t>
  </si>
  <si>
    <t>Village Of Stevensville, MI</t>
  </si>
  <si>
    <t>TPN-283704</t>
  </si>
  <si>
    <t>Fortuna Fire Protection District</t>
  </si>
  <si>
    <t>TPN-279328</t>
  </si>
  <si>
    <t>RCP-055955</t>
  </si>
  <si>
    <t>Buckholts, TX</t>
  </si>
  <si>
    <t>4th Street /Ave A Manholes and Water Line</t>
  </si>
  <si>
    <t>Project to replace manholes and water lines that were severely damaged.</t>
  </si>
  <si>
    <t>TPN-290301</t>
  </si>
  <si>
    <t>RCP-007878</t>
  </si>
  <si>
    <t>Town of Kiowa</t>
  </si>
  <si>
    <t>Town of Kiowa Revenue Replacement</t>
  </si>
  <si>
    <t>FUNDS WERE USED TO RUN CRITICAL SERVICES FOR THE TOWN</t>
  </si>
  <si>
    <t>TPN-083386</t>
  </si>
  <si>
    <t>Countywide Broadband</t>
  </si>
  <si>
    <t>Creating &amp; investing in broadband infrastructure</t>
  </si>
  <si>
    <t>TPN-215332</t>
  </si>
  <si>
    <t>Ambulance Supplies to Become ALS Ready</t>
  </si>
  <si>
    <t>Additional ambulance supplies to become ALS ready.</t>
  </si>
  <si>
    <t>TPN-213201</t>
  </si>
  <si>
    <t>Tillamook County Strategic Plan and Branding</t>
  </si>
  <si>
    <t>Develop and initiate Tillamook County Strategic Plan and Branding through guided process with Portland State University.</t>
  </si>
  <si>
    <t>TPN-060518</t>
  </si>
  <si>
    <t>RCP-055635</t>
  </si>
  <si>
    <t>Raymond City Of, IA</t>
  </si>
  <si>
    <t>These funds will be used to help pay for the construction of the new waste water treatment plant the city of Raymond is constructing along with the city of Elk Run Heights, to replace the existing  plant which has exceeded its functional lifespan.</t>
  </si>
  <si>
    <t>TPN-224762</t>
  </si>
  <si>
    <t>RCP-034856</t>
  </si>
  <si>
    <t>Town Of Bloomfield, WI</t>
  </si>
  <si>
    <t>Hafs Rd</t>
  </si>
  <si>
    <t>Hafs Road construction work included a bituminous asphalt pavement overlay placed in two lifts to correct roadway deficiencies, such as drainage, heaving, and deterioration. The road was widened from 22 to 24 feet and included placing two feet of 3/4" crushed aggregate shoulders. The work included a total of two lifts of asphalt totaling 2 3/4" in depth.</t>
  </si>
  <si>
    <t>TPN-274336</t>
  </si>
  <si>
    <t>Mechanic Township Roads-7</t>
  </si>
  <si>
    <t>To maintain gravel/dirt roads to be passable and drivable-38 miles of dirt roads within the township</t>
  </si>
  <si>
    <t>TPN-060388</t>
  </si>
  <si>
    <t>RCP-006880</t>
  </si>
  <si>
    <t>Georgetown, LA</t>
  </si>
  <si>
    <t>Repairs &amp; Maintenance</t>
  </si>
  <si>
    <t>Revenue Replacement funds are allocated to general governmental services provided by our jurisdiction, including but not limited to maintenance and repairs to Village facilities, financial support for employees, repairs and replacement to drinking water tanks and sewer lift stations, and pandemic related expenses that provide for the mitigation of the negative economic impacts of Covid-19 public health emergency.</t>
  </si>
  <si>
    <t>TPN-085037</t>
  </si>
  <si>
    <t>RCP-052042</t>
  </si>
  <si>
    <t>Roulette Township, PA</t>
  </si>
  <si>
    <t>Reimbursement for lost revenue</t>
  </si>
  <si>
    <t>TPN-229061</t>
  </si>
  <si>
    <t>RCP-053963</t>
  </si>
  <si>
    <t>Superpave 2023</t>
  </si>
  <si>
    <t>Paved township roads.</t>
  </si>
  <si>
    <t>TPN-206550</t>
  </si>
  <si>
    <t>Trenton Road Projects</t>
  </si>
  <si>
    <t>TPN-284092</t>
  </si>
  <si>
    <t>Project #2 Sewer Repairs</t>
  </si>
  <si>
    <t>Repairs to Sewer Plant and lift stations.</t>
  </si>
  <si>
    <t>TPN-063007</t>
  </si>
  <si>
    <t>Capital Expenditures equipment and repaving in our Public Works Department.</t>
  </si>
  <si>
    <t>TPN-156519</t>
  </si>
  <si>
    <t>Skippers Well Emergency Generators</t>
  </si>
  <si>
    <t>Installation of emergency power generators to ensure an adequate supply of water during power failures for businesses and residents located at Exit 4 off of Interstate 95.</t>
  </si>
  <si>
    <t>TPN-291797</t>
  </si>
  <si>
    <t>RCP-033451</t>
  </si>
  <si>
    <t>Town Of Edson, WI</t>
  </si>
  <si>
    <t>repair roads</t>
  </si>
  <si>
    <t>REPAIR LOCAL TOWN ROADS</t>
  </si>
  <si>
    <t>TPN-282339</t>
  </si>
  <si>
    <t>RCP-013766</t>
  </si>
  <si>
    <t>Edenville Township, MI</t>
  </si>
  <si>
    <t>EMS/Fire Support Vehicle</t>
  </si>
  <si>
    <t>The Edenville Township Fire Department (ETFD) provides emergency response and fire protection to the rural township of Edenville in Midland County Michigan. The township has a total land area of 34.8 square miles with over 2000 individual properties.  Additionally, the ETFD supports these services in other nearby townships, the County, and the State. The Township has built the ETFD through the purchases of used equipment.  To improve reliability and service, the Township Board, on December 18, 2024, approved the obligation of the remaining SLFRF ARPA funding ($118,476.69) to purchase a new EMS/Fire Rescue vehicle for the total cost of $177,244.82.  The remaining funding came from the annual special assessment for ETFD equipment.</t>
  </si>
  <si>
    <t>TPN-080504</t>
  </si>
  <si>
    <t>RCP-006885</t>
  </si>
  <si>
    <t>Goldonna, LA</t>
  </si>
  <si>
    <t>Broadband Access</t>
  </si>
  <si>
    <t>Trunk lines laid to Goldonna with Natchitoches Parish School Board Funding.  The Village of Goldonna is going to partner with US Wifi to provide access throughout Goldonna residents.</t>
  </si>
  <si>
    <t>TPN-130784</t>
  </si>
  <si>
    <t>RCP-051777</t>
  </si>
  <si>
    <t>Oxford Borough, PA</t>
  </si>
  <si>
    <t>Purchase of a street sweeper to comply with MS4 requirements.\n50% of the purchase price was paid form using ARPA funds.</t>
  </si>
  <si>
    <t>TPN-142595</t>
  </si>
  <si>
    <t>RCP-018828</t>
  </si>
  <si>
    <t>Twp Rd 246 Paving Project</t>
  </si>
  <si>
    <t>Pave Township Road 246</t>
  </si>
  <si>
    <t>TPN-287654</t>
  </si>
  <si>
    <t>Riverbank Stabilization</t>
  </si>
  <si>
    <t>Bank stabilization project at river intake</t>
  </si>
  <si>
    <t>TPN-077427</t>
  </si>
  <si>
    <t>Page/Civic Plus Optimize</t>
  </si>
  <si>
    <t>Improve communication methods to citizens, including on-line application services and web based notifications.</t>
  </si>
  <si>
    <t>TPN-289834</t>
  </si>
  <si>
    <t>RCP-056707</t>
  </si>
  <si>
    <t>Star Harbor, TX</t>
  </si>
  <si>
    <t>Generators for City Water Stystem</t>
  </si>
  <si>
    <t>Purchase of Generators</t>
  </si>
  <si>
    <t>TPN-128515</t>
  </si>
  <si>
    <t>The County Public Safety Center and Expo Center need digital signage to communicate vital information the citizens and visitors to McClain County.</t>
  </si>
  <si>
    <t>TPN-269497</t>
  </si>
  <si>
    <t>TPN-274789</t>
  </si>
  <si>
    <t>RCP-033709</t>
  </si>
  <si>
    <t>Town Of Colfax, WI</t>
  </si>
  <si>
    <t>RESURFACE ROAD 940TH ST</t>
  </si>
  <si>
    <t>TPN-176803</t>
  </si>
  <si>
    <t>RCP-015847</t>
  </si>
  <si>
    <t>Mackinaw Village, IL</t>
  </si>
  <si>
    <t>remove existing water main and replace water main in the Downtown Business District</t>
  </si>
  <si>
    <t>TPN-205732</t>
  </si>
  <si>
    <t>Court Clerk Scanning</t>
  </si>
  <si>
    <t>The Caddo County Court Clerk needs to digitize records in the office in order to make them available to the public without requiring the regular in-person visits that the current physical records require. This will help mitigate health and safety risks by reducing the need for contact with staff and visitors.</t>
  </si>
  <si>
    <t>TPN-051556</t>
  </si>
  <si>
    <t>Phone System Replacement</t>
  </si>
  <si>
    <t>Phone system replacement</t>
  </si>
  <si>
    <t>TPN-290198</t>
  </si>
  <si>
    <t>RCP-030122</t>
  </si>
  <si>
    <t>Broadus Town, MT</t>
  </si>
  <si>
    <t>Broadus Water &amp; Wastewater Updates</t>
  </si>
  <si>
    <t>Updating water and sewer projects such as replacing some sewer lines, water meters and values, updating water lines, redoing the water storage tank in terms of redoing inside and out of it, iamgis software installment and update, update water and sewer software and new pumps in lagoon.</t>
  </si>
  <si>
    <t>TPN-228665</t>
  </si>
  <si>
    <t>RWD#3 WATER PROJECT 1</t>
  </si>
  <si>
    <t>RWD#3 IMPROVEMENT OF OVERALL WATER INFRASCRUCTURE</t>
  </si>
  <si>
    <t>TPN-292999</t>
  </si>
  <si>
    <t>RCP-024454</t>
  </si>
  <si>
    <t>Town Of Sangerfield, NY</t>
  </si>
  <si>
    <t>HEPA System &amp; Machinery</t>
  </si>
  <si>
    <t>Purchased two HEPA systems for board room meeting room and the town court room.  Purchased roadside mower and attachments.</t>
  </si>
  <si>
    <t>TPN-123010</t>
  </si>
  <si>
    <t>ELECTRICAL DEMO AND RENOVATION</t>
  </si>
  <si>
    <t>LIFT STATION 19 SOUTH BREAKER/PHASE MONITOR; REPLACEMENT OF ELECTRICAL SQUARE;DEMO AND REPLACEMENT OF ELECTRICAL EQUIPMENT WELL #2,#3#4</t>
  </si>
  <si>
    <t>TPN-061216</t>
  </si>
  <si>
    <t>6.1- Revenue Replacement</t>
  </si>
  <si>
    <t>SLFRF funds used for premium pay of $2 per hour for employees.</t>
  </si>
  <si>
    <t>TPN-071946</t>
  </si>
  <si>
    <t>Public Safety During COVID-Variant Surge</t>
  </si>
  <si>
    <t>Pine lawn police patrol and neighborhood visibility/access was increased to expand public safety during various surges of the COVID virus. Pine serves approximately 3,500 predominantly minority residents. Many residents are older adults that warranted extra security.</t>
  </si>
  <si>
    <t>TPN-275884</t>
  </si>
  <si>
    <t>RCP-024019</t>
  </si>
  <si>
    <t>Town Of Colden, NY</t>
  </si>
  <si>
    <t>Kummer Park Revitalization</t>
  </si>
  <si>
    <t>Update all playground equipment up to ADA compliance, adding new walking paths throughout the park, ADA compliant. cares act funding for matching grant funds. Park maintenance Building updates.</t>
  </si>
  <si>
    <t>TPN-135767</t>
  </si>
  <si>
    <t>RCP-018241</t>
  </si>
  <si>
    <t>Replacement of (4) failing culverts on (3) township roads in our jurisdiction, and road improvements chip &amp; seal over culverts.</t>
  </si>
  <si>
    <t>TPN-162442</t>
  </si>
  <si>
    <t>RCP-035577</t>
  </si>
  <si>
    <t>City Of Guin, AL</t>
  </si>
  <si>
    <t>water plant I22</t>
  </si>
  <si>
    <t>infrastructure payment on I22 water plant</t>
  </si>
  <si>
    <t>TPN-129758</t>
  </si>
  <si>
    <t>RCP-054719</t>
  </si>
  <si>
    <t>Paxton Town, FL</t>
  </si>
  <si>
    <t>Utilities upgrade</t>
  </si>
  <si>
    <t>Upgrades to the water wells and sewer force mains. Waste water treatment plant</t>
  </si>
  <si>
    <t>TPN-061217</t>
  </si>
  <si>
    <t>RCP-035117</t>
  </si>
  <si>
    <t>Kachemak City, AK</t>
  </si>
  <si>
    <t>Kachemak City ARPA</t>
  </si>
  <si>
    <t>City of Kachemak used funds allocated from COVID-19 relief to support businesses within the City of Kachemak and provide housing assistance and utility assistance to residents. Funds were used to provide upgrades to the Community Hall to provide for better ventilation and upgrade safety gear and supplies.</t>
  </si>
  <si>
    <t>TPN-046628</t>
  </si>
  <si>
    <t>RCP-055031</t>
  </si>
  <si>
    <t>Sanborn City Of, IA</t>
  </si>
  <si>
    <t>Western/E 1st Street Water Main</t>
  </si>
  <si>
    <t>Updating the water main along Western Avenue to provide access to clean drinking water to the residents on that main.</t>
  </si>
  <si>
    <t>TPN-087099</t>
  </si>
  <si>
    <t>RCP-047499</t>
  </si>
  <si>
    <t>Ashland City, KS</t>
  </si>
  <si>
    <t>MAIN SEWER LINE REPAIR</t>
  </si>
  <si>
    <t>Rehabilitate Interior of existing 8" Sanitary Sewer pipe with Nonvaform Structural PVC Liner after iron pipe Tuberculation build up has been removed</t>
  </si>
  <si>
    <t>TPN-048042</t>
  </si>
  <si>
    <t>Vaccination Clinics</t>
  </si>
  <si>
    <t>A series of vaccination clinics were organized in March, April and May of 2021 by Village leadership to provide a local accessible option to community members. Village staff organized communications about the events, set up a call center for appointment scheduling, provided staffing to the clinics to check-in participants, process their information and issue vaccine cards, and staged vaccine distribution with the local pharmacy for implementation. In addition, traffic control police officers assisted in the parking/transportation of participants, maintenance staff assisted in the ushering of participants and disinfecting of seating, etc.</t>
  </si>
  <si>
    <t>TPN-209373</t>
  </si>
  <si>
    <t>RCP-034678</t>
  </si>
  <si>
    <t>Town Of Lenroot, WI</t>
  </si>
  <si>
    <t>Reconstruction of 1.52 miles of municipality roads.</t>
  </si>
  <si>
    <t>TPN-159206</t>
  </si>
  <si>
    <t>RCP-025002</t>
  </si>
  <si>
    <t>Town Of Easton, NY</t>
  </si>
  <si>
    <t>Mower Tractor</t>
  </si>
  <si>
    <t>Use ARPA Resources to Buy Mower Tractor to Maintain Roadways</t>
  </si>
  <si>
    <t>TPN-221015</t>
  </si>
  <si>
    <t>RCP-035507</t>
  </si>
  <si>
    <t>Town Of Locust Fork, AL</t>
  </si>
  <si>
    <t>New playground at the park</t>
  </si>
  <si>
    <t>TPN-057811</t>
  </si>
  <si>
    <t>Ordered and Paid for two police vehicles to avoid the spread of COovid.</t>
  </si>
  <si>
    <t>TPN-060812</t>
  </si>
  <si>
    <t>RCP-030191</t>
  </si>
  <si>
    <t>Philipsburg Town, MT</t>
  </si>
  <si>
    <t>Fred Burr Water Line Replacement</t>
  </si>
  <si>
    <t>The Town of Philipsburg replaced a 1600 ft. section of the main water transmission line to Town.   As this is water line is prior to any purification and treatment it is considered a source of supply project.  We used the first tranche of ARPA Local Fiscal Recovery Funds to pay for a portion of the project.</t>
  </si>
  <si>
    <t>TPN-141766</t>
  </si>
  <si>
    <t>Vernon County 1</t>
  </si>
  <si>
    <t>The 20% COLA to all hourly paid employees and the salary of the emergency management director is to provide premium pay to the essential county government employees that have worked through the pandemic.</t>
  </si>
  <si>
    <t>TPN-143236</t>
  </si>
  <si>
    <t>RCP-019073</t>
  </si>
  <si>
    <t>Clutter Road Project</t>
  </si>
  <si>
    <t>Morgan Township completed ditching and re-surfacing\non the remainder of Clutter Road East to the end of the township line.</t>
  </si>
  <si>
    <t>TPN-268242</t>
  </si>
  <si>
    <t>County Building Purchase</t>
  </si>
  <si>
    <t>Purchase of a building to house county offices in which the county will provide government services traditionally provided to the citizens of Hot Spring County.</t>
  </si>
  <si>
    <t>TPN-149160</t>
  </si>
  <si>
    <t>SOFTWARE MAINTENANCE AGREEMENT - INCODE 10</t>
  </si>
  <si>
    <t>Provides the Finance Department and Municipal Court with online software for increased communication with the public with less contact</t>
  </si>
  <si>
    <t>TPN-157232</t>
  </si>
  <si>
    <t>RCP-056008</t>
  </si>
  <si>
    <t>Deport, TX</t>
  </si>
  <si>
    <t>Radio Reads</t>
  </si>
  <si>
    <t>Public Works Department - Replacement of all water meters within the city with new Radio Read water meters .  This includes labor and materials cost and all software and hardware necessary.</t>
  </si>
  <si>
    <t>TPN-207468</t>
  </si>
  <si>
    <t>RCP-047054</t>
  </si>
  <si>
    <t>North Salem Town, IN</t>
  </si>
  <si>
    <t>Utility Generators</t>
  </si>
  <si>
    <t>Town will be purchasing emergency generators for both the water and wastewater utilities.</t>
  </si>
  <si>
    <t>TPN-215265</t>
  </si>
  <si>
    <t>RCP-034210</t>
  </si>
  <si>
    <t>Town Of Lake, WI</t>
  </si>
  <si>
    <t>Town of Lake Hall Remodel/Addition</t>
  </si>
  <si>
    <t>Project in progress to expand the Town of Lake Hall and remodel to expand the hall floor space and items for the Town of Lake FEMA shelter. Including items for a warming and cooling center for times of extended power outages for the Town of Lake residents and surrounding communities.  The project has been completed with all funds expended.</t>
  </si>
  <si>
    <t>TPN-280788</t>
  </si>
  <si>
    <t>County Telecommunications Equipment and Supplies</t>
  </si>
  <si>
    <t>The funds were used for traditional government services including telecommunications equipment and services for the Office of Emergency Management's radios, telephone equipment and service, the county courthouse's telephone equipment and service with a new phone system after water damage, and broadband infrastructure and equipment for the Phillips County Justice Complex.</t>
  </si>
  <si>
    <t>TPN-285717</t>
  </si>
  <si>
    <t>RCP-035607</t>
  </si>
  <si>
    <t>Town Of Millry, AL</t>
  </si>
  <si>
    <t>Millry Park Pavillion</t>
  </si>
  <si>
    <t>40'x60'x15'\nall walls open to 12'\npanted steel structure and beams</t>
  </si>
  <si>
    <t>TPN-082177</t>
  </si>
  <si>
    <t>RCP-057169</t>
  </si>
  <si>
    <t>Trout Lake Township, MN</t>
  </si>
  <si>
    <t>Current expenditures are for baseball field improvements, replace community center furniture, and administration of funding. Future projects include replacing the lawn mower for the baseball field and a light duty snowplow truck.</t>
  </si>
  <si>
    <t>TPN-282621</t>
  </si>
  <si>
    <t>RCP-024224</t>
  </si>
  <si>
    <t>Town Of Denmark, NY</t>
  </si>
  <si>
    <t>ARPA #4</t>
  </si>
  <si>
    <t>The remaining SLFRF funds were used to install a solar array on top of the Town Garage.</t>
  </si>
  <si>
    <t>TPN-229797</t>
  </si>
  <si>
    <t>TPN-135730</t>
  </si>
  <si>
    <t>RCP-003739</t>
  </si>
  <si>
    <t>Escanaba Township, MI</t>
  </si>
  <si>
    <t>Flat Rock Town Hall Renovations</t>
  </si>
  <si>
    <t>TPN-090546</t>
  </si>
  <si>
    <t>RCP-033133</t>
  </si>
  <si>
    <t>Town Of Hideout, UT</t>
  </si>
  <si>
    <t>TPN-160283</t>
  </si>
  <si>
    <t>Sheriff's Office Additional Staffing</t>
  </si>
  <si>
    <t>This project is to fund the hiring of an additional staff for the Sheriff's office. It is the duty of San Jacinto County to ensure that the office is adequately staffed, and this project helps to fulfill that duty.</t>
  </si>
  <si>
    <t>TPN-287708</t>
  </si>
  <si>
    <t>RCP-006489</t>
  </si>
  <si>
    <t>City Of Mclaughlin, SD</t>
  </si>
  <si>
    <t>The City of McLaughlin has allocated the relief funds to replace lost revenue due to COVID. Funds have been applied to water, sewer, and solid waste fund to offset loss in revenue.</t>
  </si>
  <si>
    <t>TPN-279481</t>
  </si>
  <si>
    <t>Reimbursed a portion of water department salaries</t>
  </si>
  <si>
    <t>TPN-137573</t>
  </si>
  <si>
    <t>The city hall lobby was full of mold and had been closed due to covid and remained closed due to the mold.  It was an addition that needed corrected.  They corrected the issue by making it an extension of the existing building, replacing dry wall &amp; windows, extending the existing ductwork, and removing old central air/heating unit.  Another project that was done was replacing the metal siding on the city hall.  The city hall also received a new furnace.</t>
  </si>
  <si>
    <t>TPN-140356</t>
  </si>
  <si>
    <t>Sheriff Dept is adding three  patrol vehicles. The vehicles will replace three (3) current fleet vehicles which experienced increased use during the pandemic. Public health emergency response expenditure under ARPA guidelines.</t>
  </si>
  <si>
    <t>TPN-261109</t>
  </si>
  <si>
    <t>Funds for roadway surfacing improvements.</t>
  </si>
  <si>
    <t>TPN-249939</t>
  </si>
  <si>
    <t>RCP-055217</t>
  </si>
  <si>
    <t>Hartley City Of, IA</t>
  </si>
  <si>
    <t>CIPP Sewer Project</t>
  </si>
  <si>
    <t>CIPP Lining Installation for a section of the City's sanitary sewer system.</t>
  </si>
  <si>
    <t>TPN-158237</t>
  </si>
  <si>
    <t>RCP-034893</t>
  </si>
  <si>
    <t>Town Of Evergreen, WI</t>
  </si>
  <si>
    <t>Town Plow Truck</t>
  </si>
  <si>
    <t>The project is to purchase a new town plow truck with stainless box, head plow and wing.</t>
  </si>
  <si>
    <t>TPN-137231</t>
  </si>
  <si>
    <t>The City of Dimmitt seeks to purchase a garbage truck. This project will positively impact the city by enabling it to continue providing sanitation services with reliable equipment.  The City currently has three garbage trucks; two used daily and one as a back-up. Two of the three are quickly deteriorating and have cost the city thousands of dollars on maintenance and repairs over the last five years just to keep them running. This new garbage truck will allow the city to have two reliable vehicles for refuse pick up. The amount of the project is only half of the total cost. The city has budgeted funds to cover the other half. This new garbage truck has not been delivered, so funds have not been expended.</t>
  </si>
  <si>
    <t>TPN-087155</t>
  </si>
  <si>
    <t>RCP-023713</t>
  </si>
  <si>
    <t>Town Of Willing, NY</t>
  </si>
  <si>
    <t>General government services to include but not limited to repair and maintenance of town roads.</t>
  </si>
  <si>
    <t>TPN-159346</t>
  </si>
  <si>
    <t>Fire Depatment</t>
  </si>
  <si>
    <t>This project used $118,049.58 to replace and provide much-needed equipment for the Fire Department that the Town was not able to provide in the past due to revenue shortfalls from property tax collection which was perpetuated during COVID.</t>
  </si>
  <si>
    <t>TPN-129867</t>
  </si>
  <si>
    <t>LEAD PIPE &amp; SEWER LATERAL REPLACEMENT</t>
  </si>
  <si>
    <t>City of Cedarburg has 1000 homes with lead water service pipes along with several hundred failing wastewater laterals.  The repair of these services is the responsibility of the homeowner but many chose not to do the necessary repairs based on the high cost of doing it.  A grant program would be created to assist homeowners with these repairs. The city purchased equipment to assist with this project.</t>
  </si>
  <si>
    <t>TPN-263016</t>
  </si>
  <si>
    <t>Montgomery County General Fund</t>
  </si>
  <si>
    <t>Transferred to General Fund to assist with the costs of payroll expenses.</t>
  </si>
  <si>
    <t>TPN-264167</t>
  </si>
  <si>
    <t>City Hall Roof repairs</t>
  </si>
  <si>
    <t>City Hall building is over 20 years old and the roof is in need of repairs to eliminate leaks when it rains.  This benefits the residents who use City Hall for various meetings.</t>
  </si>
  <si>
    <t>TPN-210937</t>
  </si>
  <si>
    <t>Replacement and Installation of Water meters in Versailles</t>
  </si>
  <si>
    <t>TPN-217279</t>
  </si>
  <si>
    <t>RCP-024213</t>
  </si>
  <si>
    <t>Town Of Theresa, NY</t>
  </si>
  <si>
    <t>Secure ADA Entrance</t>
  </si>
  <si>
    <t>New secure ADA entrance to Town Office.  Design Completed.  Drafting services paid for.  Bid made and accepted.  Contract signed on 12/20/2024.  Downpayment of $2500 made.  Work has begun and will complete by 12/20/2025.</t>
  </si>
  <si>
    <t>TPN-205373</t>
  </si>
  <si>
    <t>RCP-003925</t>
  </si>
  <si>
    <t>Custer Township, MI</t>
  </si>
  <si>
    <t>Bebb Road paving</t>
  </si>
  <si>
    <t>Rebuilding and repaving of 1 mile Bebb Road in Custer Township, Antrim County.</t>
  </si>
  <si>
    <t>TPN-136579</t>
  </si>
  <si>
    <t>RCP-047148</t>
  </si>
  <si>
    <t>Vevay Town, IN</t>
  </si>
  <si>
    <t>Street Signage</t>
  </si>
  <si>
    <t>Town street signage project completed Nov 2023.</t>
  </si>
  <si>
    <t>TPN-050380</t>
  </si>
  <si>
    <t>Air filtration system for fire apparatus, isolation gowns &amp; gloves EMT weekend coverage, fire turnout gear, EMS software installation</t>
  </si>
  <si>
    <t>TPN-090049</t>
  </si>
  <si>
    <t>RCP-025684</t>
  </si>
  <si>
    <t>Fargo, GA</t>
  </si>
  <si>
    <t>Fargo Water Expenditures</t>
  </si>
  <si>
    <t>General water infrastructure expenditures\nGeneral Government Obligations</t>
  </si>
  <si>
    <t>TPN-121495</t>
  </si>
  <si>
    <t>Support of SCED - Development of a childcare facility</t>
  </si>
  <si>
    <t>ARPA funds were allocated to Sherman County Economic Development Inc. in support of development of a childcare facility within Sherman County.</t>
  </si>
  <si>
    <t>TPN-135785</t>
  </si>
  <si>
    <t>Project Engineering</t>
  </si>
  <si>
    <t>TPN-222545</t>
  </si>
  <si>
    <t>RCP-030090</t>
  </si>
  <si>
    <t>Town Of Belvidere, NJ</t>
  </si>
  <si>
    <t>Improvements to Parker Street</t>
  </si>
  <si>
    <t>To make improvements to Parker Street and it's curbing</t>
  </si>
  <si>
    <t>TPN-267690</t>
  </si>
  <si>
    <t>Handy Pond Dam</t>
  </si>
  <si>
    <t>Engineering and design for Handy Pond Dam</t>
  </si>
  <si>
    <t>TPN-274964</t>
  </si>
  <si>
    <t>BD Ambo</t>
  </si>
  <si>
    <t>Paid to the City of Beaver Dam Fire Department to cover part of the 2024 ambulance service costs to the Township.</t>
  </si>
  <si>
    <t>TPN-280752</t>
  </si>
  <si>
    <t>Potter Township obligated and expended $118,000.00 of its SLRFR award to fund the replacement an outdated backhoe for the Public Works Department.  This equipment will provide capability for additional tasks to be completed with the front and back hydraulic coupler and tilt bucket.</t>
  </si>
  <si>
    <t>TPN-284240</t>
  </si>
  <si>
    <t>RCP-016068</t>
  </si>
  <si>
    <t>Prophetstown City, IL</t>
  </si>
  <si>
    <t>Jetter/VAC Truck</t>
  </si>
  <si>
    <t>2012 Vaccon Combination Jet/VAC with Hydro Excavation truck</t>
  </si>
  <si>
    <t>TPN-287188</t>
  </si>
  <si>
    <t>The City of Hearne used ARPA funds under the revenue loss provision (EC 6.1) to purchase additional water meters in the amount of $118,000.00 through Techline, selected via a competitive Request for Proposals (RFP) process. This procurement supports the city\u2019s ongoing efforts to replace aging infrastructure, improve metering accuracy, and ensure reliable delivery of water services to residents. The project aligns with the city's goal of maintaining essential government services and improving utility system performance.</t>
  </si>
  <si>
    <t>TPN-146690</t>
  </si>
  <si>
    <t>RCP-018478</t>
  </si>
  <si>
    <t>The project is to chip and seal the east section of Kings Ridge Road ($30,000.00) and to use as a down-payment on a new tractor and implements  ($70,000.00).  The balance of the money will be used to make payments on the tractor/implements</t>
  </si>
  <si>
    <t>TPN-224883</t>
  </si>
  <si>
    <t>RCP-049892</t>
  </si>
  <si>
    <t>Town Of Elizabeth, CO</t>
  </si>
  <si>
    <t>Maverix Broadband</t>
  </si>
  <si>
    <t>Install of Fiber through the Town of Elizabeth to better serve locations.</t>
  </si>
  <si>
    <t>TPN-122310</t>
  </si>
  <si>
    <t>RCP-054839</t>
  </si>
  <si>
    <t>Walker, IA</t>
  </si>
  <si>
    <t>Water Meter/Electronic Radio Transmitter Replacement</t>
  </si>
  <si>
    <t>Replacement of Hershey water meters with Badger water meters and replacement of all electronic radio transmitters with cellular devices</t>
  </si>
  <si>
    <t>TPN-143212</t>
  </si>
  <si>
    <t>Maple Avenue Sidewalk 1</t>
  </si>
  <si>
    <t>Replacement of Sidewalk 200 - 400 blocks of Maple Avenue.</t>
  </si>
  <si>
    <t>TPN-124713</t>
  </si>
  <si>
    <t>Golf Course Sanitary Sewer Extension</t>
  </si>
  <si>
    <t>SLFRF funds used to extend sewer line closer to Wayne State College and Highway 15.  Extended sewer line will also reach residents that are within City limits and don't have current sewer service.</t>
  </si>
  <si>
    <t>TPN-176642</t>
  </si>
  <si>
    <t>RCP-033731</t>
  </si>
  <si>
    <t>Village Of Boyceville, WI</t>
  </si>
  <si>
    <t>The project is for the upgrading of online services offered for residents, training a new officer though the police academy, upgrading office equipment and  repair and/or replacement of infrastructure that has not been upgraded since it was put in. Generally ranging from the 1950's to the 1980's.</t>
  </si>
  <si>
    <t>TPN-268237</t>
  </si>
  <si>
    <t>RCP-023132</t>
  </si>
  <si>
    <t>International Truck</t>
  </si>
  <si>
    <t>The Township purchased a new International Dump Truck to replace a 24 year old dump truck.</t>
  </si>
  <si>
    <t>TPN-275017</t>
  </si>
  <si>
    <t>World War II Memorial Monument</t>
  </si>
  <si>
    <t>To replace WWII Memorial monument, to include engraving veterans names</t>
  </si>
  <si>
    <t>TPN-054775</t>
  </si>
  <si>
    <t>EMS startup</t>
  </si>
  <si>
    <t>Start up expenses for EMS services for our township.  Supplies and equipment for the EMS squad</t>
  </si>
  <si>
    <t>TPN-265401</t>
  </si>
  <si>
    <t>RCP-033531</t>
  </si>
  <si>
    <t>Town Of Pacific, WI</t>
  </si>
  <si>
    <t>First Street &amp; Lakeside Drive Street Improvement</t>
  </si>
  <si>
    <t>Road Construction: Pulverize/Relay Asphalt, Excavation, Crushed Aggregate Base Course.  Install 1.75" Binder Course and 1.75" Surface Course.</t>
  </si>
  <si>
    <t>TPN-061917</t>
  </si>
  <si>
    <t>Security camera installation at wastewater treatment plant.</t>
  </si>
  <si>
    <t>TPN-216915</t>
  </si>
  <si>
    <t>RCP-023908</t>
  </si>
  <si>
    <t>Town Of Saranac, NY</t>
  </si>
  <si>
    <t>Revenue Replacement Bridge</t>
  </si>
  <si>
    <t>Recovery of Funds paid for new Bridge</t>
  </si>
  <si>
    <t>TPN-082817</t>
  </si>
  <si>
    <t>Updating done on our Fire Station Building</t>
  </si>
  <si>
    <t>TPN-085620</t>
  </si>
  <si>
    <t>The City spent $117,918.46 to provide premium pay in  the amount of $2/actual hours worked from July 1, 2020 through June 30, 2021 for all essential workers.  No employee exceeded 150% of the state or county's average annual wages.</t>
  </si>
  <si>
    <t>TPN-162772</t>
  </si>
  <si>
    <t>RCP-026417</t>
  </si>
  <si>
    <t>Town Of Hamilton, NC</t>
  </si>
  <si>
    <t>Revenue Replacement/ARM Meters</t>
  </si>
  <si>
    <t>The funds were used for salary replacement for government services for AMR water meters and Town Hall renovations the period of March 3rd, 2021, through December 31st, 2024.</t>
  </si>
  <si>
    <t>TPN-278232</t>
  </si>
  <si>
    <t>Boiler/Hot Water System</t>
  </si>
  <si>
    <t>TPN-065793</t>
  </si>
  <si>
    <t>RCP-034410</t>
  </si>
  <si>
    <t>Town Of Oak Grove, WI</t>
  </si>
  <si>
    <t>Oak Grove 1</t>
  </si>
  <si>
    <t>Provide high speed fiber broadband internet to unserved and underserved areas of Township that other providers were not currently serving.</t>
  </si>
  <si>
    <t>TPN-154616</t>
  </si>
  <si>
    <t>Oak Grove 2</t>
  </si>
  <si>
    <t>TPN-262472</t>
  </si>
  <si>
    <t>Emergency Management Utility Vehicle</t>
  </si>
  <si>
    <t>Used Replacement revenue to purchase an Emergency Management Vehicle for the Swansea Fire Department. The previous vehicle used had been broken down and in for repairs, but to no avail. Its replacement was part of our capital needs plan . Emergency and Fire services are funded and provided by the Town of Swansea.</t>
  </si>
  <si>
    <t>TPN-143527</t>
  </si>
  <si>
    <t>Wastewater Submersible Lift Pumps</t>
  </si>
  <si>
    <t>Installation of a submersible lift pump at our wastewater treatment plant.</t>
  </si>
  <si>
    <t>TPN-158619</t>
  </si>
  <si>
    <t>RCP-018351</t>
  </si>
  <si>
    <t>Bucks Township, OH</t>
  </si>
  <si>
    <t>Chip N Seal</t>
  </si>
  <si>
    <t>The Township used funds for the chip and seal project.  Various roads were chip and sealed.</t>
  </si>
  <si>
    <t>TPN-276745</t>
  </si>
  <si>
    <t>RCP-032823</t>
  </si>
  <si>
    <t>Village Of Liberty Center, OH</t>
  </si>
  <si>
    <t>Rehabilitate all three our pump stations.</t>
  </si>
  <si>
    <t>TPN-230971</t>
  </si>
  <si>
    <t>RCP-025009</t>
  </si>
  <si>
    <t>Town Of Greenwich, NY</t>
  </si>
  <si>
    <t>Hudson Riverside Park</t>
  </si>
  <si>
    <t>Repairs and upgrades to Hudson Riverside Park to create additional outdoor green space for residents to enjoy. Park also includes a classroom building that will be used by the Seniors, the Youth Program and others for educational and recreational purposes. Demolition of old Barn building to build picnic pavilion.</t>
  </si>
  <si>
    <t>TPN-145368</t>
  </si>
  <si>
    <t>RCP-026644</t>
  </si>
  <si>
    <t>Village In Simpson, NC</t>
  </si>
  <si>
    <t>Revenue replacement \nCrumb Construction 14470.86\nGFL                                       42789.13\nJTD Contracting            16975.00\nJones &amp; Smith                  10000.00</t>
  </si>
  <si>
    <t>TPN-147755</t>
  </si>
  <si>
    <t>RCP-052353</t>
  </si>
  <si>
    <t>Haven Township, MN</t>
  </si>
  <si>
    <t>Haven plan 2</t>
  </si>
  <si>
    <t>. New Website, laptop purchase and administration expense.</t>
  </si>
  <si>
    <t>TPN-205447</t>
  </si>
  <si>
    <t>Police Vehicles (Qty. 2)</t>
  </si>
  <si>
    <t>Purchase of two Dodge Durango's Patrol Vehicles for use by the Police Department</t>
  </si>
  <si>
    <t>TPN-127552</t>
  </si>
  <si>
    <t>RCP-024927</t>
  </si>
  <si>
    <t>Village Of Wurtsboro, NY</t>
  </si>
  <si>
    <t>Village Hall roof. Had to wait for supplies and windows.</t>
  </si>
  <si>
    <t>TPN-127327</t>
  </si>
  <si>
    <t>RCP-053968</t>
  </si>
  <si>
    <t>TPN-195876</t>
  </si>
  <si>
    <t>RCP-039079</t>
  </si>
  <si>
    <t>Erie County, Ohio</t>
  </si>
  <si>
    <t>Erie County Jail HVAC project</t>
  </si>
  <si>
    <t>TPN-280345</t>
  </si>
  <si>
    <t>RCP-027286</t>
  </si>
  <si>
    <t>Wanamingo City, MN</t>
  </si>
  <si>
    <t>2022 Utility Improvements Project</t>
  </si>
  <si>
    <t>TPN-065716</t>
  </si>
  <si>
    <t>DDRJ</t>
  </si>
  <si>
    <t>Other COVID-19 Public Health Expenses</t>
  </si>
  <si>
    <t>TPN-223695</t>
  </si>
  <si>
    <t>Reidsboro Road Phase 1</t>
  </si>
  <si>
    <t>Installation of 10" water line to provide water past The Reserve at Reidsboro subdivision and down Reidsboro Road.</t>
  </si>
  <si>
    <t>TPN-262814</t>
  </si>
  <si>
    <t>RCP-034313</t>
  </si>
  <si>
    <t>Town Of Oconto Falls, WI</t>
  </si>
  <si>
    <t>Daly Creek Rd Reconstruction &amp; Paving</t>
  </si>
  <si>
    <t>Reconstruction and paving of a shortcut between the intersection of 2 state highways and the County Road System. It became necessary due to the increased travel volume because of a roundabout being installed at the intersection of the 2 state highways.</t>
  </si>
  <si>
    <t>TPN-195881</t>
  </si>
  <si>
    <t>Affordable Housing FY 2024</t>
  </si>
  <si>
    <t>Support for affordable housing projects in Lexington Kentucky. The funds will provide safe, quality affordable housing for households whose incomes are at or below 80% of area median income in Fayette, County Kentucky. Lower income households were disproportionally impacted by COVID-19. \n\nProject 1 - Flats at Woodland Apartments (adaptive reuse of space within Woodland Christian Church amd mew construction on adjacent land will result in 38 units for seniors ages 55 and over whose incomes are at or below 60% of area median income.)\nProject 2 - Wellington Park Apartments (new construction of 45 ADA accessible units for seniors ages 55 and over whose incomes are at or below 50% of area median income; these units include funds from ARPA projects AHT_2023 and AHT_2024)</t>
  </si>
  <si>
    <t>TPN-207974</t>
  </si>
  <si>
    <t>Stanton Fire Dept</t>
  </si>
  <si>
    <t>upgrade fire department PPE - personnel clothing, boots, helmet, gloves, etc.</t>
  </si>
  <si>
    <t>TPN-274787</t>
  </si>
  <si>
    <t>RCP-033169</t>
  </si>
  <si>
    <t>Kamas City, UT</t>
  </si>
  <si>
    <t>Water line/spring project</t>
  </si>
  <si>
    <t>The city is installing a new water line to help deliver spring water to the city. The project will replace 1,200 lineal feet of 10 inch culinary water pipe with 16 inch culinary water pipe including three 16 inch gate valves, meter and all necessary appurtenances. The project insures that the spring water will be delivered to the City.</t>
  </si>
  <si>
    <t>TPN-211335</t>
  </si>
  <si>
    <t>2024 Drainage Infrastructure</t>
  </si>
  <si>
    <t>This project is the continuation of the Town's annual commitment to complete drainage improvements.</t>
  </si>
  <si>
    <t>TPN-128738</t>
  </si>
  <si>
    <t>Bear Lake Road Manholes</t>
  </si>
  <si>
    <t>Repairing sewer infrastructure, mainly manholes repaired in the sewer system of Laketon.  Manholes were deteriorating inside.  New sleeves were inserted to stop erosion.  This is projects that Laketon Township would have had to perform.</t>
  </si>
  <si>
    <t>TPN-214783</t>
  </si>
  <si>
    <t>IT system/cyber security</t>
  </si>
  <si>
    <t>To purchase IT services and upgrades to the County's computers, networks, and servers to better protect against cyber attacks and provide better security to the computers, networks, and servers as a whole. This will benefit all County offices and employees as well as the citizens of the County by offering better protection of their information.</t>
  </si>
  <si>
    <t>TPN-082494</t>
  </si>
  <si>
    <t>E Bruceton Culvert</t>
  </si>
  <si>
    <t>East Bruceton Storm Sewer Culvert Repair &amp; Reconstruction for Storm Water flow</t>
  </si>
  <si>
    <t>TPN-146045</t>
  </si>
  <si>
    <t>RCP-052855</t>
  </si>
  <si>
    <t>Windham Town, VT</t>
  </si>
  <si>
    <t>Broadband, Fire Company, ARPA Clerk, Grant Admin, Grant Research, Energy project, Meeting House Work, Audio Visual Equip, Municipal Payroll Expenses FY24</t>
  </si>
  <si>
    <t>TPN-208893</t>
  </si>
  <si>
    <t>RCP-032528</t>
  </si>
  <si>
    <t>Capitol Outlay Equipment</t>
  </si>
  <si>
    <t>Purchase a 2024 John Deere Model #6110-M Cab Tractor, Tiger Side Mount Mower TSF75-EXC, and Tiger Rear Mount TRF96-EXC SS  to provide roadside ditch mowing  of Marion Township roads.</t>
  </si>
  <si>
    <t>TPN-047596</t>
  </si>
  <si>
    <t>RCP-027401</t>
  </si>
  <si>
    <t>Perch Lake Township, MN</t>
  </si>
  <si>
    <t>PL 6.1 Government Services</t>
  </si>
  <si>
    <t>Revenue replacement funds as allocated to general government services provided by our township, but not limited to:  Sanitation supplies for Town Hall, rental of hands-free bathroom dispensers for soap, towels, video conference camera, ARPA administration, annual Zoom subscription, committee to develop recommendations to Town Board for use of funds, new computers for clerk and treasurer, face masks, maintenance of Town Hall facilities, maintenance &amp; repairs to township roads, upgraded sewer system, electronic message boards. For current reporting period of 04/01/2023 through 03/31/24:  Rental of bathroom dispensers for soap and towels, ARPA administration, capital outlay for electrical work on electronic message board, classes/events for community including CPR classes, art classes, and farmers market. For current reporting period 4/1/2024 - 3/31/2025: art and yoga classes, advertising for classes, and supplies for classes.</t>
  </si>
  <si>
    <t>TPN-132822</t>
  </si>
  <si>
    <t>RCP-024039</t>
  </si>
  <si>
    <t>Town Of Wales, NY</t>
  </si>
  <si>
    <t>Totes for Garbage</t>
  </si>
  <si>
    <t>Purchase of garbage and recycling totes .</t>
  </si>
  <si>
    <t>TPN-040376</t>
  </si>
  <si>
    <t>Premium Pay for Public Sector Employees</t>
  </si>
  <si>
    <t>TPN-291409</t>
  </si>
  <si>
    <t>RCP-025299</t>
  </si>
  <si>
    <t>Town Of Richmond, NH</t>
  </si>
  <si>
    <t>Richmond Bridge/Road Improvements</t>
  </si>
  <si>
    <t>Funds were encumbered and spent on the red listed Tully Brook Road Bridge. The State of N.H. had decreased the weight limit due to the integrity of the bridge which resulted in oil trucks, delivery trucks to be disallowed until the repair was complete.  The full $117,671.16 was paid to E.D. Swett Contractor Application for Payment No. 11 in the amount of $160,351.05.</t>
  </si>
  <si>
    <t>TPN-217308</t>
  </si>
  <si>
    <t>RCP-047184</t>
  </si>
  <si>
    <t>Jasonville Town, IN</t>
  </si>
  <si>
    <t>Jasonville Fire Department equipment</t>
  </si>
  <si>
    <t>We purchased 11 Scott Safety-Airpak-X3 Pro for the fire department. Their former ones were in ill repair and were outdated.</t>
  </si>
  <si>
    <t>TPN-203943</t>
  </si>
  <si>
    <t>RCP-026262</t>
  </si>
  <si>
    <t>Ailey, GA</t>
  </si>
  <si>
    <t>Meter Project</t>
  </si>
  <si>
    <t>This project consists of replacing all water meters throughout the city.  Doing so will help the city conserve water and help manage the loss of water.</t>
  </si>
  <si>
    <t>TPN-071175</t>
  </si>
  <si>
    <t>County Road 92 Water Line Extension</t>
  </si>
  <si>
    <t>The County Road 92 Water Line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4 more residents, providing them with quality and adequate drinking water.</t>
  </si>
  <si>
    <t>TPN-078080</t>
  </si>
  <si>
    <t>RCP-027100</t>
  </si>
  <si>
    <t>Minneota City, MN</t>
  </si>
  <si>
    <t>SLFRP Revenue</t>
  </si>
  <si>
    <t>SLFRP Funds used in maintaining vital public services affected by declines in revenues due to the covid-19 public health crisis; revenue support and equipment for City Fire Department, First Responders, Police Department and Civil Defense</t>
  </si>
  <si>
    <t>TPN-279804</t>
  </si>
  <si>
    <t>Storm Drainage Projects</t>
  </si>
  <si>
    <t>Provision of services for the repairs of collapsed storm drainage pipes in residential neighborhood (Shady Grove Subdivision) and roadway (Knox Road)</t>
  </si>
  <si>
    <t>TPN-138008</t>
  </si>
  <si>
    <t>Elevator Upgrade/Modernization</t>
  </si>
  <si>
    <t>Upgrade/modernization of hydraulic elevator in county-owned facility to facilitate the delivery of government services therein.</t>
  </si>
  <si>
    <t>TPN-212802</t>
  </si>
  <si>
    <t>RCP-026285</t>
  </si>
  <si>
    <t>Baconton, GA</t>
  </si>
  <si>
    <t>Putting side walk on grade on Lester Rd. and installing 2 pipes of 16" and 8", Removal of several  trees, shrubs and general clearing of fence line located on Lester Rd., Concrete purchase, Pouring and finishing concrete sidewalk approximately 10,200 square feet</t>
  </si>
  <si>
    <t>TPN-131113</t>
  </si>
  <si>
    <t>RCP-033039</t>
  </si>
  <si>
    <t>Township road repair and improvement</t>
  </si>
  <si>
    <t>TPN-212517</t>
  </si>
  <si>
    <t>Fire Station 4 Header &amp; Door Project - MO Beach</t>
  </si>
  <si>
    <t>Replace overhead doors and headers at fire station to accommodate fire apparatus</t>
  </si>
  <si>
    <t>TPN-195913</t>
  </si>
  <si>
    <t>Solarize Lexington</t>
  </si>
  <si>
    <t>Provided grants to low- to moderate-income homeowners for the installation of solar photovoltaics on the roof of their homes to lower their energy costs and lower Lexington's overall dependence on electricity produced by coal-fired generation.\n\nParticipants were required to own and occupy their home. Financial qualification was determined by household income and family size.  Household income could not exceed 80% of Area Median Income (AMI), as defined by the U.S. Department of Housing and Urban Development (HUD).\n\nThere were 84 residential solar installations on LMI households in the two years of the Solarize Lexington Program (42 in 2023 and 42 in 2024).  The average installation cost was $23,641 per household.</t>
  </si>
  <si>
    <t>TPN-283039</t>
  </si>
  <si>
    <t>RCP-033848</t>
  </si>
  <si>
    <t>Village Of Hazel Green, WI</t>
  </si>
  <si>
    <t>1st Responder Budgets</t>
  </si>
  <si>
    <t>Annual budgets for our first responder services, law enforcement, fire district and ambulance services. Total budgets for 2024 was $309,647.00</t>
  </si>
  <si>
    <t>TPN-122961</t>
  </si>
  <si>
    <t>RCP-051391</t>
  </si>
  <si>
    <t>Township Of Frazer, PA</t>
  </si>
  <si>
    <t>Road Paving Project</t>
  </si>
  <si>
    <t>Paved Township Roads to benefit public safe travel.</t>
  </si>
  <si>
    <t>TPN-229725</t>
  </si>
  <si>
    <t>Covid Utility Assistance</t>
  </si>
  <si>
    <t>The city of Unadilla's council approved each utility account to receive a $150 credit to be posted to their accounts.  Mayor and Council agreed that utility assistance for each account would help to alleviate some of the financial burden of the pandemic.</t>
  </si>
  <si>
    <t>TPN-155701</t>
  </si>
  <si>
    <t>RCP-026209</t>
  </si>
  <si>
    <t>Town Of Cofield, NC</t>
  </si>
  <si>
    <t>The funds were used for salary replacement for government services for the period of March 3, 2021 through December 31, 2024.</t>
  </si>
  <si>
    <t>TPN-141573</t>
  </si>
  <si>
    <t>Paving and road striping</t>
  </si>
  <si>
    <t>Road paving and then having it striped</t>
  </si>
  <si>
    <t>TPN-214609</t>
  </si>
  <si>
    <t>Assessor Office Enhancement</t>
  </si>
  <si>
    <t>Aerial Flights one-half payment</t>
  </si>
  <si>
    <t>TPN-040675</t>
  </si>
  <si>
    <t>RCP-003998</t>
  </si>
  <si>
    <t>Village Of Chesaning, MI</t>
  </si>
  <si>
    <t>Maintain government service levels (including compensation, benefits, equipment, supplies, utilities, etc.) for maintenance of infrastructure and public safety services.</t>
  </si>
  <si>
    <t>TPN-219725</t>
  </si>
  <si>
    <t>RCP-052817</t>
  </si>
  <si>
    <t>Chittenden Town, VT</t>
  </si>
  <si>
    <t>Replacement truck with plow and dump body</t>
  </si>
  <si>
    <t>Replace town highway truck with plow with wing and dump body. This is during winter to maintain roads and then during other seasons to repair and maintain roads. Projected life of these vehicles has decreased from ten years to eight years due to harsh winter conditions and use of salt.</t>
  </si>
  <si>
    <t>TPN-275303</t>
  </si>
  <si>
    <t>Server and Hardware Upgrade</t>
  </si>
  <si>
    <t>Server and Hardware purchases needed for County IT operations</t>
  </si>
  <si>
    <t>TPN-271361</t>
  </si>
  <si>
    <t>TPN-212698</t>
  </si>
  <si>
    <t>Use the remainder of the funds to assist the County Hospital in operations.</t>
  </si>
  <si>
    <t>TPN-281136</t>
  </si>
  <si>
    <t>RCP-054623</t>
  </si>
  <si>
    <t>Glenaire City, MO</t>
  </si>
  <si>
    <t>Johnson Road Bridge</t>
  </si>
  <si>
    <t>We are currently working on replacing our bridge as well as updating the road for the safety of our community.  The improvements to Johnson Road will include a new bridge, sidewalks and updates to curbs to help with rainwater.</t>
  </si>
  <si>
    <t>TPN-152655</t>
  </si>
  <si>
    <t>Creekside</t>
  </si>
  <si>
    <t>Relocation Assistance for Creekside Residents</t>
  </si>
  <si>
    <t>TPN-265638</t>
  </si>
  <si>
    <t>PD Patrol Vehicles</t>
  </si>
  <si>
    <t>Purchase and equip two police interceptor vehicles.</t>
  </si>
  <si>
    <t>TPN-148743</t>
  </si>
  <si>
    <t>Marked Police Vehicles (2)</t>
  </si>
  <si>
    <t>Replacement of two marked police vehicles.</t>
  </si>
  <si>
    <t>TPN-062893</t>
  </si>
  <si>
    <t>East F Street Water Main</t>
  </si>
  <si>
    <t>Replace water main on East F Street between 2nd Avenue and 5th Avenue</t>
  </si>
  <si>
    <t>TPN-267501</t>
  </si>
  <si>
    <t>Snake Flats-Road and Storm water Improvements</t>
  </si>
  <si>
    <t>Water Infrastructure improvements (including replacement of the road and storm water) in Snake Flats area.</t>
  </si>
  <si>
    <t>TPN-129549</t>
  </si>
  <si>
    <t>Police Hybrid Vehicle</t>
  </si>
  <si>
    <t>The Westford Police Department requests four new police vehicles each budget cycle to maintain a healthy and functional patrol fleet. With the budget hardships of the past several years, these requests have been reduced to purchase only three new police vehicles, which delays the turnover of one patrol vehicle.  By delaying the turnover of these patrol vehicles, several active patrol vehicles must be operated with higher mileage, greater engine hours and increased wear and tear.  Although the current vehicle maintenance budget is adequate, the longer these vehicles are kept in patrol before transitioning into an administrative role, the more maintenance costs can be expected to keep the fleet of police vehicles operational.  These funds are being used with the purchase of a fourth police vehicle to help mitigate the impact of the reduced purchases of the past several years.  More specifically, the department is purchasing a hybrid administrative vehicle to be used by our Traffic Unit.  For the past several years, our traffic officers have been operating a high mileage police vehicle that would normally have been moved to a reduced mileage role.  No fully electric vehicle currently meets the needs of the patrol division due to battery concerns and the lack of an available prisoner transport cage, but the Ford Mach-E has recently been tested and approved as pursuit capable by the Michigan State Police (link below). Although not suitable for the needs of our patrol division, the Ford Mach-E would be suitable as a traffic enforcement vehicle due to its performance capabilities, size, and availability on Mass State bid. The purchase of this fully electric vehicle through ARPA funds will also help to meet a sustainability goal of the Town and address a growing need for the Police Department.\nThere was a supplemental request for another cruiser in November 2024. Due to budget cuts over the past several cycles, only 3 Hybrid cruisers have been purchased. Marked Cruisers are being retired with higher mileage and more mechanical issues, creating safety concerns. The additional cruiser helps to alleviate some of those concerns.</t>
  </si>
  <si>
    <t>TPN-274819</t>
  </si>
  <si>
    <t>RCP-003977</t>
  </si>
  <si>
    <t>In September of 2024, the board approved the use of the remainder of ARPA funds to be designated for road repairs, per Clinton County Road Commission.</t>
  </si>
  <si>
    <t>TPN-272736</t>
  </si>
  <si>
    <t>RCP-019160</t>
  </si>
  <si>
    <t>Waterford Township, OH</t>
  </si>
  <si>
    <t>purchased a tractor and a backhoe for cemetery work ($28,855.76)\nused the remaining money  for repairs to township roads.</t>
  </si>
  <si>
    <t>TPN-147820</t>
  </si>
  <si>
    <t>RCP-052665</t>
  </si>
  <si>
    <t>Webb, MS</t>
  </si>
  <si>
    <t>Project covers installation of submersible sewer pumps and required repairs of pumps, lift station repairs, and water mains.</t>
  </si>
  <si>
    <t>TPN-223603</t>
  </si>
  <si>
    <t>Brotcke Well-Inspect/Clean Well</t>
  </si>
  <si>
    <t>Clean, inspect and test wells.</t>
  </si>
  <si>
    <t>TPN-127017</t>
  </si>
  <si>
    <t>Administration of ARPA Funds</t>
  </si>
  <si>
    <t>TPN-195937</t>
  </si>
  <si>
    <t>County EMS Ambulances</t>
  </si>
  <si>
    <t>Emergency Medical Services is requesting ARPA funds to purchase three transport ambulances to serve the general public and residents of Brunswick County. Ambulances were identified on US Treasury\u2019s enumerated eligible use list as a measure to respond to the public health emergency for COVID-19 mitigation and prevention (Final Rule Overview page 14).</t>
  </si>
  <si>
    <t>TPN-268857</t>
  </si>
  <si>
    <t>RCP-047180</t>
  </si>
  <si>
    <t>Woodburn City, IN</t>
  </si>
  <si>
    <t>Maumee Meadows Trail</t>
  </si>
  <si>
    <t>The Project was awarded December 30, 2024</t>
  </si>
  <si>
    <t>TPN-227669</t>
  </si>
  <si>
    <t>RCP-032782</t>
  </si>
  <si>
    <t>Wheeling Township, OH</t>
  </si>
  <si>
    <t>PROJECT #4  Backhoe</t>
  </si>
  <si>
    <t>Bought a new John-Deere 320 P-Tier Backhoe &amp; Loader at State of Ohio minimum bid.  This was approved by our attorney Greg Beck of Baker, Dublikar, Beck, Wiley, and Mathews per Resolution.</t>
  </si>
  <si>
    <t>TPN-210674</t>
  </si>
  <si>
    <t>RCP-004340</t>
  </si>
  <si>
    <t>Wayne Township, MI</t>
  </si>
  <si>
    <t>The Wayne Township Board elected to use the ARPA Funds to improve the secondary roads within the township. The primary project was to resurface the main access road to the local elementary school in the Dowagiac Union School District. This is an important road with traffic composed of school buses and parents transporting their children to the school. The road was in disrepair and needed resurfacing and widening.  This project would not have been possible without the Covid revenue replacement funding. \nSeveral other township roads were given repair and coating with a chip and seal coating to prolong their live expectancy, based on an evaluation by the Cass County Road Commission's Pacer system evaluation.</t>
  </si>
  <si>
    <t>TPN-045640</t>
  </si>
  <si>
    <t>RCP-051524</t>
  </si>
  <si>
    <t>Letterkenny Township, PA</t>
  </si>
  <si>
    <t>Approved Expenditures</t>
  </si>
  <si>
    <t>SLFRP Expenditures for Government Services which includes a donation to the local volunteer fire department, premium pay, and infrastructure improvements.</t>
  </si>
  <si>
    <t>TPN-227386</t>
  </si>
  <si>
    <t>Improvements to outdoor spaces</t>
  </si>
  <si>
    <t>The City of Carrollton spent a sum of $41,678 on new pickleball court for their city park (Point Park), located at 116 Main St, Carrollton, KY 41008 (38.6821, -85.1862).  The new pickleball court can still be utilized by past and current park users. However, it is the city\u2019s hopes that this new pickleball court will attract an audience of all ages to the park. By drawing this demographic to the park, the City is once again upholding its promise to better the quality of life of its citizens. We are promoting exercise, and the outdoors in a fun, safe environment.  \nThe City of Carrollton spent a sum of $75,806.13 on sidewalk repairs, and installed new trash cans, and benche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276457</t>
  </si>
  <si>
    <t>M&amp;O Environmental Company</t>
  </si>
  <si>
    <t>TPN-128942</t>
  </si>
  <si>
    <t>Recorder/Clerk Scanning Project</t>
  </si>
  <si>
    <t>Starke County Recorder was allotted $50,000 for scanning projects and the Starke County Clerk was allotted $50,000 for scanning projects.</t>
  </si>
  <si>
    <t>TPN-137797</t>
  </si>
  <si>
    <t>RCP-015212</t>
  </si>
  <si>
    <t>Jamestown city</t>
  </si>
  <si>
    <t>City Laid much needed water lines to serve areas with no city water.\nC Wooldridge Rd. -  $88,472.40\nSonny's Landing - $29,000</t>
  </si>
  <si>
    <t>TPN-090731</t>
  </si>
  <si>
    <t>WTP Upgrade</t>
  </si>
  <si>
    <t>WTP Removal and Disposal of Insulation\nReplacement of Electrical Panel\nReplacement of 4 Exhaust Fans</t>
  </si>
  <si>
    <t>TPN-127504</t>
  </si>
  <si>
    <t>Police patrols provided by Fleetwood Police for the period of 4/2022-12/2022 for Ruscombmanor Township.</t>
  </si>
  <si>
    <t>TPN-130012</t>
  </si>
  <si>
    <t>Installed a new storm sewer with an underground retention basin system which releases to a level spreader system</t>
  </si>
  <si>
    <t>TPN-279224</t>
  </si>
  <si>
    <t>RCP-016145</t>
  </si>
  <si>
    <t>Sheffield Village, IL</t>
  </si>
  <si>
    <t>Excess Flow Facilities</t>
  </si>
  <si>
    <t>Village of Sheffield has awared and obligated 117,441.05 funds for the excess Flow Facilities - a new sanitary relief sewer, excess flow pumping station, new force main, excess flow storage lagoon and drain back sewer to the existing wastewater treatment plant on June 7, 2024.</t>
  </si>
  <si>
    <t>TPN-046392</t>
  </si>
  <si>
    <t>RCP-017612</t>
  </si>
  <si>
    <t>Albany Village, IL</t>
  </si>
  <si>
    <t>Cleaning and painting of the Water Tower</t>
  </si>
  <si>
    <t>TPN-051174</t>
  </si>
  <si>
    <t>RCP-017906</t>
  </si>
  <si>
    <t>Elkville Village, IL</t>
  </si>
  <si>
    <t>6.1 PROJECT REVENUE REPLACEMENT</t>
  </si>
  <si>
    <t>SLFRF REPAIR WATER INFASTRUCTURE, SEWER INFASTRUCTURE AND POLICE EQUIPMENT</t>
  </si>
  <si>
    <t>TPN-141287</t>
  </si>
  <si>
    <t>RCP-054190</t>
  </si>
  <si>
    <t>Edgerton City, MO</t>
  </si>
  <si>
    <t>Replaced approximately 300 outdated water meters with encoder registers and RF modules. The new meters will read in real time and alert of leaks or continues flows and help reduce loss of water.</t>
  </si>
  <si>
    <t>TPN-204085</t>
  </si>
  <si>
    <t>Street Maintenance Contracts</t>
  </si>
  <si>
    <t>Street sealcoating,  and crack &amp; Joint sealing on street throughout the City.  Added rock to roadways within the City.  Made repairs to curb and gutters throughout City.</t>
  </si>
  <si>
    <t>TPN-274018</t>
  </si>
  <si>
    <t>ARPAAdministrator</t>
  </si>
  <si>
    <t>Provide ARPA Administrative Services for ARPA program for the duration of the program. Previous ARPA Administrator resigned.</t>
  </si>
  <si>
    <t>TPN-126327</t>
  </si>
  <si>
    <t>RCP-051525</t>
  </si>
  <si>
    <t>Watsontown Borough Dba Borough Of Watsontown, PA</t>
  </si>
  <si>
    <t>Watsontown Borough is claiming all funds as replacement for lost revenue.</t>
  </si>
  <si>
    <t>TPN-088507</t>
  </si>
  <si>
    <t>RCP-053662</t>
  </si>
  <si>
    <t>City Of Joseph, OR</t>
  </si>
  <si>
    <t>Technology and Service Vehicle Upgrades</t>
  </si>
  <si>
    <t>The technology to assist all City Staff was severely outdated.  Staff and Councilors were not able to work remotely due to not having proper technology.  Project monies were used to supply staff and Council critical articles of technology to enable remote work to get through the pandemic.  The Publics Works essential workers also did not have a vehicle to remove snow to enable police, fire, and EMS teams adequate access to COVID stricken homes, especially during the winter months.  Funds were used to purchase a Multi-Tool Cat to allow crews to access homes in a timely manner to provide aid.</t>
  </si>
  <si>
    <t>TPN-196884</t>
  </si>
  <si>
    <t>Wilmore Parks Improvements and Streetscape</t>
  </si>
  <si>
    <t>Improvements to Parks and engineering for Streetscape project in downtown area.</t>
  </si>
  <si>
    <t>TPN-260185</t>
  </si>
  <si>
    <t>Water Storage Tank Maintenance</t>
  </si>
  <si>
    <t>Equipment, materials, supplies and other necessary items to remove mildew and pressure wash the exterior of the 1 million gallon elevated water storage tank to extend its useful life</t>
  </si>
  <si>
    <t>TPN-268284</t>
  </si>
  <si>
    <t>RCP-035307</t>
  </si>
  <si>
    <t>Town Of Mckenney, VA</t>
  </si>
  <si>
    <t>FY2025</t>
  </si>
  <si>
    <t>Tourism, Water &amp; Sewer</t>
  </si>
  <si>
    <t>TPN-232478</t>
  </si>
  <si>
    <t>Indirect costs</t>
  </si>
  <si>
    <t>Costs incurred to administer the grant and additional research and grant reporting.</t>
  </si>
  <si>
    <t>TPN-063410</t>
  </si>
  <si>
    <t>City Software Solution &amp; Implementation</t>
  </si>
  <si>
    <t>To provide and protect accessibility to city systems online and support virtual operations in the event that quarantines or other Covid-19 mitigation measures are necessary.</t>
  </si>
  <si>
    <t>TPN-155385</t>
  </si>
  <si>
    <t>3 Police Vehicles</t>
  </si>
  <si>
    <t>In continuing its Public Safety responsibilities, the Town has purchased 3 additional police vehicles to increase its ability to respond to emergencies.</t>
  </si>
  <si>
    <t>TPN-051145</t>
  </si>
  <si>
    <t>RCP-024460</t>
  </si>
  <si>
    <t>Village Of Vernon, NY</t>
  </si>
  <si>
    <t>replace police car, update computers/IT and install an electronic sign to help notified public/employee raises not given during covid</t>
  </si>
  <si>
    <t>TPN-206841</t>
  </si>
  <si>
    <t>RCP-026618</t>
  </si>
  <si>
    <t>Town Of Rowland, NC</t>
  </si>
  <si>
    <t>Wood Waste Clean-up</t>
  </si>
  <si>
    <t>The Town of Rowland removed wood waste from its Town owned wastewater treatment plant property.</t>
  </si>
  <si>
    <t>TPN-046170</t>
  </si>
  <si>
    <t>Revenue Replacement: Sick Pay</t>
  </si>
  <si>
    <t>Payroll related to Covid under revenue replacement - general government services</t>
  </si>
  <si>
    <t>TPN-042254</t>
  </si>
  <si>
    <t>Revenue Replacement Project - Sanitary Sewer CIPP Lining</t>
  </si>
  <si>
    <t>TPN-150639</t>
  </si>
  <si>
    <t>EMS Building Plans</t>
  </si>
  <si>
    <t>The City of Bolivar planned to build an EMS center to house our EMS crew and ambulances. This expense was for the architectural plans for this building. As of right now, this project is on hold.</t>
  </si>
  <si>
    <t>TPN-088376</t>
  </si>
  <si>
    <t>BTE</t>
  </si>
  <si>
    <t>BTE Air Circulation</t>
  </si>
  <si>
    <t>TPN-139909</t>
  </si>
  <si>
    <t>Brownfield Cleanup</t>
  </si>
  <si>
    <t>The City of St. Albans is committed to bringing additional housing units to the City, doing its part to address a top priority for all levels of government in the state of Vermont.  As part of this commitment, the City sees an opportunity to use ARPA dollars to invest in parcels that are not appealing to the commercial sector as a result of contamination.  These parcels would be cost prohibitive for a private developer to remediate and develop into housing.  Even market rate housing would not return enough to incent private investment.  The City utilized ARPA funding to remediate two contaminated parcels which will then be available for private development.</t>
  </si>
  <si>
    <t>TPN-150655</t>
  </si>
  <si>
    <t>RCP-005236</t>
  </si>
  <si>
    <t>Anson Town, ME</t>
  </si>
  <si>
    <t>Full Time First Responders/Fire</t>
  </si>
  <si>
    <t>Revenue replacement for Full time First Responders/Fire Fighters included but not limited to maintenance and repairs to facilities, financial support for employees and to pandemic related expenses, medical supplies for the negative economic impacts of Covid-19.</t>
  </si>
  <si>
    <t>TPN-126435</t>
  </si>
  <si>
    <t>8 IN-CAR VIDEO SYSTEM, 8 BODY CAMERAS AND ACCOMPANYING SOFTWARE</t>
  </si>
  <si>
    <t>THE ARPA FUNDS WILL BE USED BY WHEELER COUNTY FOR THE PURCHASE OF 8 IN-CAR VIDEO SYSTEMS AND 8 BODY CAMERAS FOR THEIR POLICE FORCE. THE COUNTY WILL BE USING THE CAMERAS AND SOFTWARE SYSTEM TO RECORD POLICE ACTIVITY. THIS PURCHASE ALLOWS FOR THE OPERATION OF 16 VIDEO CAMERAS AND 2 USER SOFTWARE ACCESS POINTS. THE EXPENDITURE TO EXPEND GOVERNMENT SERVICES WOULD BE ELIGIBLE UNDER THE LOSS REVENUE PROVISION OF ARPA.</t>
  </si>
  <si>
    <t>TPN-066230</t>
  </si>
  <si>
    <t>RCP-031812</t>
  </si>
  <si>
    <t>Eatonville Town, WA</t>
  </si>
  <si>
    <t>ARPA Utility Assistance</t>
  </si>
  <si>
    <t>Our Council adopted a Utility Assistance Program Policy. We service electric, water, sewer, storm drainage and refuse.</t>
  </si>
  <si>
    <t>TPN-226674</t>
  </si>
  <si>
    <t>29014-Town of King</t>
  </si>
  <si>
    <t>Project approved for Town of King  water access improvements including all accessible kayak launch.</t>
  </si>
  <si>
    <t>TPN-266845</t>
  </si>
  <si>
    <t>MS Office 2024</t>
  </si>
  <si>
    <t>MS Office 2024 250 licenses.</t>
  </si>
  <si>
    <t>TPN-138469</t>
  </si>
  <si>
    <t>Streeter 3 &amp; 4 infrastructure project</t>
  </si>
  <si>
    <t>TPN-050274</t>
  </si>
  <si>
    <t>RCP-035718</t>
  </si>
  <si>
    <t>Town Of Lisman, AL</t>
  </si>
  <si>
    <t>TLisman-ARP COVID-19 Project</t>
  </si>
  <si>
    <t>TPN-066557</t>
  </si>
  <si>
    <t>RCP-025323</t>
  </si>
  <si>
    <t>Town Of Chichester, NH</t>
  </si>
  <si>
    <t>Safety Center Air Testing/Installing Updated Clean Air System</t>
  </si>
  <si>
    <t>The air at the safety center was tested and deemed to have issues. The Town is working to address those issues by having air .ducts cleans and looking into other air purification systems. Due to the air testing we will be replacing carpets with laminate flooring throughout the building. As well as replacing the doors.</t>
  </si>
  <si>
    <t>TPN-211539</t>
  </si>
  <si>
    <t>RCP-050546</t>
  </si>
  <si>
    <t>City Of Terrytown, NE</t>
  </si>
  <si>
    <t>TPN-284636</t>
  </si>
  <si>
    <t>RCP-056305</t>
  </si>
  <si>
    <t>Rhome, TX</t>
  </si>
  <si>
    <t>Modular Building Purchase</t>
  </si>
  <si>
    <t>The city of Rhome is expanding its administrative capacity and is in need of additional office space for its employees. Consequently, the city will be purchasing a modular building to be constructed off site that will be installed at its city hall to accomodate its growing workforce. The building will consist of: Lobby area with three (3) customer service windows,Double doors for the lobby, Interior door from lobby into office space, ADA accessible ramp for the entrance area, Good sized breakroom for staff \u2013 needs dishwasher, refrigerator, cabinetry, counter space and a table area for lunches, Separate restrooms for men and women, Conference room space, Briefing room for PD ,Storage areas, Minimum of 15 offices, Multiple entrance/exit points for staff. The purchase and installation of this building will ensure that the city can continue to hire administrative staff to support its growing population</t>
  </si>
  <si>
    <t>TPN-125364</t>
  </si>
  <si>
    <t>RCP-050090</t>
  </si>
  <si>
    <t>Village Of Alda, NE</t>
  </si>
  <si>
    <t>Saturn Street Lift Station Rehabilitation</t>
  </si>
  <si>
    <t>Funds were used for a lift station rehabilitation project.</t>
  </si>
  <si>
    <t>TPN-213927</t>
  </si>
  <si>
    <t>RCP-055695</t>
  </si>
  <si>
    <t>Elkhart City Of, IA</t>
  </si>
  <si>
    <t>Main Street Incentive Program</t>
  </si>
  <si>
    <t>Main Street Incentive Program offered to local businesses to move into the downtown district area. They must apply and provide documentation to the City and the city remits back a portion of their funds.</t>
  </si>
  <si>
    <t>TPN-195984</t>
  </si>
  <si>
    <t>RCP-026531</t>
  </si>
  <si>
    <t>Town Of Mooresville, North Carolina</t>
  </si>
  <si>
    <t>Reimburse for Expansion FTE positions</t>
  </si>
  <si>
    <t>Fund salary and benefits for new hires filled between 3/3/2021 and 12/31/2024 as authorized by 31 CFR 35.6(b)(3)(ii)(E)(2)</t>
  </si>
  <si>
    <t>TPN-280413</t>
  </si>
  <si>
    <t>RCP-023268</t>
  </si>
  <si>
    <t>West Cornwall Township, PA</t>
  </si>
  <si>
    <t>West Cornwall Township Authority</t>
  </si>
  <si>
    <t>Enlarge water storage</t>
  </si>
  <si>
    <t>TPN-249018</t>
  </si>
  <si>
    <t>RCP-006500</t>
  </si>
  <si>
    <t>City Of Woonsocket, SD</t>
  </si>
  <si>
    <t>revenue replacement-payroll</t>
  </si>
  <si>
    <t>TPN-133862</t>
  </si>
  <si>
    <t>Street Lining</t>
  </si>
  <si>
    <t>This project will compliment the paving activity by providing pavement markings including center lines and other related markings.</t>
  </si>
  <si>
    <t>TPN-201340</t>
  </si>
  <si>
    <t>#7 COURHOUSE RENOVATION PHASE 2</t>
  </si>
  <si>
    <t>HYDRONIC PIPING TO HVAC SYSTEM ON COURTHOUSE PROJECT</t>
  </si>
  <si>
    <t>TPN-211509</t>
  </si>
  <si>
    <t>RCP-047112</t>
  </si>
  <si>
    <t>Sharpsville Town, IN</t>
  </si>
  <si>
    <t>Funds used to purchase tractor equipment and police vehicle equipment.</t>
  </si>
  <si>
    <t>TPN-091159</t>
  </si>
  <si>
    <t>Each employee that worked through the COVID pandemic (for the period 1/1/2020 through 6/30/2021), received a bonus in the amount of $812.13. If an employee was hired later than 1/1/2020, but still currently employed at the time the bonus was issued (12/16/21), their bonus amount was pro-rated based on the number of months worked.\n\nIn June of 2022 we realized that there was a payroll coding error. An additional $812.12 was spent for one employee and not accounted for in the prior year report, bringing the cumulative total to $117,101.11 for this project.</t>
  </si>
  <si>
    <t>TPN-288617</t>
  </si>
  <si>
    <t>LED Lights LL Fields</t>
  </si>
  <si>
    <t>Installed LED field lights on the two baseball fields at Bullitt Park. These fields are used by Union Little League and the Town hosts softball tournaments on the fields as well.</t>
  </si>
  <si>
    <t>TPN-175584</t>
  </si>
  <si>
    <t>RCP-056723</t>
  </si>
  <si>
    <t>Bartlett, TX</t>
  </si>
  <si>
    <t>Bell Street Water Line</t>
  </si>
  <si>
    <t>Upgrade Water Line and Fire Hydrants to reduce water loss and prevent standing water health hazards.</t>
  </si>
  <si>
    <t>TPN-206871</t>
  </si>
  <si>
    <t>Street Department - Vehicles</t>
  </si>
  <si>
    <t>Purchase of Kubota and Ford F350-MVH and Equipment for both.</t>
  </si>
  <si>
    <t>TPN-270799</t>
  </si>
  <si>
    <t>Renovation of Triangle Center South Wall</t>
  </si>
  <si>
    <t>Renovation/Stabilization of the South Wall of the Triangle Cultural Center</t>
  </si>
  <si>
    <t>TPN-274604</t>
  </si>
  <si>
    <t>Various street improvement that was delayed due to lower revenues during Covid</t>
  </si>
  <si>
    <t>TPN-074367</t>
  </si>
  <si>
    <t>RCP-035219</t>
  </si>
  <si>
    <t>Town Of Brodnax, VA</t>
  </si>
  <si>
    <t>Repairs to pump station building, tires for sewer generator, safety rails install, water tap install, sewer pumps install  Dates: Sept 2021-April 2022  5/2022-3/2024 control panels for pump stations pumps and installs tools and supplies to install and repair for sewer pump, service calls for pumps clean out pits  hoist for sewer pumps replace blades on propeller on sewer pump</t>
  </si>
  <si>
    <t>TPN-219758</t>
  </si>
  <si>
    <t>RCP-000997</t>
  </si>
  <si>
    <t>truck and road material</t>
  </si>
  <si>
    <t>Purchased Truck and Road Material</t>
  </si>
  <si>
    <t>TPN-048066</t>
  </si>
  <si>
    <t>West Winn Water System</t>
  </si>
  <si>
    <t>Ground storage tank replacement</t>
  </si>
  <si>
    <t>TPN-064938</t>
  </si>
  <si>
    <t>fitness court</t>
  </si>
  <si>
    <t>build an outdoor fitness center to support a healthier community and to provide a space for safe recreation.</t>
  </si>
  <si>
    <t>TPN-121774</t>
  </si>
  <si>
    <t>EMS/SHERIFF OFFICE TRUCKS</t>
  </si>
  <si>
    <t>Purchased (1) one new F-150 for the county EMS Services and purchased (2) two new F-150 for Sheriff Office to keep up with the demand of incoming calls. This helps with providing reliable responses to any accident or medical help needed in the county.</t>
  </si>
  <si>
    <t>TPN-135106</t>
  </si>
  <si>
    <t>Underground storage tank remediation</t>
  </si>
  <si>
    <t>Replace/upgrade underground oil storage tanks</t>
  </si>
  <si>
    <t>TPN-162413</t>
  </si>
  <si>
    <t>1B Police Personnel</t>
  </si>
  <si>
    <t>Provides transitionary support for police personnel costs</t>
  </si>
  <si>
    <t>TPN-186998</t>
  </si>
  <si>
    <t>RCP-018395</t>
  </si>
  <si>
    <t>Chatham Township, OH</t>
  </si>
  <si>
    <t>MCFN Densification Program</t>
  </si>
  <si>
    <t>Extending 100/100 Mbps broadband to unserved and underserved areas within Medina County.</t>
  </si>
  <si>
    <t>TPN-231964</t>
  </si>
  <si>
    <t>RCP-033637</t>
  </si>
  <si>
    <t>Town Of Fox Lake, WI</t>
  </si>
  <si>
    <t>Purchase Mowing Tractor</t>
  </si>
  <si>
    <t>purchase tractor for mowing road ditches</t>
  </si>
  <si>
    <t>TPN-219062</t>
  </si>
  <si>
    <t>RCP-023869</t>
  </si>
  <si>
    <t>Town Of Coventry, NY</t>
  </si>
  <si>
    <t>Highway Maintenance Vehicles</t>
  </si>
  <si>
    <t>Replacement of two town highway vehicles with newer town highway vehicles</t>
  </si>
  <si>
    <t>TPN-270921</t>
  </si>
  <si>
    <t>John Deere</t>
  </si>
  <si>
    <t>Tractor for road maintenance</t>
  </si>
  <si>
    <t>TPN-042218</t>
  </si>
  <si>
    <t>RCP-050245</t>
  </si>
  <si>
    <t>Village Of Elmwood, NE</t>
  </si>
  <si>
    <t>Radio Read Water Meter Upgrade</t>
  </si>
  <si>
    <t>We are updating all outdated flow water meters and also converting our meter read boxes to radio reads.</t>
  </si>
  <si>
    <t>TPN-196008</t>
  </si>
  <si>
    <t>RCP-040601</t>
  </si>
  <si>
    <t>Palatine Village, Illinois</t>
  </si>
  <si>
    <t>Watermain Extension</t>
  </si>
  <si>
    <t>Water main extension to improve system reliability, provide access to Village water in certain areas, improve water quality, and create more uniform system pressures.</t>
  </si>
  <si>
    <t>TPN-138189</t>
  </si>
  <si>
    <t>The County is using revenue replacement funds to facilitate and improve the delivery of government services through the purchase and use of a pickup truck for the county coroner and a truck for the county commission purchased from the ALDOT surplus program.</t>
  </si>
  <si>
    <t>TPN-279851</t>
  </si>
  <si>
    <t>Bridges, Sidewalks and Trails</t>
  </si>
  <si>
    <t>The City has three pedestrian bridges in need of restoration.  Two of the pedestrian bridges are in Riley Park and the other bridge crosses over Brandywine Creek on East McKenzie Road.  In addition, to the bridges, the City has identified sidewalks and trails in need of repair and reconstruction in the Asset Management Plan.</t>
  </si>
  <si>
    <t>TPN-286810</t>
  </si>
  <si>
    <t>RCP-035479</t>
  </si>
  <si>
    <t>Town Of Mckenzie, AL</t>
  </si>
  <si>
    <t>Revenue Replacement! Funds was used to make up losses from the Covid-19 Pandemic.</t>
  </si>
  <si>
    <t>TPN-136560</t>
  </si>
  <si>
    <t>IT Support</t>
  </si>
  <si>
    <t>Increase contract with our IT support from 1/2 day to a full day to meet additional demand for IT services. Also, enter into new contract for IT support starting in July 2023.</t>
  </si>
  <si>
    <t>TPN-264825</t>
  </si>
  <si>
    <t>RCP-023978</t>
  </si>
  <si>
    <t>Town Of Tompkins, NY</t>
  </si>
  <si>
    <t>Community Health and Welfare</t>
  </si>
  <si>
    <t>$50,000 toward a new Ambulance; $52,800 to design and build a walking trail and park; $14,123 for equipment.</t>
  </si>
  <si>
    <t>TPN-196015</t>
  </si>
  <si>
    <t>Police Mobile Data Computers (MDCs)</t>
  </si>
  <si>
    <t>Purchased Mobile Data Computers (MDCs) for Division of Police.  MDCs allow Lexington's officers to continue providing equitable services to everyone in our community, by providing the officers with a mobile workspace that adapts to almost any environmental obstacle.  When traditional internet connections fail, due to weather emergencies or simply as a result of issues with a local utility, these computers allow our personnel to remain connected and prepared for providing emergency services to everyone in the community.</t>
  </si>
  <si>
    <t>TPN-067930</t>
  </si>
  <si>
    <t>The City of Dardanelle followed the CARES Act Grant Model and used its Revenue Replacement Funds to replace faulty and outdated water meters.</t>
  </si>
  <si>
    <t>TPN-219532</t>
  </si>
  <si>
    <t>Merrill - 2024ARPA</t>
  </si>
  <si>
    <t>Continuation of governmental services &amp; tourism related</t>
  </si>
  <si>
    <t>TPN-148302</t>
  </si>
  <si>
    <t>New Bball court/hoops</t>
  </si>
  <si>
    <t>Renovation/replacement of old basketball court and hoops; only initial engineering started</t>
  </si>
  <si>
    <t>TPN-285382</t>
  </si>
  <si>
    <t>Repair and Replace Town Basketball Court</t>
  </si>
  <si>
    <t>TPN-196020</t>
  </si>
  <si>
    <t>Police Laptop/Desktop</t>
  </si>
  <si>
    <t>Replacement of Division of Police laptops, desktops, other technology.  By replacing our aging devices, the Division is now better prepared to both work remotely and to provide more efficient police services to our growing community, from a mobile workspace.  This program is not only be beneficial to Division of Police employees during a pandemic event, by limiting exposures, but it also enhances their ability to work remotely and to respond more efficiently to calls for service within the community.</t>
  </si>
  <si>
    <t>TPN-240285</t>
  </si>
  <si>
    <t>RCP-003780</t>
  </si>
  <si>
    <t>Victory Township, MI</t>
  </si>
  <si>
    <t>Pave Fisher Rd</t>
  </si>
  <si>
    <t>Replace .7 miles of gravel road with a hard surface HMA.  Road was ditched, leveled, graded and prepped for laying of HMA.  This allowed safer travel for all area residents traveling to and from the local community college.   We removed a large section of wooded area, to allow proper drainage and to connect our township drain with the neighboring township.  The road will be seal coated with a liquid emulsion and  a stone filler.</t>
  </si>
  <si>
    <t>TPN-056931</t>
  </si>
  <si>
    <t>TPN-046599</t>
  </si>
  <si>
    <t>Premium Pay - Wayne County Employees</t>
  </si>
  <si>
    <t>Premium Pay for essential workers employed by Wayne County and working during the COVID-19 public health emergency.  Employees were paid an additional $1.30/hour for time worked between March 3, 2020 and December 31, 2020.</t>
  </si>
  <si>
    <t>TPN-163023</t>
  </si>
  <si>
    <t>Puchase of Backhoe</t>
  </si>
  <si>
    <t>This project funded the purchase of a new backhoe. The previous piece of equipment was old and in severe need of major repair. This new backhoe will allow the city to save in maintenance and repair costs.</t>
  </si>
  <si>
    <t>TPN-196025</t>
  </si>
  <si>
    <t>Kountze Park</t>
  </si>
  <si>
    <t>This park serves a critical need in this part of the city. With the amount of use in the park several features such as the tennis courts, basketball courts, baseball field, and pavilion have dropped below the standard of function. This funding will support updating these areas while creating the safest, best experience for the neighborhood and residents of the neighborhood.</t>
  </si>
  <si>
    <t>TPN-130360</t>
  </si>
  <si>
    <t>Grant Ave CIPP</t>
  </si>
  <si>
    <t>lining of main sewer line</t>
  </si>
  <si>
    <t>TPN-209146</t>
  </si>
  <si>
    <t>RCP-003440</t>
  </si>
  <si>
    <t>Gladwin Township, MI</t>
  </si>
  <si>
    <t>Township Roads and Cemetery Improvements</t>
  </si>
  <si>
    <t>The money was used for road improvements and cemetery mapping and updating.</t>
  </si>
  <si>
    <t>TPN-143931</t>
  </si>
  <si>
    <t>RCP-038556</t>
  </si>
  <si>
    <t>Cimarron County, OK</t>
  </si>
  <si>
    <t>FAIR BUILDING RENO</t>
  </si>
  <si>
    <t>THE COUNTY FAIR BUILDING WAS REWIRED AND SET UP WITH A NEW HEATING AND AIR CONDITIONING SYSTEM.  THE FAIR BUILDING IS ALSO THE COUNTY'S EMERGENCY AREA FOR COVID VACCINATIONS GIVEN AS WELL AS ANY MAJOR WEATHER STORMS OR POWER OUTAGES.</t>
  </si>
  <si>
    <t>TPN-205010</t>
  </si>
  <si>
    <t>RCP-025829</t>
  </si>
  <si>
    <t>Nahunta, GA</t>
  </si>
  <si>
    <t>EXPANSION OF THE PUBLIC WORS SHOP AND NEW CLIMATE CONTROL VAULT</t>
  </si>
  <si>
    <t>TPN-151299</t>
  </si>
  <si>
    <t>Build a strong, resilient, and equitable recovery by making investments that support long-term growth and opportunity. Purchase of two (2) new  service pick up trucks for daily use and maintenance for the county. New service trucks will be for  the Solid Waste/landfilled department ($59,528.00) and For Precinct # 4 ($60,000). County staff members will be able to respond to immediate needs and not be delayed due to the lack of transportation.</t>
  </si>
  <si>
    <t>TPN-078046</t>
  </si>
  <si>
    <t>RCP-027269</t>
  </si>
  <si>
    <t>Tyler City, MN</t>
  </si>
  <si>
    <t>Street repair &amp; maintenance $102,330.87 Oak Street construction expense $27,379.50</t>
  </si>
  <si>
    <t>TPN-128874</t>
  </si>
  <si>
    <t>Road maintenance project to add fiber reinforced seal coat and double seal coat to Pinetown and Clouser Roads</t>
  </si>
  <si>
    <t>TPN-259821</t>
  </si>
  <si>
    <t>RCP-056130</t>
  </si>
  <si>
    <t>Meridian, TX</t>
  </si>
  <si>
    <t>Funds used to maintain current levels of service of our local police department including  salaries for 2 of our officers to maintain safety in our community.</t>
  </si>
  <si>
    <t>TPN-090744</t>
  </si>
  <si>
    <t>RCP-015455</t>
  </si>
  <si>
    <t>Mount Vernon Town, ME</t>
  </si>
  <si>
    <t>Provide Broadband to the residents of the Town of Mount Vernon.</t>
  </si>
  <si>
    <t>TPN-272728</t>
  </si>
  <si>
    <t>R&amp;B 4</t>
  </si>
  <si>
    <t>The Township elected to use the standard allowance by way of Resolution and its presumption of revenue loss due to the public health emergency and to purchase a John Deere Cab Tractor to use with the machete for the maintenance of  the township grass and large bushes close to the roads, which is a government service, to provide safe and clean roads for the citizens to drive on.  The tractor was ordered on July 1, 2024, via purchase order.   It was not shipped to the township\nuntil Feb. 19, 2025.</t>
  </si>
  <si>
    <t>TPN-196038</t>
  </si>
  <si>
    <t>Family Care Center Improvements</t>
  </si>
  <si>
    <t>Purchased new shade canopies for the infant and toddler playgrounds at the Family Care Center (FCC). The FCC provides full day, quality, 5-star rated child care to children six weeks old up to kindergarten age at affordable rates, and is available for all residents of Lexington. Payments accepted include Child Care Assistance Program (CCAP) and Foster Care payments.</t>
  </si>
  <si>
    <t>TPN-262404</t>
  </si>
  <si>
    <t>RCP-050599</t>
  </si>
  <si>
    <t>City Of Yutan, NE</t>
  </si>
  <si>
    <t>Upgrades to the City's Lift Station.</t>
  </si>
  <si>
    <t>TPN-197710</t>
  </si>
  <si>
    <t>Airline Trail Crosswalks</t>
  </si>
  <si>
    <t>Crosswalk over Bridge Street to Whitewater Park and sidewalks</t>
  </si>
  <si>
    <t>TPN-240279</t>
  </si>
  <si>
    <t>RCP-006722</t>
  </si>
  <si>
    <t>Chataignier, LA</t>
  </si>
  <si>
    <t>Salary Replacement for payroll loss wages during Covid for employees that perform  multiple tasks in each department and public safety.</t>
  </si>
  <si>
    <t>TPN-272899</t>
  </si>
  <si>
    <t>Facilities - Energy Audit</t>
  </si>
  <si>
    <t>General county facilities technical energy audit and project development plan.</t>
  </si>
  <si>
    <t>TPN-161349</t>
  </si>
  <si>
    <t>RCP-032940</t>
  </si>
  <si>
    <t>F550 Truck</t>
  </si>
  <si>
    <t>Purchased F550 to aid in burials assistance in response to COVID.</t>
  </si>
  <si>
    <t>TPN-144637</t>
  </si>
  <si>
    <t>Port Colden Well Monitoring 2023 Closeout</t>
  </si>
  <si>
    <t>Continued Well Monitoring for Port Colden Public Works Facility Remedial Investigation and Remedial Action NJDEP executed Administrative Consent Order (ACO) for the health and environmental monitoring to work to close out the monitoring well.</t>
  </si>
  <si>
    <t>TPN-272554</t>
  </si>
  <si>
    <t>RCP-022667</t>
  </si>
  <si>
    <t>Purchased Boom Mower, a Ram Dump Truck and Case Magnum Tractor all used to help maintain the township roads</t>
  </si>
  <si>
    <t>TPN-230186</t>
  </si>
  <si>
    <t>F-350 Chassis</t>
  </si>
  <si>
    <t>Purchase replaces 2022 purchase due to lack of availability.</t>
  </si>
  <si>
    <t>TPN-130361</t>
  </si>
  <si>
    <t>RED BARN</t>
  </si>
  <si>
    <t>community space (Red Barn) remodel</t>
  </si>
  <si>
    <t>TPN-067773</t>
  </si>
  <si>
    <t>WATER PLANT MAINTENANCE</t>
  </si>
  <si>
    <t>NEW BOILER FOR THE WATER PLANT, INSTALLATION AND REMOVAL OF OLD ONE.</t>
  </si>
  <si>
    <t>TPN-090888</t>
  </si>
  <si>
    <t>RCP-025091</t>
  </si>
  <si>
    <t>Town Of Gainesville, NY</t>
  </si>
  <si>
    <t>Municipality is improving the air purification, heating, and installing a generator at the Town Hall/Highway Barn.   Repaired back wall of highway barn to stop the weather and animals from coming in...air purification updates were made to stop the exhaust fumes from coming into the Town offices which is attached to the highway barn.  A generation system was installed so that the town can function during outages as well as providing a place for townspeople to come during those same outages for warmth and safety.</t>
  </si>
  <si>
    <t>TPN-277135</t>
  </si>
  <si>
    <t>Trail and Park adjacent to Affordable Housing Project</t>
  </si>
  <si>
    <t>Trail and park amenities adjacent to Affordable Housing complex</t>
  </si>
  <si>
    <t>TPN-054000</t>
  </si>
  <si>
    <t>Transfer Ambulance</t>
  </si>
  <si>
    <t>Payment in full for a new transfer ambulance. AEV type II Mercedes Sprinter Van 2500.</t>
  </si>
  <si>
    <t>TPN-291217</t>
  </si>
  <si>
    <t>RCP-046982</t>
  </si>
  <si>
    <t>La Crosse Town, IN</t>
  </si>
  <si>
    <t>Hydrant Rental</t>
  </si>
  <si>
    <t>Hydrant rental: using funds to upgrade and maintain hydrant infrastructure</t>
  </si>
  <si>
    <t>TPN-227598</t>
  </si>
  <si>
    <t>Webster Street Bike Path</t>
  </si>
  <si>
    <t>Allows expansion of the bike path from Clark Street to Jackson Avenue and will allow more access to residents.</t>
  </si>
  <si>
    <t>TPN-128252</t>
  </si>
  <si>
    <t>MAINT VEHICLE</t>
  </si>
  <si>
    <t>COUNTY MAINTENANCE TRUCK/ASSESSOR VEHICLE</t>
  </si>
  <si>
    <t>TPN-130883</t>
  </si>
  <si>
    <t>Non Profit Grants</t>
  </si>
  <si>
    <t>Grants issued to local non-profit organizations that serve our community and provide direct assistance to our residents.</t>
  </si>
  <si>
    <t>TPN-155236</t>
  </si>
  <si>
    <t>RCP-027610</t>
  </si>
  <si>
    <t>Kathio Township, MN</t>
  </si>
  <si>
    <t>Kowalczyk</t>
  </si>
  <si>
    <t>Road work for Township</t>
  </si>
  <si>
    <t>TPN-286153</t>
  </si>
  <si>
    <t>RCP-055173</t>
  </si>
  <si>
    <t>Larchwood City Of, IA</t>
  </si>
  <si>
    <t>Lining and repair of our sewer system looking for infiltration.</t>
  </si>
  <si>
    <t>TPN-198710</t>
  </si>
  <si>
    <t>Medowbrook Skylights &amp; Roof</t>
  </si>
  <si>
    <t>Removal of skylights and replacement of flat roof at Meadowbrook at Clayton</t>
  </si>
  <si>
    <t>TPN-215544</t>
  </si>
  <si>
    <t>Large Equipment</t>
  </si>
  <si>
    <t>Purchase of dump truck and tractor for use in Public Works to maintain streets and provide services.</t>
  </si>
  <si>
    <t>TPN-289540</t>
  </si>
  <si>
    <t>Bayfront Park Seawall Design</t>
  </si>
  <si>
    <t>Design for the replacement of the Bayfront Park Seawall</t>
  </si>
  <si>
    <t>TPN-155151</t>
  </si>
  <si>
    <t>Phillips Place, Middletown, etc. Drainage Improvements</t>
  </si>
  <si>
    <t>In continuing its Public Works responsibilities, the Town has made improvements to the drainage systems throughout the town.</t>
  </si>
  <si>
    <t>TPN-043012</t>
  </si>
  <si>
    <t>Courthouse Sewer &amp; Admin</t>
  </si>
  <si>
    <t>Upgrade/repair courthouse's sewer lines to the city's system. ARPA Administrative expenses.</t>
  </si>
  <si>
    <t>TPN-055285</t>
  </si>
  <si>
    <t>TPN-292782</t>
  </si>
  <si>
    <t>RCP-006226</t>
  </si>
  <si>
    <t>Town Of West Logan, WV</t>
  </si>
  <si>
    <t>This project used $116,640 in SLFRF funds to purchase a sanitation truck, police car and improvements to the town hall, which included heating and air conditioning and a new breaker box.</t>
  </si>
  <si>
    <t>TPN-155556</t>
  </si>
  <si>
    <t>RCP-050516</t>
  </si>
  <si>
    <t>City Of St. Edward, NE</t>
  </si>
  <si>
    <t>City Street Repair</t>
  </si>
  <si>
    <t>TPN-206968</t>
  </si>
  <si>
    <t>RCP-015060</t>
  </si>
  <si>
    <t>Briarwood city</t>
  </si>
  <si>
    <t>Dog Park Renovation &amp; Build</t>
  </si>
  <si>
    <t>City of Briarwood owns a maintains Briarwood Park located within city limits. At one time, the city maintained a concrete tennis court with fencing. The tennis court has not been usable for its intention for many years. It was decided that the area could better serve the residents of Briarwood as a Dog Park, as opposed to renovating the tennis court. For this project, extensive work was required to remove the concrete and existing fencing, prepare the plot for regrowth, and to install fencing for the intended use as a Dog Park.  The project itself has began several years ago and was forced to pause due to inability to find contractors and labor to take on the project during 2020 &amp; 2021. Due to Covid-19, there was a sharp increase in demand for construction labor and increasing costs for projects. The City of Briarwood was unable to find a contractor that would show up to continue and complete this Dog Park project for more than two years after the start of the Covid pandemic, which in addition to the sharp rise of prices for labor &amp; material, contributed towards an insufficient original budget for the project. Below is summarized breakdown of the stages of the project:\nRemoval of existing concrete cost: $10,718.62\nDirt for leveling and erosion prevention cost: $14,000.00\nLeveling and grading, fencing removal, seeding, straw laying, and seed fabric material and labor cost: $37,594.88\nNew 8' fencing and installation cost: $48,180.00\nAdditional Fencing gate and install cost: $3,179.04\nMiscellaneous expenses for signage, waste receptacles, benches, etc: $2,947.32+\nTotal costs for the Dog Park project as of April 30th, 2024: $116,619.86</t>
  </si>
  <si>
    <t>TPN-142795</t>
  </si>
  <si>
    <t>Kendra Road Repair</t>
  </si>
  <si>
    <t>The repair of this deteriorating road  has been a concern as the township did not have their share of funding.  With ARPA funds we were able to repair with a cost share between the Muskegon County Road Commission, residents on the road and the township. The township's share for repair was $116,615.87.</t>
  </si>
  <si>
    <t>TPN-264246</t>
  </si>
  <si>
    <t>RCP-018754</t>
  </si>
  <si>
    <t>Fire truck for Monroe Township Fire Department</t>
  </si>
  <si>
    <t>TPN-263209</t>
  </si>
  <si>
    <t>This project is for improvements to our 579 Old Westport Road Water Treatment Facility.  The project scope includes the construction of a large diameter CT contact loop to achieve 4-log disinfection of virus by allowing sufficient chlorine contact time to ensure that our drinking water is treated for contaminants before entering the public water distribution system.  The construction of this contact loop will also allow us to pump water from multiple wells that have been shut down for multiple years due to bacterial contamination.  The project scope also includes the construction of an above-ground backwash supply storage tank and pump station building to provide a dedicated backwash water volume supply to mitigate flow reversals using finished distribution system water, making the system more efficient and improving water quality to our residents. This funding supplemented the Bristol County ARPA funds that were awarded for the construction as well as the Water Enterprise funds that were used for the design of the project</t>
  </si>
  <si>
    <t>TPN-268057</t>
  </si>
  <si>
    <t>Fire Station 1 and 2 Emergency Power</t>
  </si>
  <si>
    <t>Design of an emergency power system for First Station 1, purchase and installation of an emergency backup generator for Fire Station 1 and a generator docking station for Fire Station 2.</t>
  </si>
  <si>
    <t>TPN-268997</t>
  </si>
  <si>
    <t>RCP-035037</t>
  </si>
  <si>
    <t>Village Of Winneconne, WI</t>
  </si>
  <si>
    <t>Seawall Phase III</t>
  </si>
  <si>
    <t>Upgrades to the seawall at Lake Winneconne Park.</t>
  </si>
  <si>
    <t>TPN-176976</t>
  </si>
  <si>
    <t>Volunteers Of America Western Washington</t>
  </si>
  <si>
    <t>Program will serve City of Mountlake Terrace utility customers who have past-due balances on city utilities, and the cause of the past-due balance is either directly or indirectly related to the COVID-19 Pandemic.</t>
  </si>
  <si>
    <t>TPN-218599</t>
  </si>
  <si>
    <t>Vernon County Human Resources</t>
  </si>
  <si>
    <t>On December 21, 2023, in Resolution 2023-77, the Vernon County Board of Supervisors approved the use of $416,000.00 to cover the initial implementation and annual maintenance from 2024-2026 for the Tyler Technologies HRIS/Payroll System. The new system will enhance efficiencies for the county employees.</t>
  </si>
  <si>
    <t>TPN-080423</t>
  </si>
  <si>
    <t>Warrior Run Area Consolidated Cooperative - Heating &amp; AC Replacement</t>
  </si>
  <si>
    <t>Gregg Township will provide ARPA funds to the Warrior Run Area Consolidated Cooperative (Warrior Run Fire Department) Social Hall Heating and AC replacement with UV filter.  This location is also the Gregg Township Emergency Management Command Center.</t>
  </si>
  <si>
    <t>TPN-072872</t>
  </si>
  <si>
    <t>RCP-049037</t>
  </si>
  <si>
    <t>Town Of Hayden, AZ</t>
  </si>
  <si>
    <t>Premium pay for essential workers and wastewater infrastructure will be the focus of the replacement revenues</t>
  </si>
  <si>
    <t>TPN-155406</t>
  </si>
  <si>
    <t>RCP-024278</t>
  </si>
  <si>
    <t>Town Of Eaton, NY</t>
  </si>
  <si>
    <t>SLFRF Use of Funds</t>
  </si>
  <si>
    <t>Revenue replacement funds are being used to maintain current levels of services of the local government, including worker retention incentive and assistance, IT upgrades, improvements to the Town Hall, and equipment for the Highway Department.</t>
  </si>
  <si>
    <t>TPN-039549</t>
  </si>
  <si>
    <t>RCP-032773</t>
  </si>
  <si>
    <t>ARP REVENUE REPLACEMENT</t>
  </si>
  <si>
    <t>REVENUE REPLACEMENT ROAD REPAIR WITHIN THE TOWNSHIP</t>
  </si>
  <si>
    <t>TPN-126083</t>
  </si>
  <si>
    <t>Design for Pumping Stations</t>
  </si>
  <si>
    <t>Engineering design for the Butler Street and Brookdale Avenue pump stations</t>
  </si>
  <si>
    <t>TPN-269565</t>
  </si>
  <si>
    <t>Support Presidential Election Costs</t>
  </si>
  <si>
    <t>Support additional costs incurred related to the 2024 presidential election including city clerk staff, election workers, ballot postage costs, and election supplies.</t>
  </si>
  <si>
    <t>TPN-130934</t>
  </si>
  <si>
    <t>RCP-027639</t>
  </si>
  <si>
    <t>Kalmar Township, MN</t>
  </si>
  <si>
    <t>Project is the maintenance of Township roads which is an ongoing expense; SLFRF money replaces revenue lost due to pandemic related loss.</t>
  </si>
  <si>
    <t>TPN-140611</t>
  </si>
  <si>
    <t>RCP-027557</t>
  </si>
  <si>
    <t>Elysian Township, MN</t>
  </si>
  <si>
    <t>Gravel, resurface 2 tar roads</t>
  </si>
  <si>
    <t>TPN-121158</t>
  </si>
  <si>
    <t>RCP-033864</t>
  </si>
  <si>
    <t>Town Of Brooklyn, WI</t>
  </si>
  <si>
    <t>The Town Board has unanimously approved the use of these State &amp; Local Fiscal Recovery Funds to pay for monthly qualifying expenses under the heading of Government Services, namely to pay the salary and health insurance premiums of the Town Patrolman who conducts all road maintenance and upkeep in the interest of public safety.</t>
  </si>
  <si>
    <t>TPN-045455</t>
  </si>
  <si>
    <t>GrantWorks will be assisting the City of Hempstead with the administration and expenditure of their ARPA allocation. GrantWorks will be assisting in keeping Hempstead compliant with Federal, State, and Local standards and provisions that are applicable when using these federal dollars. Services will include project selection, justification, compliance, and project closeout.</t>
  </si>
  <si>
    <t>TPN-083325</t>
  </si>
  <si>
    <t>RCP-014189</t>
  </si>
  <si>
    <t>City Of Alexandria, SD</t>
  </si>
  <si>
    <t>Lagoon Rock</t>
  </si>
  <si>
    <t>lagoon rock</t>
  </si>
  <si>
    <t>TPN-285548</t>
  </si>
  <si>
    <t>RCP-001242</t>
  </si>
  <si>
    <t>Cushing Town, ME</t>
  </si>
  <si>
    <t>Ambulance Building Repair</t>
  </si>
  <si>
    <t>Project Scope of Work:\nUpgrade roofing/wall flashing system for Fire Department Ambulance Building.  The existing roofing system has deteriorated and requires upgrade to eliminate leaks, mildew and mold.  The scope of work will include:\n\u2022\tremoved the existing roofing, siding and insulation down to the existing wood framing.\n\u2022\tRemove failed window framing and windows\n\u2022\tRemove man doors and framing\n\u2022\tInspect and repair any failure of existing substrate\n\u2022\tInstall new Standing Seam Metal Roofing System for 5,600 ft2\n\u2022\tInstall all new framing, flashing (26 gauge steel) and Harvey windows and doors.\n\u2022\tfiberglass insulation and failed structural components and provide new 1.5\u201d Plyiso insulate \n\u2022\tInstall corrugated metal siding panels 26 gauge steel with Kynar finish</t>
  </si>
  <si>
    <t>TPN-064245</t>
  </si>
  <si>
    <t>Wireless Network</t>
  </si>
  <si>
    <t>Increase citizen access to broadband and public services at several city facilities.</t>
  </si>
  <si>
    <t>TPN-281508</t>
  </si>
  <si>
    <t>RCP-047638</t>
  </si>
  <si>
    <t>Ellis City, KS</t>
  </si>
  <si>
    <t>6th Street Improvements</t>
  </si>
  <si>
    <t>One block of pavement reconstruction from 6th Street to Madison, including all labor, engineering and reconstruction costs.</t>
  </si>
  <si>
    <t>TPN-068028</t>
  </si>
  <si>
    <t>RCP-004468</t>
  </si>
  <si>
    <t>Albion Township, MI</t>
  </si>
  <si>
    <t>This project is for Medical Equipment for the Albion Township Fire Department, a set of used jaws for the fire department.  The remaining funds will be dedicated to improvement projects which have been approved by both the Township Board and Calhoun County Road Department for 2022.</t>
  </si>
  <si>
    <t>TPN-145585</t>
  </si>
  <si>
    <t>Probate Office Software</t>
  </si>
  <si>
    <t>Software upgrade and related services for county probate office to improve and facilitate the issuance and tracking of automobile tags for county residents and the collection of license fees and ad valorem taxes.</t>
  </si>
  <si>
    <t>TPN-061329</t>
  </si>
  <si>
    <t>RCP-033035</t>
  </si>
  <si>
    <t>Village Of Pandora, OH</t>
  </si>
  <si>
    <t>The village has used these funds towards engineering and services to install a new 200,000 gallon elevated water tank to replace an existing deteriorating 100,000 gallon tank built in 1950.  Replacement of the existing tank will improve water quality for all residents and increase storage for fire protection.  Applications for other grant funding opportunities have been submitted and we have been notified of all possible awards.  The village will be receiving / has received $1,149,500 from the Ohio BUILDS Grant Program (funded by House Bill 168), $750K ODOD CDBG Residential Public Infrastructure grant, OPWC Infrastructure Small Government Program $500K Grant/$250K Loan (if needed), and $500,000  ODOD Water and Wastewater Infrastructure Gap Funding Grant.</t>
  </si>
  <si>
    <t>TPN-277513</t>
  </si>
  <si>
    <t>Backhoe Equipment</t>
  </si>
  <si>
    <t>The City of Bay City will utilize ARPA funds to purchase backhoe equipment for the Public Works Department. This essential equipment is necessary in order to move debris from streets, alleys, neighborhood homes, and construction projects related to water/sewer infrastructure. This will also help to improve the quality of life for the City's residents and to improve safety conditions.\xa0</t>
  </si>
  <si>
    <t>TPN-198495</t>
  </si>
  <si>
    <t>Purchase of two police vehicles &amp; upfitting  to replace  deteriorating outdated patrol fleet vehicles in the department.</t>
  </si>
  <si>
    <t>TPN-137136</t>
  </si>
  <si>
    <t>Matthew 25</t>
  </si>
  <si>
    <t>The grant funds will be used to expand the capacity of this nonprofit's temporary shelter program.</t>
  </si>
  <si>
    <t>TPN-288275</t>
  </si>
  <si>
    <t>BRIM Liability Insurance</t>
  </si>
  <si>
    <t>Liability Insurance for the City of Williamson.</t>
  </si>
  <si>
    <t>TPN-129876</t>
  </si>
  <si>
    <t>Water/Sewer Water Department</t>
  </si>
  <si>
    <t>This project used $116,388.61 to supplant the salaries and benefits of the employees in the Water/Sewer Water Dept. from 3/3/21 to 3/21/23.</t>
  </si>
  <si>
    <t>TPN-216954</t>
  </si>
  <si>
    <t>Career Exploration Program</t>
  </si>
  <si>
    <t>Provide support to School Department to fund career exploration programs.</t>
  </si>
  <si>
    <t>TPN-284365</t>
  </si>
  <si>
    <t>Salary replacement 2024</t>
  </si>
  <si>
    <t>Salary replacement for April 1, 2024 to March 31, 2025</t>
  </si>
  <si>
    <t>TPN-263511</t>
  </si>
  <si>
    <t>RCP-003478</t>
  </si>
  <si>
    <t>Sage Township, MI</t>
  </si>
  <si>
    <t>Maintenance and Gravel for Twp. Roads - Anglers Lane, Hillside, and Oberlin Rd.   In error missed reporting on 2023 report and unable to edit report once it was filed</t>
  </si>
  <si>
    <t>TPN-203015</t>
  </si>
  <si>
    <t>Purchase of new voting booths, DS200 voting machines, cases, and 4GB sticks (Ordinance 2021/2022-013).</t>
  </si>
  <si>
    <t>TPN-062448</t>
  </si>
  <si>
    <t>RCP-047827</t>
  </si>
  <si>
    <t>Mankato City, KS</t>
  </si>
  <si>
    <t>SEWER REPAIR &amp;UPGRADE</t>
  </si>
  <si>
    <t>TPN-060202</t>
  </si>
  <si>
    <t>RCP-019215</t>
  </si>
  <si>
    <t>Benton Twp Water Taps/Cell Extenders</t>
  </si>
  <si>
    <t>The Benton Township board plans to help the land owners of Benton Township by purchasing water taps for those in need of water as well as offer a new water system for those whose road had no access to the taps due to high cost of water tower on the road.</t>
  </si>
  <si>
    <t>TPN-196117</t>
  </si>
  <si>
    <t>PA - Misc. Expenses</t>
  </si>
  <si>
    <t>Miscellaneous purchases to accommodate and promote social distancing.</t>
  </si>
  <si>
    <t>TPN-125769</t>
  </si>
  <si>
    <t>Gray County purchased a Watchguard system, where our deputies will be able to download their body camera and patrol car video information directly to our server, then it will be stored on the Cloud.  Watchguard also provides cameras for our jailers to record their daily interactions with the inmates.  This project required the acquisition of new radios, a server and the appropriate software to operate this system.  Our constables are also able to utilize this system.\nWe also purchased body armor, mini shields and spiked stop-strips for our deputies.</t>
  </si>
  <si>
    <t>TPN-196119</t>
  </si>
  <si>
    <t>IRC - ESD Expenses 3</t>
  </si>
  <si>
    <t>Purchase of hazardous materials identification system to keep first responders safe in any emergency or medical situation.</t>
  </si>
  <si>
    <t>TPN-070261</t>
  </si>
  <si>
    <t>Audit cost FY &amp; Single</t>
  </si>
  <si>
    <t>If Federal Single Audit is required for the spending of ARPA Funds, the cost may be paid from county received ARPA funds through Dec. 2026.</t>
  </si>
  <si>
    <t>TPN-196121</t>
  </si>
  <si>
    <t>IRC - Broadband Fellsmere Grant</t>
  </si>
  <si>
    <t>Grant payment to City of Fellsmere to complete Broadband infrastructure in rural areas of the County.</t>
  </si>
  <si>
    <t>TPN-146198</t>
  </si>
  <si>
    <t>VCT Trestle 30</t>
  </si>
  <si>
    <t>Substantial reconstruction of  Virginia Creeper Trail trestle 30: Engineering is underway, initial payments were made to subrecipient on this project for engineering between March 30, 2024 and March 31, 2025.</t>
  </si>
  <si>
    <t>TPN-125738</t>
  </si>
  <si>
    <t>Jefferson Avenue Pathway</t>
  </si>
  <si>
    <t>Engineering design services for the Jefferson Avenue Pathway Project (Sutton Road to Meldrum Drain, Meldrum Drain to Anchor Bay Middle School, and Anchor Bay Middle School to Sugarbush Elementary School).  This project extends a previously completed sidewalk extension from the Salt River to Sutton Road.</t>
  </si>
  <si>
    <t>TPN-262691</t>
  </si>
  <si>
    <t>HVAC Replacement at Senior Center</t>
  </si>
  <si>
    <t>Costs to replace the HVAC system at the senior center after unexpected catastrophic failure of the existing system.  Senior center would have no cooling available for seniors during the hot New England Summer months without this purchase.  Work was completed quickly.</t>
  </si>
  <si>
    <t>TPN-042574</t>
  </si>
  <si>
    <t>Replace Sewer Main</t>
  </si>
  <si>
    <t>TPN-176709</t>
  </si>
  <si>
    <t>RCP-024332</t>
  </si>
  <si>
    <t>Town Of Glen, NY</t>
  </si>
  <si>
    <t>Building project</t>
  </si>
  <si>
    <t>TPN-082382</t>
  </si>
  <si>
    <t>RCP-024877</t>
  </si>
  <si>
    <t>Village Of East Hampton, NY</t>
  </si>
  <si>
    <t>Village of East Hampton Sewer System</t>
  </si>
  <si>
    <t>Village of East Hampton Sewer System.  Engineering design and water quality analyses.</t>
  </si>
  <si>
    <t>TPN-278588</t>
  </si>
  <si>
    <t>RCP-023705</t>
  </si>
  <si>
    <t>Town Of Independence, NY</t>
  </si>
  <si>
    <t>Obligated funds of $93040.00 will be used to connected an additional well with our existing one and complete wiring and pipe connections. We will also install a pump controller and add flow pacing capabilities to chemical feed pumps. Piping will be upsized.  A pressure transducer will be added to change communications to a cellular system.  Expenditures completed include a metering pump, back pressure valves, accessory kits.  We have also used ARPA funds for emergency repairs to the water system caused by a leak.  In addition we have purchased the back up water well which we are connection with the obligated funds.</t>
  </si>
  <si>
    <t>TPN-145768</t>
  </si>
  <si>
    <t>STANDPIPE REHABILITATION</t>
  </si>
  <si>
    <t>Interior cleaning, sediment removal and painting. Exterior pressure wash and repainting. Installation of new manhole, roof vent, flap valve and screen.</t>
  </si>
  <si>
    <t>TPN-128119</t>
  </si>
  <si>
    <t>Morgan Park Rehab Project</t>
  </si>
  <si>
    <t>We rehabbed our only city park with new playground equipment that was ADA-inclusive.  It is the only ADA-inclusive playground in our county.  It includes new equipment such as a wheelchair accessible swing, slides and climbing apparatus.  To make the playground wheelchair accessible, a special ground covering had to be laid. \n The project was paid for with grant money from several sources.  Total project costs were $223,000.</t>
  </si>
  <si>
    <t>TPN-145657</t>
  </si>
  <si>
    <t>Replaced pumps at multiple lift stations, upgraded SCADA servers, and installed control wiring and junction boxes.</t>
  </si>
  <si>
    <t>TPN-260266</t>
  </si>
  <si>
    <t>RCP-031473</t>
  </si>
  <si>
    <t>Rowe, MA</t>
  </si>
  <si>
    <t>Water Line replacement at the Fire Station.</t>
  </si>
  <si>
    <t>TPN-283799</t>
  </si>
  <si>
    <t>AV System Upgrade</t>
  </si>
  <si>
    <t>Upgrades to public meeting room AV system for broadcasting.</t>
  </si>
  <si>
    <t>TPN-052255</t>
  </si>
  <si>
    <t>Assorted Premium Pay</t>
  </si>
  <si>
    <t>Premium Pay to assorted and all employees</t>
  </si>
  <si>
    <t>TPN-071956</t>
  </si>
  <si>
    <t>RCP-022866</t>
  </si>
  <si>
    <t>Prospect Borough, PA</t>
  </si>
  <si>
    <t>Employee Payroll Expenditures</t>
  </si>
  <si>
    <t>TPN-287504</t>
  </si>
  <si>
    <t>Water Meter Replacement/Installation - ARPA</t>
  </si>
  <si>
    <t>Water Meter Replacement in current homes &amp; Installation for newly built homes as necessary (Inventory Stock Items).</t>
  </si>
  <si>
    <t>TPN-286833</t>
  </si>
  <si>
    <t>Community Development Vehicle Leases</t>
  </si>
  <si>
    <t>Due to the difficulty in acquiring vehicles as a result of extended lead times and manufacturing cancellations during the COVID pandemic, the City of Augusta, Kansas moved to a different vehicle acquisition model known as equity leasing with Enterprise Fleet Management.  SLRF funding was utilized to assist with the 2023, 2024, 2025 lease payments for leased vehicles for the community development department.  The payments are outlined in lease agreements with Enterprise.  The leases extend through 2025 and the SLRF funds have been transferred to the City of Augusta's general fund to cover these payments.</t>
  </si>
  <si>
    <t>TPN-160538</t>
  </si>
  <si>
    <t>To buy a Truck with a salt spreader for use on the streets of the City for safety measures, improvements and upgrades</t>
  </si>
  <si>
    <t>TPN-161204</t>
  </si>
  <si>
    <t>Faith Log Cabin</t>
  </si>
  <si>
    <t>We have been restoring the Oberlin Faith Log Cabin for multiple years.  These funds were used to complete this project.  Faith log cabins were created as libraries for African Americans to provide books as they were severely lacking in the African American schools back in the 1930's and 1940s.</t>
  </si>
  <si>
    <t>TPN-125292</t>
  </si>
  <si>
    <t>EMS FT Paramedic &amp; EMT positions</t>
  </si>
  <si>
    <t>Allows for the continuation of two additional positions created during the pandemic due to the increased call volume as well as the complexity and added requirements and restrictions for calls including sanitation protocols.</t>
  </si>
  <si>
    <t>TPN-265670</t>
  </si>
  <si>
    <t>Levee Slip Lining</t>
  </si>
  <si>
    <t>Rehabilitation of 54" CMP drainage structure at levee station 44+36 through slip lining.</t>
  </si>
  <si>
    <t>TPN-154842</t>
  </si>
  <si>
    <t>RCP-015992</t>
  </si>
  <si>
    <t>Oakland City, IL</t>
  </si>
  <si>
    <t>We used all funds to update out Sewer Lift Stations</t>
  </si>
  <si>
    <t>TPN-204975</t>
  </si>
  <si>
    <t>RCP-057083</t>
  </si>
  <si>
    <t>Underwood, ND</t>
  </si>
  <si>
    <t>Underwood Water Tower and Transmission Line Project</t>
  </si>
  <si>
    <t>Funds have been used to replacing old water mains with a new larger one, replacing old water tower with new one, replacing old water meters with new ones.</t>
  </si>
  <si>
    <t>TPN-270198</t>
  </si>
  <si>
    <t>City Hall Park- Completion</t>
  </si>
  <si>
    <t>We installed a new all abilities City Hall park/playground and installed a sidewalk around it to make it accessible. We also were able to install a restroom for the park/playground patrons and a grassy area for the families.</t>
  </si>
  <si>
    <t>TPN-121128</t>
  </si>
  <si>
    <t>RCP-006248</t>
  </si>
  <si>
    <t>City Of Salem, SD</t>
  </si>
  <si>
    <t>2021 Storm Sewer Project</t>
  </si>
  <si>
    <t>The city of Salem replaced undersized storm sewer on Nebraska Street between Drake &amp; Norton Aves and failing storm sewer on Main Street between Essex &amp; Washington Ave in the city of Salem. The Storm Sewer system in Salem provides storm drainage throughout Salem and limits flooding within the Community. It also eliminates standing water which limits health hazards. All the storm sewer in Salem ends up in Snake Creek and ultimately the East Vermillion west of Salem. Storm Sewer effects all the residents in Salem and inproving infrastructure in an on-going project for the City of Salem.</t>
  </si>
  <si>
    <t>TPN-121168</t>
  </si>
  <si>
    <t>Phase II Street &amp; Utility Project</t>
  </si>
  <si>
    <t>Phase II Street &amp; Utility Project (Industrial Area) Project will be replacing a sewer mains on Douglas Street North of Industrial Circle to Norton Ave and east to point of the 2018 project. Sewer mains on Adams, Idaho and Vermont Avenue.  This project will be bid in 2024 with construction to start fall of 2024 or spring of 2025.</t>
  </si>
  <si>
    <t>TPN-058491</t>
  </si>
  <si>
    <t>RCP-056049</t>
  </si>
  <si>
    <t>Gustine, TX</t>
  </si>
  <si>
    <t>Gustine ARP - 1</t>
  </si>
  <si>
    <t>Provisions of Govt Services including utility improvements and administration.</t>
  </si>
  <si>
    <t>TPN-230775</t>
  </si>
  <si>
    <t>RCP-017932</t>
  </si>
  <si>
    <t>Farmington City, IL</t>
  </si>
  <si>
    <t>Holthaus</t>
  </si>
  <si>
    <t>New roof put on section of building that houses the Non-Profit organization</t>
  </si>
  <si>
    <t>TPN-264832</t>
  </si>
  <si>
    <t>RCP-024580</t>
  </si>
  <si>
    <t>Town Of Shelby, NY</t>
  </si>
  <si>
    <t>Highway Machinery</t>
  </si>
  <si>
    <t>New Plow Truck to save the Town money on repairs of an old one</t>
  </si>
  <si>
    <t>TPN-206193</t>
  </si>
  <si>
    <t>The Butler County Board of Supervisors deemed public safety an allowable expenditure for ARPA funds. Funds were used to update body cameras for law enforcement officers with the Butler County Sheriff's Office.</t>
  </si>
  <si>
    <t>TPN-266682</t>
  </si>
  <si>
    <t>RCP-039664</t>
  </si>
  <si>
    <t>Sedgwick County, CO</t>
  </si>
  <si>
    <t>Sedgwick County committed to the project of the last mile broadband for our community.  The project was approved in 2023 and will physically begin in June of 2025 with a projected end date of October, 2025.</t>
  </si>
  <si>
    <t>TPN-270204</t>
  </si>
  <si>
    <t>TPN-124484</t>
  </si>
  <si>
    <t>Roads Culvert Replacement - 6.1 Revenue Replacement</t>
  </si>
  <si>
    <t>Replacement of culvert that due to increased water flow is creating potential to cause major road damage</t>
  </si>
  <si>
    <t>TPN-050063</t>
  </si>
  <si>
    <t>Contract with third party to provide technical and project implementation support services for the administration of SLFRF funds. This reported obligation covers the total cost of the contract services to be provided over the full SLFRF period of performance.</t>
  </si>
  <si>
    <t>TPN-157007</t>
  </si>
  <si>
    <t>Tuck-Point Courthouse</t>
  </si>
  <si>
    <t>TPN-065735</t>
  </si>
  <si>
    <t>RCP-003740</t>
  </si>
  <si>
    <t>Moffatt Township, MI</t>
  </si>
  <si>
    <t>NEW OFFICES &amp; MEETING SPACE</t>
  </si>
  <si>
    <t>SLFRF FUNDS TO BE USED IN ADDING TWP OFFICES AND POSSIBLE TWP MEETING SPACE</t>
  </si>
  <si>
    <t>TPN-121641</t>
  </si>
  <si>
    <t>RCP-032285</t>
  </si>
  <si>
    <t>Village Of Rockford, OH</t>
  </si>
  <si>
    <t>We are constructing a new water tower to replace one that is 80+ years old and has been leaking.  We used the funds allocated to Rockford to pay for the engineering and some water lines to begin the project.   We will pay for the balance due with local funds, some grant funds and a loan.</t>
  </si>
  <si>
    <t>TPN-060136</t>
  </si>
  <si>
    <t>RCP-050312</t>
  </si>
  <si>
    <t>Village Of Hershey, NE</t>
  </si>
  <si>
    <t>Hershey ARPA</t>
  </si>
  <si>
    <t>We also would like to use the funds to help in remediation of drainage backup in our village. Hershey had an engineering firm take elevations, inventory culverts, and discuss possible solutions. Part of the solution was to hire someone to clean out Hershey\u2019s storm drain north of Hwy 30. The Village then purchased a culvert to help continue the flow east through Centennial Park so that it does not get backed up within the Village\u2019s property.\n\nThe project and final payments have been made on the Centennial Park drainage project. Total of $24159.75 was spent on this project. \nExcavation- $6,115.00\nCulvert- $3,272.00\nCulvert Placement- $3,000.00\nConcrete over culvert- $4,200.00\nEngineering Fees for project- $7,572.75\n\nHershey entered into an agreement with Marvin Planning Consultants to update our required Comprehensive Development Plan. It is a vital piece of collected information that is used to maintain and develop our community.  Total cost will be $20,900.00, with $11,265.00 being spent this period. It is a vital piece of collected information that is used to maintain and develop our community.  \n\nHershey purchased a chemical sprayer to allow for abating mosquitos in our area. Often, mosquito bites don\u2019t cause any lasting harm. They cause mild annoyance and irritation for a short period. However, mosquitoes are dangerous because they spread diseases that can be fatal. The cost of the sprayer will be $13,254.50\n\nA highly traveled road by heavy machinery was in dire need of repairs to the road. The cost of materials to remedy the road will be $7,639.50. Additional costs to the project of $7,333.25 making the overall project total $14,972.75.\n\nA Polaris 4-wheeler was purchased for use and servicing the Village departments. The cost of the equipment was $5,599.00\n\nThe remaining funds is $36,947.46. It was decided at the Board of Trustees' November 2024 meeting that the remaining funds would be used towards Hershey Water Improvements Project 2024-1 to repair water services on Canal St in Hershey. The overall project bid was $72,555.00 and the remaining funds would be applied toward the project.</t>
  </si>
  <si>
    <t>TPN-196165</t>
  </si>
  <si>
    <t>Devola Sewer Project</t>
  </si>
  <si>
    <t>Devola Sewer Project - Remove existing septic tanks to over 500 homes in Devola and connect to newly constructed sewer system</t>
  </si>
  <si>
    <t>TPN-264801</t>
  </si>
  <si>
    <t>This project to camera storm drains to prevent flooding through out the town</t>
  </si>
  <si>
    <t>TPN-248230</t>
  </si>
  <si>
    <t>RCP-001318</t>
  </si>
  <si>
    <t>Canton Town, ME</t>
  </si>
  <si>
    <t>Infrastructure Improvements - Water/Sewer dept</t>
  </si>
  <si>
    <t>Infrastructure Upgrades - multiple stages of upgrades and improvements to the Sewer/water systems for the town of Canton</t>
  </si>
  <si>
    <t>TPN-203818</t>
  </si>
  <si>
    <t>Jordan Road Firestation</t>
  </si>
  <si>
    <t>Funding was used to purchase a metal building used as a fire station on Jordan Road in the county.</t>
  </si>
  <si>
    <t>TPN-206487</t>
  </si>
  <si>
    <t>Purchase used 1996 Sutphen Fire Ladder Truck and equipment for the ladder truck.</t>
  </si>
  <si>
    <t>TPN-085690</t>
  </si>
  <si>
    <t>RCP-017630</t>
  </si>
  <si>
    <t>Annawan Town, IL</t>
  </si>
  <si>
    <t>Annawan</t>
  </si>
  <si>
    <t>Provide glass fiber broadband to every household\nPark improvements</t>
  </si>
  <si>
    <t>TPN-153866</t>
  </si>
  <si>
    <t>Set up our facilities with high speed internet to better provide services to our citizens. Our municipality is in the Central Mountain Range and it is a rural area and access to fast and reliable internet service is a necessary service that is not always easily available or widespread. In order to better serve our community we intend to get broadband high speed internet and minimize slow or intermittent connections.</t>
  </si>
  <si>
    <t>TPN-162446</t>
  </si>
  <si>
    <t>Fire Station 2</t>
  </si>
  <si>
    <t>TPN-066062</t>
  </si>
  <si>
    <t>Administration of Grant Funding</t>
  </si>
  <si>
    <t>This funding is dedicated to the county Finance Department. The expenditures will support the necessary oversight of funds and fund tracking. These activities will support the collection and maintenance of information for reporting and future audits.</t>
  </si>
  <si>
    <t>TPN-196177</t>
  </si>
  <si>
    <t>The proposed location for a new Public Safety Campus has the potential capacity and location of serving Gaston County residents with a primary purpose of providing an increase in effective and efficient public health services by reducing emergency response time being in one central location with the increase of a larger facility including a larger facility of the 911 Call Center.</t>
  </si>
  <si>
    <t>TPN-045049</t>
  </si>
  <si>
    <t>WELL #4 PUMP REPLACEMENT</t>
  </si>
  <si>
    <t>replace pump at Well #4</t>
  </si>
  <si>
    <t>TPN-045053</t>
  </si>
  <si>
    <t>18th Ave Lift Station</t>
  </si>
  <si>
    <t>lift station replacement (18th Ave)</t>
  </si>
  <si>
    <t>TPN-134549</t>
  </si>
  <si>
    <t>Police Department Rehab</t>
  </si>
  <si>
    <t>Located at 104 W Bailey Street, the Police Dept. will serve as the main location for all Police operations.  This space will be renovated to house our growing PD.  This project will add more office and meeting space, repair the roof and outer walls, add necessary cabling for technology .</t>
  </si>
  <si>
    <t>TPN-055784</t>
  </si>
  <si>
    <t>Revenue Replacement Funds were used to purchase equipment to facilitate and improve our Township Park. New benches were purchased, 2 new Grasshopper Lawnmowers to replace 2 older models and a new Kubota RTV to maintain the grounds.  Funds were used towards Codification of Twp Ordinances &amp; annual maintenance to make  local ordinances accessible to the public.  The amount of $10,319.22 was given to the local fire dept towards the purchase of new radio.  Funds were used to purchase &amp; maintain iWork.  This is an internet software package used for permit management, code enf &amp; rental license management to improve service to residents by allowing online payments, increasing accessibility, streamline workflow, improve communication &amp; compliance.  Funds were also used to purchase and install 4 Solar LED lights at the Pickleball court to allow residents more playing time.  Funds were used to pressure wash, fill cracks and paint the pool &amp; splash pad at township park.</t>
  </si>
  <si>
    <t>TPN-121392</t>
  </si>
  <si>
    <t>RCP-026704</t>
  </si>
  <si>
    <t>Town Of Wagram, NC</t>
  </si>
  <si>
    <t>Provision of Local Government Services: Administration</t>
  </si>
  <si>
    <t>The funds will be used to cover staff costs for the provision of local government administrative services. The funds will cover the regular and routine overtime salaries and corresponding fringe benefit expenses for the Town of Wagram's two full-time administrative personnel. The Town of Wagram administrative department exist to provide administrative services for the Town of Wagram. Covered salaries are based on the Town of Wagram's approved salary schedule and fringe benefits are based on the Town of Wagram's written benefits policy.</t>
  </si>
  <si>
    <t>TPN-151141</t>
  </si>
  <si>
    <t>RCP-026150</t>
  </si>
  <si>
    <t>Town Of Bethania, NC</t>
  </si>
  <si>
    <t>SLFRF - Town of Bethania Revenue Replacement</t>
  </si>
  <si>
    <t>SLFRF funds used for salaries and services including waste removal, sheriff patrol and streetlights.</t>
  </si>
  <si>
    <t>TPN-201675</t>
  </si>
  <si>
    <t>CITY OFFICE ADMIN BUILDING RENOVATIONS</t>
  </si>
  <si>
    <t>RENOVATE CITY OFFICE ADMINISTRATIVE BUILDING TO CREATE SAFER AND HEALTHIER ENVIRONMENT FOR ALL ADMINISTRATIVE EMPLOYEES.</t>
  </si>
  <si>
    <t>TPN-125799</t>
  </si>
  <si>
    <t>TM Energy Consultant Town-BOE</t>
  </si>
  <si>
    <t>This project will use a consultant to  assess Clean Energy needs and opportunities for the Town/BOE to identify opportunities to reduce expenses through clean energy technology which includes, but is not limited to energy efficiency, renewable energy, battery storage, electric vehicles &amp; EV charging infrastructure, fuel cells, microgrids, energy resilience, electrification, water conservation, building analytics, smart city infrastructure, and other sustainability technologies. The Consultant must conduct a study of the Town\u2019s assets to identify opportunities for transformational change to reduce costs, reduce Greenhouse Gas (GHG) emissions, and deploy advanced technology.\nThe Consultant will also develop/support the implementation of various Clean Energy programs to reduce costs, upgrade facilities, achieve greenhouse gas reductions, and implement clean energy technology.</t>
  </si>
  <si>
    <t>TPN-130197</t>
  </si>
  <si>
    <t>EMS Oversight Agreement</t>
  </si>
  <si>
    <t>Work with surrounding communities to provide EMS services to our community.</t>
  </si>
  <si>
    <t>TPN-131875</t>
  </si>
  <si>
    <t>RCP-034978</t>
  </si>
  <si>
    <t>Town Of Royalton, WI</t>
  </si>
  <si>
    <t>Landing Road improvement</t>
  </si>
  <si>
    <t>Replacing deteriorated culvert, widening road and shoulder for safety of residents and emergency vehicles</t>
  </si>
  <si>
    <t>TPN-160072</t>
  </si>
  <si>
    <t>Public Health Pandemic Response Staffing</t>
  </si>
  <si>
    <t>Staff 2 full time Public Health Educators who maintain training and coverage for contact tracing, support outreach and registration for vaccination, expand availability of surveillance testing and document lessons learned during the pandemic related to communications, contract tracing , mass vaccination, and partnerships.</t>
  </si>
  <si>
    <t>TPN-209842</t>
  </si>
  <si>
    <t>RCP-006210</t>
  </si>
  <si>
    <t>Town Of Sutton, WV</t>
  </si>
  <si>
    <t>Sutton Roads</t>
  </si>
  <si>
    <t>The Contractor dug ditches and put in drains along with scratch and filled three roads within the town.</t>
  </si>
  <si>
    <t>TPN-249002</t>
  </si>
  <si>
    <t>RCP-047924</t>
  </si>
  <si>
    <t>Perry City, KS</t>
  </si>
  <si>
    <t>Skid steer purchase</t>
  </si>
  <si>
    <t>Skid steer loader purchase for construction and maintenance projects.  Paid in full with invoice, receipt, and cancelled check on file.</t>
  </si>
  <si>
    <t>TPN-260261</t>
  </si>
  <si>
    <t>City parking lot repairs</t>
  </si>
  <si>
    <t>Repairs for city parking lots</t>
  </si>
  <si>
    <t>TPN-283662</t>
  </si>
  <si>
    <t>Terrell Excavating</t>
  </si>
  <si>
    <t>Replace Sewer Line S. Seminary Street West on Mechanic Street</t>
  </si>
  <si>
    <t>TPN-053203</t>
  </si>
  <si>
    <t>RCP-024210</t>
  </si>
  <si>
    <t>Town Of Rodman, NY</t>
  </si>
  <si>
    <t>Rodman Water District Pump Station Upgrade</t>
  </si>
  <si>
    <t>Rodman Water District Pump Station</t>
  </si>
  <si>
    <t>TPN-062892</t>
  </si>
  <si>
    <t>6.1 Revenue Replacement 1</t>
  </si>
  <si>
    <t>First project was providing City Employees with a premium pay award for all employees that performed their duties during the COVID pandemic.</t>
  </si>
  <si>
    <t>TPN-213899</t>
  </si>
  <si>
    <t>Police radios</t>
  </si>
  <si>
    <t>Upgraded all police radios so they are compatible with the county radio system.</t>
  </si>
  <si>
    <t>TPN-137241</t>
  </si>
  <si>
    <t>RCP-047995</t>
  </si>
  <si>
    <t>Sharon Springs City, KS</t>
  </si>
  <si>
    <t>The City of Sharon Springs used the revenue replacement funds to purchase 2 new sewer lift stations to replace old lift stations that were around 40 years old.  Parts and repairs had become obsolete and they were very hard to repair.  The City was able to upgrade the lift stations with the ARPA funds which helped due to the rise in costs of lift stations the last few years. These new lift stations will provide proper transfer of sewage from our customers to the sewer ponds.  Creating a safer and healthier environment for everyone.</t>
  </si>
  <si>
    <t>TPN-211162</t>
  </si>
  <si>
    <t>RCP-019323</t>
  </si>
  <si>
    <t>Dept. Infrastructure/Tools, Equipment, Gear/Repairs</t>
  </si>
  <si>
    <t>TPN-124801</t>
  </si>
  <si>
    <t>RCP-051856</t>
  </si>
  <si>
    <t>Forest Lake Township, PA</t>
  </si>
  <si>
    <t>Forest Lake Twp</t>
  </si>
  <si>
    <t>purchase parts for road equipment and capital improvements to buildingd</t>
  </si>
  <si>
    <t>TPN-198469</t>
  </si>
  <si>
    <t>Wastewater treatment plant computer server and equipment upgrade</t>
  </si>
  <si>
    <t>Wastewater treatment plant server and computer equipment replacement.  Server and computer equipment control activities of the plant and the well and are vital for the treatment and distribution of water to residents.  This also monitors  water available for fire suppression.</t>
  </si>
  <si>
    <t>TPN-062265</t>
  </si>
  <si>
    <t>RCP-034307</t>
  </si>
  <si>
    <t>Town Of Little River, WI</t>
  </si>
  <si>
    <t>Little River Revenue Replacement</t>
  </si>
  <si>
    <t>The funds were used to cover part of the costs of redoing a highly traveled road in our township.  This road has farms, residences and is major connecting road from the City of Oconto to the Town of the Little River and other municipalities to the North of our town.</t>
  </si>
  <si>
    <t>TPN-269880</t>
  </si>
  <si>
    <t>RCP-055943</t>
  </si>
  <si>
    <t>Blum, TX</t>
  </si>
  <si>
    <t>CITY ROADS</t>
  </si>
  <si>
    <t>REPAIRED ROADS ON EAST SIDE OF TOWN AND REPAIRED DRAINAGE AND ROAD ON 5TH STREET . MAJOR POTHOLES REPAIRED ON HEAVLY TRAVELED ROADS.</t>
  </si>
  <si>
    <t>TPN-266074</t>
  </si>
  <si>
    <t>New City Hall Building</t>
  </si>
  <si>
    <t>"The City of Polo purchased a piece of property, excavated the property from cement grain bins, and built a new City Hall building.  "</t>
  </si>
  <si>
    <t>TPN-207722</t>
  </si>
  <si>
    <t>Stryker Powerload system with Xpedition powered cot.</t>
  </si>
  <si>
    <t>TPN-240397</t>
  </si>
  <si>
    <t>RCP-047841</t>
  </si>
  <si>
    <t>Meriden City, KS</t>
  </si>
  <si>
    <t>Equipment Update</t>
  </si>
  <si>
    <t>Equipment and infrastructure upgrades</t>
  </si>
  <si>
    <t>TPN-090236</t>
  </si>
  <si>
    <t>ambulance equipment</t>
  </si>
  <si>
    <t>Purchasing equipment for County Ambulance</t>
  </si>
  <si>
    <t>TPN-089387</t>
  </si>
  <si>
    <t>RCP-006530</t>
  </si>
  <si>
    <t>City Of Castlewood, SD</t>
  </si>
  <si>
    <t>Water Improvement Infostructure Project</t>
  </si>
  <si>
    <t>TPN-144356</t>
  </si>
  <si>
    <t>RCP-006217</t>
  </si>
  <si>
    <t>Town Of Union, WV</t>
  </si>
  <si>
    <t>Union Meters</t>
  </si>
  <si>
    <t>Replace all meters</t>
  </si>
  <si>
    <t>TPN-142208</t>
  </si>
  <si>
    <t>Judge's Administration Vehicles</t>
  </si>
  <si>
    <t>Willacy County will allocate ARPA funds to purchase two (2) vehicles for the county. These vehicles are critically important for county staff to conduct daily business. Essentially, the addition of these two vehicles will help fill critical gaps in its response to emergencies. A cost-benefit analysis has been performed showing that there are long-term cost savings by purchasing these vehicles.</t>
  </si>
  <si>
    <t>TPN-157751</t>
  </si>
  <si>
    <t>RCP-034639</t>
  </si>
  <si>
    <t>Town Of Excelsior, WI</t>
  </si>
  <si>
    <t>Government expenses related to repair and reconstruction of roads above budget amounts.</t>
  </si>
  <si>
    <t>TPN-263068</t>
  </si>
  <si>
    <t>RCP-018604</t>
  </si>
  <si>
    <t>Township maintains road and right-of-ways to protect the traveling public.  We are in rural area and portions of the township are now able to receive broadband service which was laid using our right of ways.</t>
  </si>
  <si>
    <t>TPN-262970</t>
  </si>
  <si>
    <t>2 2023 Ford Police Interceptor Explorer for Patrol Units</t>
  </si>
  <si>
    <t>TPN-158930</t>
  </si>
  <si>
    <t>SCBA Air Packs - FD</t>
  </si>
  <si>
    <t>New Self Contained Breathing Apparatus air packs for the Fire Department for firefighters for structural firefighting. Original CIP project submission. This will allow the departments to work together and have approved firefighter SCBA gear.</t>
  </si>
  <si>
    <t>TPN-122811</t>
  </si>
  <si>
    <t>Elevator Repair - Shelburne Town Hall</t>
  </si>
  <si>
    <t>The elevator located at the Shelburne Town Hall is out of commission and parts are no longer available.  The Town contracted with United Elevator for the repair which will include a full  upgrade of the elevator's control system. Estimated 12-14 weeks to obtain materials</t>
  </si>
  <si>
    <t>TPN-158337</t>
  </si>
  <si>
    <t>Fire &amp; EMS X Series Monitor/Defibrilators</t>
  </si>
  <si>
    <t>Replacement of three M Series defibrillator cardiac monitors that are no longer supported for service and repair with Z series that will last approximately 7-10 years.</t>
  </si>
  <si>
    <t>TPN-158733</t>
  </si>
  <si>
    <t>RCP-055301</t>
  </si>
  <si>
    <t>Dayton, IA</t>
  </si>
  <si>
    <t>Water main improvements.  Replacement of water main in a two block area.  Replacement of water meters to upgrade to radio read water meters.</t>
  </si>
  <si>
    <t>TPN-206927</t>
  </si>
  <si>
    <t>FIRE DEPT BUILDING IMPROVEMENTS</t>
  </si>
  <si>
    <t>GENERATOR, PICNIC TABLES AND REMAINDER OF PAVILION IN PROGRESS.</t>
  </si>
  <si>
    <t>TPN-157161</t>
  </si>
  <si>
    <t>RCP-034152</t>
  </si>
  <si>
    <t>Town Of Bevent, WI</t>
  </si>
  <si>
    <t>Shantytown Drive</t>
  </si>
  <si>
    <t>Funds were used to lay 2.5 inches of hot mix asphalt on a road that was pulverized in 2021 and allowed to settle for 1 year.</t>
  </si>
  <si>
    <t>TPN-265668</t>
  </si>
  <si>
    <t>RCP-033164</t>
  </si>
  <si>
    <t>Henefer Town Inc, UT</t>
  </si>
  <si>
    <t>Henefer Town Hall Remodel</t>
  </si>
  <si>
    <t>The funding will be used to renovate the existing Henefer Town Hall.  The renovations will consist of administrative offices, town council meeting rooms and new public restrooms.  The council meeting room will be wired so that remote meetings can be accommodated.  The renovated Town Hall will also provide an area for a Food Pantry to distribute free food and hygiene items to the public.</t>
  </si>
  <si>
    <t>TPN-090406</t>
  </si>
  <si>
    <t>AMBULANCE COTS</t>
  </si>
  <si>
    <t>PURCHASE OF TWO MTS POWER LOADING COTS FOR NEW AMBULANCES</t>
  </si>
  <si>
    <t>TPN-276472</t>
  </si>
  <si>
    <t>Trackhoe</t>
  </si>
  <si>
    <t>Purchased a 2022 track hoe to assist the utilities departments in their work of cleaning right of ways and other areas in the City.  This equipment will also be used for excavating and demolition as needed.</t>
  </si>
  <si>
    <t>TPN-142770</t>
  </si>
  <si>
    <t>Acquisition of two administrative/support vehicles for the Fire Department</t>
  </si>
  <si>
    <t>TPN-072289</t>
  </si>
  <si>
    <t>RCP-048991</t>
  </si>
  <si>
    <t>Ruidoso Downs City, NM</t>
  </si>
  <si>
    <t>Museum Sewer Repairs</t>
  </si>
  <si>
    <t>Museum sewer lines have to be replaced as they are not functioning.</t>
  </si>
  <si>
    <t>TPN-040398</t>
  </si>
  <si>
    <t>RCP-049952</t>
  </si>
  <si>
    <t>Town Of La Jara, CO</t>
  </si>
  <si>
    <t>Water Meter Replacement project</t>
  </si>
  <si>
    <t>Replace customer water meters with new meters to accurately report and bill for water consumption.</t>
  </si>
  <si>
    <t>TPN-086685</t>
  </si>
  <si>
    <t>(2) Patrol SUVs</t>
  </si>
  <si>
    <t>Replace two older SUVs for the Patrol Division that were deferred during the Pandemic.</t>
  </si>
  <si>
    <t>TPN-154815</t>
  </si>
  <si>
    <t>RCP-016300</t>
  </si>
  <si>
    <t>West Salem Village, IL</t>
  </si>
  <si>
    <t>Lift Station Repair</t>
  </si>
  <si>
    <t>6 lift station repairs and one control panel replacement. Project completed 4/13/2023. The remainder of the obligation is going towards parks and recreation refurbishing and renovations.</t>
  </si>
  <si>
    <t>TPN-287560</t>
  </si>
  <si>
    <t>New Street Sweeper</t>
  </si>
  <si>
    <t>TPN-056014</t>
  </si>
  <si>
    <t>Each utility bill customer was credited with a one-time amount of $100.00.  We have 1,158 customers.</t>
  </si>
  <si>
    <t>TPN-273184</t>
  </si>
  <si>
    <t>RCP-046923</t>
  </si>
  <si>
    <t>Elberfeld Town, IN</t>
  </si>
  <si>
    <t>POLICE DEPARTMENT RENOVATION</t>
  </si>
  <si>
    <t>RENOVATIONS TO THE POLICE DEPARTMENT.</t>
  </si>
  <si>
    <t>TPN-121890</t>
  </si>
  <si>
    <t>This project was an expenditure of premium pay for hours worked from March 2021 to February 2022.</t>
  </si>
  <si>
    <t>TPN-150208</t>
  </si>
  <si>
    <t>RCP-034173</t>
  </si>
  <si>
    <t>Town Of Marathon, WI</t>
  </si>
  <si>
    <t>TOWN OF MARATHON ADMIN PAY</t>
  </si>
  <si>
    <t>WE ARE USING THE FUNDS TO PAY OUR TOWN BOARD - ADMIN PAY.  WE HAVE 5 TOWN BORD MEMBERS.  BY USING THE MONEY TO PAY OUR BOARD WE ARE NOT TAKING IT OUT OF OUR GENERAL FUND.  IN DOING SO WE CAN ALLOCATE THAT MONEY ELSEWHERE.</t>
  </si>
  <si>
    <t>TPN-208016</t>
  </si>
  <si>
    <t>IT Firewalls</t>
  </si>
  <si>
    <t>Purchase IT Firewalls</t>
  </si>
  <si>
    <t>TPN-130938</t>
  </si>
  <si>
    <t>RCP-019081</t>
  </si>
  <si>
    <t>5500 series truck with dump bed &amp; snow plow</t>
  </si>
  <si>
    <t>The township is responsible for maintaining, plowing and treating roads in the township. These SLFR funds will be used to purchase a 5500 series truck with dump body and snow plow for our employees to use for these services.  We have received and paid for the truck and we are to have the dump body and snow plow installed in June and will pay for that then.</t>
  </si>
  <si>
    <t>TPN-228652</t>
  </si>
  <si>
    <t>RCP-018447</t>
  </si>
  <si>
    <t>Homer Township, OH</t>
  </si>
  <si>
    <t>purchase of a backhoe for township</t>
  </si>
  <si>
    <t>TPN-201535</t>
  </si>
  <si>
    <t>Maintenance &amp; repairs for existing sewer</t>
  </si>
  <si>
    <t>TPN-078446</t>
  </si>
  <si>
    <t>Small Business Relief Grant Program</t>
  </si>
  <si>
    <t>The City of Norcross Small Business Relief Grant Program includes grants to Small Businesses, Small Business Advisory Services, and Administrative Services for program implementation. \n\nGrant disbursements to Small Businesses include grants for eligible uses under one of the following categories (or under any other category set forth in the Final Rule or any amendment thereto): i) to respond to the COVID-19 and the COVID-19 public health emergency; ii) to respond to negative economic impacts of the COVJD-19 public health emergency, including to households and small businesses; or iii) to provide services to communities disproportionately impacted by the COVID-19 public health emergency.  \n\nSmall Business Advisory Services \nSmall Businesses are provided Business Advisory Services with a Financial Advisor as well as training from an online business resource with over 100 interactive tools, templates, videos, and guides, including resources directly related to COVID response. Business Beneficiaries are also offered a free 12-month subscription to software for business services. Business Beneficiaries may also utilize a local Women\u2019s Business Center located in Norcross, and its many resources. All services and materials are offered in both English and Spanish.\n\nAdministrative Services include implementing outreach concerning the availability of ARPA  Funds, development  of  applications,  soliciting  completed  applications  from  Eligible   Businesses, reviewing applications and documentation for obtaining ARPA Funds, determining eligibility of Applicants, requesting disbursement from  the  City  by  application, monitoring applicants for compliance with federal regulations, and providing the City with  requisite reporting.\n\nUpdate - initial total obligation was $720,000. However, not enough small businesses applied for the grant program leaving us with a substantial amount left over; thus, the remaining amount will be reallocated towards other eligible uses.</t>
  </si>
  <si>
    <t>TPN-208183</t>
  </si>
  <si>
    <t>Broadband infrastructure to provide internet to unserved residents within the Township.</t>
  </si>
  <si>
    <t>TPN-240581</t>
  </si>
  <si>
    <t>Road Repair Safety Project</t>
  </si>
  <si>
    <t>Road Safety is a top priority for our town. Insuring that our roads are passable for Emergency vehicles . We reviewed our roads and decided that a road paving roller would help to accomplish this goal.</t>
  </si>
  <si>
    <t>TPN-041148</t>
  </si>
  <si>
    <t>RCP-032322</t>
  </si>
  <si>
    <t>Monterey Township, OH</t>
  </si>
  <si>
    <t>Truck and snow plow</t>
  </si>
  <si>
    <t>Truck and snow plow for public safety of Township roads</t>
  </si>
  <si>
    <t>TPN-196246</t>
  </si>
  <si>
    <t>Marion County Radio Communications Project</t>
  </si>
  <si>
    <t>Grant funds will be used to design, permit and procure the new radio and microwave broadband system hardware, and if funding is available, install and commission the new radio and microwave broadband systems.</t>
  </si>
  <si>
    <t>TPN-079142</t>
  </si>
  <si>
    <t>Water Utility Grants</t>
  </si>
  <si>
    <t>Provide water utility and household support grants to assist individuals and households facing negative economic impacts due to COVID-19. Grants will be available to households earning no more than 60% of Snohomish Median Income. The grants may be used for housing expenses, utility bills, food, medical bills, childcare, internet access, and other household expenses. The Water Turn-Off moratorium will expire at the end of April 2022 and providing this grant will minimize disconnection of utility services.</t>
  </si>
  <si>
    <t>TPN-211831</t>
  </si>
  <si>
    <t>RCP-033820</t>
  </si>
  <si>
    <t>Town Of Hazel Green, WI</t>
  </si>
  <si>
    <t>This project is for the reconstruction of  of several roads that have been neglected since Covid came  about.  Reconstruction includes  resealing the roadways. Prior to receiving these funds, the Township did not the available funds to keep up with the  regularly scheduled maintenance of our roads.</t>
  </si>
  <si>
    <t>TPN-153020</t>
  </si>
  <si>
    <t>Senior Center Ventilation</t>
  </si>
  <si>
    <t>This project will clean the air ducts of the Prospect Senior Center as well as replace four air conditioning units and two air handler units.  An oil tank will be moved to facilitate this project.</t>
  </si>
  <si>
    <t>TPN-276287</t>
  </si>
  <si>
    <t>Replace Marquee Sanford Center</t>
  </si>
  <si>
    <t>Replace Marquee for Sanford Center &amp; Scoreboard</t>
  </si>
  <si>
    <t>TPN-195933</t>
  </si>
  <si>
    <t>This project is for a water filter to be placed at each one of our four wells. We have a lot of manganese in our water and it has a brown look to it. The total cost from this year has gone into preparing everything for putting this project out for bid. This bid opening for this project is taking place on April 9, 2024 with construction on the project starting shortly afterward.</t>
  </si>
  <si>
    <t>TPN-158306</t>
  </si>
  <si>
    <t>RCP-014528</t>
  </si>
  <si>
    <t>Stanton Town, TN</t>
  </si>
  <si>
    <t>Utilities, Firefighting, Pubs, etc.</t>
  </si>
  <si>
    <t>Water and Sewer Planning and Improvements\nNew lagoon feasibility study\nLand use plan\nCurrent utility study\nFirefighting equipment</t>
  </si>
  <si>
    <t>TPN-066087</t>
  </si>
  <si>
    <t>Public Health District</t>
  </si>
  <si>
    <t>Contributions made to our local Public Health District.</t>
  </si>
  <si>
    <t>TPN-196452</t>
  </si>
  <si>
    <t>Slippery Rock 2024 - 6.1 Revenue Replacement</t>
  </si>
  <si>
    <t>Slippery Rock Township's Revenue Replacement Funds will be allocated to government services including:\n$7,000.00 towards moving &amp; updating Veterans memorial from a private piece of ground to Slippery Rock Township Building for viewing by our community.\nA large open mechanics pit in floor of garage was a huge safety issue that was filled in with stone and smoothed over with concrete to match current floor level.\nPut a security door in office area to have a barrior between the public and employees.\nDry Erass White boards and marker supplies to keep better comunications between workers. \nThree phone cases to protect Twp. cell phones.\nUpgraded Twp. building Security Cameras to help protect employees &amp; Twp. assets.\nRepairs to overhead garage door, frames and trim to seal weather out better.\nPurchased a mini refrigerator to have cold water avalible  for the safety of our road workers &amp; office personel. \nPurchased battery powered hand drill to install signs along roadway. \nBolts to build street sign storage racks and cleaner to clean out water tank on street sweeper.\nSandblast, primer, paint and letter old snow plow blade to replace old Twp. sign in from of our building.\nCold patch lute, hand tools, batteries,  battery powered saws, grinders for working on roadways, signs, colverts &amp; bridges.\nHad bees removed from ground and various places inside and outside of twp. building.\n4 each minute books required to store meeting minutes in.\nInstall thumb on JCB Backhoe to help remove logs &amp; debries from roadway ditches.\nHi-Vis Safety clothing and jackets to make personel working on roadways safer.\nPurchased a truck cap for twp. truck, including safety &amp; traffic control lighting, slideout deck to help organize &amp; protect tools / equipment.\nReplaced 2 worn out drift snow plows with power angling snow plows.\nInstalled Guide Rails along a hazardous portion of twp. roadway.\nInstalled chain link fence and gates to protect twp. assets at twp. building.</t>
  </si>
  <si>
    <t>TPN-213343</t>
  </si>
  <si>
    <t>RCP-027040</t>
  </si>
  <si>
    <t>Lake Shore City, MN</t>
  </si>
  <si>
    <t>2024 Wastewater Infrastructure Improvements</t>
  </si>
  <si>
    <t>The City of Lake Shore will be updating the  infrastructure of the cities sewer system.</t>
  </si>
  <si>
    <t>TPN-061587</t>
  </si>
  <si>
    <t>RCP-054309</t>
  </si>
  <si>
    <t>La Monte City, MO</t>
  </si>
  <si>
    <t>La Monte CIPP</t>
  </si>
  <si>
    <t>CCTV, Cleaning and Lining of Manholes South of 50 Hwy</t>
  </si>
  <si>
    <t>TPN-286864</t>
  </si>
  <si>
    <t>Transmission Line Replacement</t>
  </si>
  <si>
    <t>Replace water main lines on High Street.</t>
  </si>
  <si>
    <t>TPN-158906</t>
  </si>
  <si>
    <t>RCP-025569</t>
  </si>
  <si>
    <t>Subiaco, AR</t>
  </si>
  <si>
    <t>Water tower-refurbish project</t>
  </si>
  <si>
    <t>TPN-083538</t>
  </si>
  <si>
    <t>Court Technology Upgrades</t>
  </si>
  <si>
    <t>Upgrades to technology in Courts held in the County - Commissioners' Court, County Court and District Court - to improve efficiency and access to judicial and administrative functions in the County</t>
  </si>
  <si>
    <t>TPN-205613</t>
  </si>
  <si>
    <t>Purchase of New Holland B95C 4WD Tractor Loader Backhoe for use in Municipal Water and Sewer Department.  This machinery was a necessary replacement of aged equipment to assist Village in making repairs to existing Water and Sewer lines and for the installation of new Water and Sewer lines for municipal customers.</t>
  </si>
  <si>
    <t>TPN-138241</t>
  </si>
  <si>
    <t>2023-0314B</t>
  </si>
  <si>
    <t>Vehicles for EMA and Detention Center, Snow Plow, Salt Box</t>
  </si>
  <si>
    <t>TPN-117059</t>
  </si>
  <si>
    <t>RCP-055232</t>
  </si>
  <si>
    <t>Grand Junction City Of, IA</t>
  </si>
  <si>
    <t>Main Street Resurfacing</t>
  </si>
  <si>
    <t>We used our  Covid relief money for pavement scarification of our Main Street from 13th street to 20th street and on 16th street. We had hot mix asphalt applied to the streets and used all of our funding to pay for that project.  Our main street and parts of 16th street were in such a condition that potholes were appearing and were unable to be fixed with spot patching.</t>
  </si>
  <si>
    <t>TPN-202022</t>
  </si>
  <si>
    <t>RCP-055153</t>
  </si>
  <si>
    <t>Lowden City Of, IA</t>
  </si>
  <si>
    <t>Phase 1 - Replacement of aged/collapsing sewer line within the city. Population served 807 people.</t>
  </si>
  <si>
    <t>TPN-226688</t>
  </si>
  <si>
    <t>Admin Capital Financial Software</t>
  </si>
  <si>
    <t>Governmental financial management  and community development software purchase and implementation</t>
  </si>
  <si>
    <t>TPN-053400</t>
  </si>
  <si>
    <t>RCP-022429</t>
  </si>
  <si>
    <t>Williams Township, PA</t>
  </si>
  <si>
    <t>Purchased Tarco Leaf Vacuum. Installed Security Cameras on The Township Complex. Installed a HP/AC unit in Office. Installed a Honeywell back- up Generator.  Purchased 2023 F-350 Super Duty FXL 4WD REG.</t>
  </si>
  <si>
    <t>TPN-228891</t>
  </si>
  <si>
    <t>RCP-055866</t>
  </si>
  <si>
    <t>Spaulding Village, IL</t>
  </si>
  <si>
    <t>Ditch Cleaning and Shaping and Correction of Water Drainage for Entire Village</t>
  </si>
  <si>
    <t>Clean and grade existing ditches throughout entire village Make new ditches and or replace culverts to direct water correctly Jet and clean existing culverts. Haul dirt to the Spaulding Park or off site at the contractor's choice.</t>
  </si>
  <si>
    <t>TPN-067468</t>
  </si>
  <si>
    <t>Payroll Costs for Public Health Safety</t>
  </si>
  <si>
    <t>Payout of accrued annual leave or personal leave due restrictions placed upon Detention Officers and Sheriff's Officers who were short staffed, covered vacant posts, and/or other work assignments in mitigating the spread of COVID-19.  Reimburse costs of additional overtime incurred due to the COVID-19 pandemic.  Pay costs to quarantine employees.  Paid Administrative leave of four hours to employees to receive primary COVID-19 vaccination or COVID-19 vaccination booster. Payout of Accrued Annual Leave and Personal Lease as of December 31, 2022 for Detention &amp; Sheriff's Office employees</t>
  </si>
  <si>
    <t>TPN-196274</t>
  </si>
  <si>
    <t>Spartanburg Sanitary Sewer - Meadows Creek</t>
  </si>
  <si>
    <t>Spartanburg County Council has approved funding to help our partners at Spartanburg Sanitary Sewer District accomplish some significant sewer projects throughout the county.   Proposed projects include: \n\nMeadows Creek/Hwy 292 Basin Gravity Sewer Extension Phases I &amp; II\n\u2022\tPhase I would provide public sewer to approximately 970 acres\n\u2022\tPhase II would provide public sewer to approximately 2,283 acres\n\u2022\tEstimated cost of $6,100,000\n\nMeadows Creek Phase 2A Basin Gravity Sewer Extension\n\u2022\tThis project would provide public sewer to approximately 1,575 acres\n\u2022\tEstimated cost of $9,000,000\n\nMeadows Creek Phase 2B Basin Gravity Sewer Extension\n\u2022\tThis project would provide public sewer to approximately 934 acres\n\u2022\tEstimated cost of $5,000,000</t>
  </si>
  <si>
    <t>TPN-206258</t>
  </si>
  <si>
    <t>Police Department Space Needs Study Phase 3</t>
  </si>
  <si>
    <t>The Police Department is growing out of their current building. ARPA funds were used for phase 1 and 2 of a space needs study. The Village Board has approved moving forward with an additional to the Police building Phase 3 is now ready to be completed which includes developing final plans and preparing bid documents. Use of ARPA funds allows this to be completed so construction can begin in 2025 instead of 2026 when it was originally planned.</t>
  </si>
  <si>
    <t>TPN-263088</t>
  </si>
  <si>
    <t>Motorola (Jail)</t>
  </si>
  <si>
    <t>Buffalo County purchased new radios for the jail for the county-wide radio project.  Claim #02406586</t>
  </si>
  <si>
    <t>TPN-289730</t>
  </si>
  <si>
    <t>NH Project 308</t>
  </si>
  <si>
    <t>SLFRF funds were used to construct a new restroom facility at a town park.</t>
  </si>
  <si>
    <t>TPN-153940</t>
  </si>
  <si>
    <t>Cecil Park Parking Lot</t>
  </si>
  <si>
    <t>Resurface and add parking spaces for people to enjoy the open air amenities of our park.  The amenities include playgrounds, shelters, a walking trail, baseball field, tennis court and basketball courts.</t>
  </si>
  <si>
    <t>TPN-266972</t>
  </si>
  <si>
    <t>Lake Hallie Lodges - Road Improvement</t>
  </si>
  <si>
    <t>Provide surface replacement and intersection realignment for new subdivision</t>
  </si>
  <si>
    <t>TPN-271708</t>
  </si>
  <si>
    <t>US Hwy 62/O'Reilly's Water Main Relocation Project</t>
  </si>
  <si>
    <t>This water main relocation and replacement project works to correct accessibility and water flow capacity issues in the eastern portion of the City's service area.  The existing asbestos cement water main is located through a commercially developed area with limited access, making repairs quite difficult without public disruptions.  In addition, this project will provide increased levels of fire protection and capacity for future planned developments along US Hwy 62 towards Interstate 24.</t>
  </si>
  <si>
    <t>TPN-196282</t>
  </si>
  <si>
    <t>Lost revenue funds are being used to support the City's essential services identified by the City Council and community by partially funding Police &amp; Fire employee services.</t>
  </si>
  <si>
    <t>TPN-136495</t>
  </si>
  <si>
    <t>Toro Mower</t>
  </si>
  <si>
    <t>This piece of equipment is used on a daily basis for the cutting of our municipal and Board of Education fields.  Because of the size of this mower, we are capable of cutting a larger area per pass, thereby increasing our daily production.  It replaces an older Mower that is no longer working.  This was purchased through the State bid/cooperative contracting.  Vendor name is Turf Products Corp.</t>
  </si>
  <si>
    <t>TPN-196284</t>
  </si>
  <si>
    <t>Rehiring Public Sector through 03.31.2024</t>
  </si>
  <si>
    <t>TPN-197256</t>
  </si>
  <si>
    <t>The roof was started on April 1st and expected to finish by the end of April.</t>
  </si>
  <si>
    <t>TPN-122708</t>
  </si>
  <si>
    <t>Records Digitization-Clerk's Office</t>
  </si>
  <si>
    <t>As a safeguard against natural disasters, the Jasper County board voted to approve digitizing all records at the clerk's office.  Pre-ARPA funding, all documents were only available in physical format which would take manpower away from the office to search for specific paperwork when there were resident requests.  It was imperative to the clerk's office that these records be digitized both so people could look them up online by themselves and, in the event of a natural disaster, copies would still be accessible.</t>
  </si>
  <si>
    <t>TPN-158682</t>
  </si>
  <si>
    <t>RCP-018756</t>
  </si>
  <si>
    <t>County Water Line</t>
  </si>
  <si>
    <t>county extension of water line in Township District. Repairs to roadway.</t>
  </si>
  <si>
    <t>TPN-221224</t>
  </si>
  <si>
    <t>RCP-034452</t>
  </si>
  <si>
    <t>Village Of Clear Lake, WI</t>
  </si>
  <si>
    <t>4th Ave &amp; 2nd Street Reconstruction</t>
  </si>
  <si>
    <t>Replacement of sewer, water and stormwater for 4th Avenue &amp; 2nd Street</t>
  </si>
  <si>
    <t>TPN-284165</t>
  </si>
  <si>
    <t>RCP-034640</t>
  </si>
  <si>
    <t>Town Of Fairfield, WI</t>
  </si>
  <si>
    <t>we have  a contract signed with Reedsburg utilities to bring Broadband to the entire Town of Fairfield, and work has started and will be done by the final due date.</t>
  </si>
  <si>
    <t>TPN-050311</t>
  </si>
  <si>
    <t>RCP-055278</t>
  </si>
  <si>
    <t>Earlville City Of, IA</t>
  </si>
  <si>
    <t>Wastewater Trickle Filter Project</t>
  </si>
  <si>
    <t>Purchase and install trickle filter media at the Wastewater Treatment Facility to assure compliance with NPDES permit levels</t>
  </si>
  <si>
    <t>TPN-201258</t>
  </si>
  <si>
    <t>Jail Branch Crossing Waterline</t>
  </si>
  <si>
    <t>8" waterline to cross Jail Branch and connect to pipe under the roundabout. Bridge replacement by state required replacement of Town waterline as well.</t>
  </si>
  <si>
    <t>TPN-127243</t>
  </si>
  <si>
    <t>Hubbard 2021</t>
  </si>
  <si>
    <t>The City of Hubbard's use of funds were expended for the following purposes: \nBelt press repairs and replacement parts at sewer plant. \nRental equipment for waterline repair at 69 North Magnolia.\nCity Council approved rate increases for 4 full-time police officers due to increase in crime; 2nd quarter pmt.\nWater Treatment Plant - Cooling Tower Pump in need of repairs and replacement parts.\nAntiscalant (Spectraguard) was purchased for water plant to balance PH.\nSigned an agreement with city engineer for the rehab of sewer lift station and water planning study for the City of Hubbard.</t>
  </si>
  <si>
    <t>TPN-123339</t>
  </si>
  <si>
    <t>RCP-018781</t>
  </si>
  <si>
    <t>The ARPA funds will be used to pave township roads 178 and 191.</t>
  </si>
  <si>
    <t>TPN-201497</t>
  </si>
  <si>
    <t>Install comprehensive security system for Town Hall, to include, cameras, card readers for doors.</t>
  </si>
  <si>
    <t>TPN-154583</t>
  </si>
  <si>
    <t>RCP-016035</t>
  </si>
  <si>
    <t>Paw Paw Village, IL</t>
  </si>
  <si>
    <t>Village Staffing</t>
  </si>
  <si>
    <t>The project use of $115,399.79 in SLFRF funds helped pay salaries of Village staffing and administrative costs for our village.  The Village staff consists of 14 members.\nI used the funding this year, as I did not realize that it could be used for loss of income in the previous reporting year.</t>
  </si>
  <si>
    <t>TPN-290213</t>
  </si>
  <si>
    <t>RCP-023532</t>
  </si>
  <si>
    <t>Miller Township Board Of Supervisors, PA</t>
  </si>
  <si>
    <t>Miller Township</t>
  </si>
  <si>
    <t>$114,650 for purchase of backhoe which will be used to provide road maintenance for township. Remainder of funds were used for maintenance and repair of roads and payroll for road crew employees.</t>
  </si>
  <si>
    <t>TPN-077249</t>
  </si>
  <si>
    <t>RCP-034992</t>
  </si>
  <si>
    <t>City Of Manawa, WI</t>
  </si>
  <si>
    <t>Water and Wastewater SCADA</t>
  </si>
  <si>
    <t>Water and Wastewater SCADA project. Updating the alarm systems for the water and wastewater.  Complete radio system with new processor and operator interface screen at Wastewater Treatment Plant. Add alarm dialer which has new 600 channel alarm dialer at Wastewater Treatment Plant. New processor will be added into existing WWTP scada panel. Update the four lift stations and update the 5 wells.</t>
  </si>
  <si>
    <t>TPN-263106</t>
  </si>
  <si>
    <t>Robert O New Park Development</t>
  </si>
  <si>
    <t>To develop new parkland for public.</t>
  </si>
  <si>
    <t>TPN-272575</t>
  </si>
  <si>
    <t>Shelby County EMA/Warming Station/Fairgrounds</t>
  </si>
  <si>
    <t>Warming Station to be used for County residents when needed at the Fairgrounds</t>
  </si>
  <si>
    <t>TPN-139414</t>
  </si>
  <si>
    <t>RCP-015043</t>
  </si>
  <si>
    <t>Bellemeade city</t>
  </si>
  <si>
    <t>Police, Waste, Utilities</t>
  </si>
  <si>
    <t>The city purchased police protection patrols from Kentuckiana Law Enforcement pursuant to contract, residential trash collection from Rumpke pursuant to contract, and Street Lighting from Public Utility, LGE Energy.</t>
  </si>
  <si>
    <t>TPN-263880</t>
  </si>
  <si>
    <t>Town Hall/Quarry Park Capital Improvements</t>
  </si>
  <si>
    <t>Board room audio/visual upgrade, Quarry Park video camera security system,  Quarry park trail/basketball court/pickleball court.</t>
  </si>
  <si>
    <t>TPN-275838</t>
  </si>
  <si>
    <t>RCP-046903</t>
  </si>
  <si>
    <t>Cromwell Town, IN</t>
  </si>
  <si>
    <t>Revenue Replacement-All Funds</t>
  </si>
  <si>
    <t>All ARPA funds shall be used as revenue replacement and include the purchase of necessary computers, operating supplies for the town hall, town hall maintenance/upgrades, the purchase of a tractor, installation of fiber at town hall, and the fire protection contract.</t>
  </si>
  <si>
    <t>TPN-078077</t>
  </si>
  <si>
    <t>RCP-022789</t>
  </si>
  <si>
    <t>Storage Shed</t>
  </si>
  <si>
    <t>SLRS funds for storage shed for anti-skid and salt\nStorage shed landscaping.</t>
  </si>
  <si>
    <t>TPN-127496</t>
  </si>
  <si>
    <t>Regional Stormwater Feasibility Study</t>
  </si>
  <si>
    <t>Study to determine the feasibility of providing storm sewer infrastructure in various areas of West Goshen Township that currently have little or no stormwater management.  There are 16 areas of interest. These areas of interest comprise approximately 20% of the Township by acreage, including 36 miles of improved roadway.</t>
  </si>
  <si>
    <t>TPN-202167</t>
  </si>
  <si>
    <t>RCP-018495</t>
  </si>
  <si>
    <t>Darby Township, OH</t>
  </si>
  <si>
    <t>The Shelly Company</t>
  </si>
  <si>
    <t>Chip seal various roads within the township</t>
  </si>
  <si>
    <t>TPN-281570</t>
  </si>
  <si>
    <t>GREENWOOD PD EQUIPMENT</t>
  </si>
  <si>
    <t>EQUIPMENT NEEDED FOR PUBLIC SAFETY</t>
  </si>
  <si>
    <t>TPN-061893</t>
  </si>
  <si>
    <t>RCP-049004</t>
  </si>
  <si>
    <t>Tijeras Village, NM</t>
  </si>
  <si>
    <t>Upgrade financial software for Village</t>
  </si>
  <si>
    <t>TPN-250077</t>
  </si>
  <si>
    <t>RCP-023007</t>
  </si>
  <si>
    <t>Point Marion Borough Dba Borough Of Point Marion, PA</t>
  </si>
  <si>
    <t>Funds were used to provide continued water and sewage services during COVID. Services could not be terminated for non-payment, and customers were not permitted in public spaces for fear of spread and contagion.</t>
  </si>
  <si>
    <t>TPN-140034</t>
  </si>
  <si>
    <t>RCP-023925</t>
  </si>
  <si>
    <t>Village Of Kinderhook, NY</t>
  </si>
  <si>
    <t>Albany Avenue Watermain Upgrade Project</t>
  </si>
  <si>
    <t>The Village of Kinderhook intends to replace the water main on Albany Avenue between approximately 200 feet north of Sunset Avenue and Route 9, and on Sunset Avenue approximately 350 feet northwest of Albany Avenue. It is our understanding that the water main on Albany Ave is an 8-inch cast iron water main that is at the end of its service life and the roadway pavement, curb, and sidewalk are planned to be improved. The Village intends to replace the existing water main (approximately 2,100 linear feet) with a new 8-inch water main to provide sufficient reliability and added service life. New connections will also be made to the existing intersecting water mains on Railroad Avenue and the loop to Rothermel Park. All existing fire hydrants and water services, up to the curb stop and beyond the proposed sidewalk improvements, will be replaced as part of the water main replacement.</t>
  </si>
  <si>
    <t>TPN-151598</t>
  </si>
  <si>
    <t>RCP-024079</t>
  </si>
  <si>
    <t>Town Of Franklin, NY</t>
  </si>
  <si>
    <t>Kate Mountain Park</t>
  </si>
  <si>
    <t>Constructed a building for 2 bathrooms for our Summer Youth Program.  Ran new water lines,  and put a  septic system in.</t>
  </si>
  <si>
    <t>TPN-282622</t>
  </si>
  <si>
    <t>Ste. Genevieve County Assessor Pictometry</t>
  </si>
  <si>
    <t>Aerial Imagery for implementation by Assessor's Office in effort to perform daily duties to include 3" Oblique Style Imagery that captures (4) simultaneous directions that produce 360-degree view of entire properties.  Imagery also useful in performance of 'Emergency Management' Duties.</t>
  </si>
  <si>
    <t>TPN-215784</t>
  </si>
  <si>
    <t>RIVER ROAD &amp; CENTRAL AVENUE WATER PROJECT</t>
  </si>
  <si>
    <t>RIVER ROAD AND CENTRAL AVE. WATER LINE REPLACEMENT PROJECT</t>
  </si>
  <si>
    <t>TPN-138388</t>
  </si>
  <si>
    <t>Asst Fire Chief</t>
  </si>
  <si>
    <t>Project provides for the position of the Assistant Fire Chief.  Funds will provide for initial costs of providing the position.  City will provide future funding for the position.</t>
  </si>
  <si>
    <t>TPN-270531</t>
  </si>
  <si>
    <t>Engineering and Construction of elevator for City Hall, Cameras-City Buildings &amp; Parks</t>
  </si>
  <si>
    <t>TPN-231819</t>
  </si>
  <si>
    <t>Police Cruiser</t>
  </si>
  <si>
    <t>Purchase of new police cruiser</t>
  </si>
  <si>
    <t>TPN-225424</t>
  </si>
  <si>
    <t>James Sanders Blvd Pipe Replacement</t>
  </si>
  <si>
    <t>The James Sanders Blvd Pipe Replacement project involves replacing 110' of 96" stormwater pipe under James Sanders Blvd.</t>
  </si>
  <si>
    <t>TPN-143793</t>
  </si>
  <si>
    <t>RCP-025822</t>
  </si>
  <si>
    <t>Morven, GA</t>
  </si>
  <si>
    <t>Replaced water meters with digitally read meters.</t>
  </si>
  <si>
    <t>TPN-200039</t>
  </si>
  <si>
    <t>RCP-052228</t>
  </si>
  <si>
    <t>General Govt Expenditures</t>
  </si>
  <si>
    <t>We used part of the funds for funds for the Volunteer Fire Department for Public Safety, part for garage doors for the cinder  shed to keep materials, the rest was used to purchase materials for road maintenance.</t>
  </si>
  <si>
    <t>TPN-060470</t>
  </si>
  <si>
    <t>RCP-055119</t>
  </si>
  <si>
    <t>Monona City Of, IA</t>
  </si>
  <si>
    <t>Phase III Sewer Lining Project</t>
  </si>
  <si>
    <t>Doing a Phase III Sewer Lining project to try and eliminate ground water getting into our sewer infrastructure and during heavy rains causing our waster water treatment plant to bypass because of too much rain water coming into our plant.</t>
  </si>
  <si>
    <t>TPN-221275</t>
  </si>
  <si>
    <t>Salt Trucks</t>
  </si>
  <si>
    <t>Purchase of two new Ford F350 salt spreader trucks for City Garage</t>
  </si>
  <si>
    <t>TPN-274052</t>
  </si>
  <si>
    <t>RCP-033445</t>
  </si>
  <si>
    <t>Town Of Bloomer, WI</t>
  </si>
  <si>
    <t>The Town of Bloomer will be repaving their parking lot.  The Parking lot is used by the public for Town hall rental, elections, public /government meetings, board of review, open book, planning commission public hearing and meetings and board of appeals public hearings and meetings. The project will include excavation to remove the existing blacktop.  Then paving with asphalt.  This connects to the sand/salt confinement area that will have a concrete  foundation, wall and approach with rebar.  The connecting sand/salt confinement area is for use in public safety and public use of the sand and salt.</t>
  </si>
  <si>
    <t>TPN-055151</t>
  </si>
  <si>
    <t>RCP-016200</t>
  </si>
  <si>
    <t>Stonington Village, IL</t>
  </si>
  <si>
    <t>Infrastructure Projecst</t>
  </si>
  <si>
    <t>cleaning of  water wells,\xa0purchase and install a GPM meter, purchase and repair lift stations, lining sewer mains, cleaning finish ponds</t>
  </si>
  <si>
    <t>TPN-273618</t>
  </si>
  <si>
    <t>Recreation Facility Improvements-Stanbridge Street Park</t>
  </si>
  <si>
    <t>Recreation facility improvements at Stanbridge Street Park including tennis / pickleball courts</t>
  </si>
  <si>
    <t>TPN-062569</t>
  </si>
  <si>
    <t>RCP-047009</t>
  </si>
  <si>
    <t>Markleville Town, IN</t>
  </si>
  <si>
    <t>Markleville ADA Transition Plan Modifications</t>
  </si>
  <si>
    <t>Plans to update and make modifications to facilities that are included in the Town of Markleville ADA Plan.  Population of Markleville is 484 residence.  Desired outcome is for Town of Markleville facilities to be up to ADA standards which will attract new homeowners to the town.  Measured by number of vacant homes to be purchased and resided.</t>
  </si>
  <si>
    <t>TPN-281336</t>
  </si>
  <si>
    <t>RCP-014557</t>
  </si>
  <si>
    <t>Watertown City, TN</t>
  </si>
  <si>
    <t>Premium Pay To Employees</t>
  </si>
  <si>
    <t>TPN-281655</t>
  </si>
  <si>
    <t>RCP-003693</t>
  </si>
  <si>
    <t>Mellen Township, MI</t>
  </si>
  <si>
    <t>Building upgrades and impovements to Township Hall and Fire Station.</t>
  </si>
  <si>
    <t>TPN-151898</t>
  </si>
  <si>
    <t>Waterline/Connections Project</t>
  </si>
  <si>
    <t>Installing waterlines to the commercial areas in the center of town to allow businesses, four village buildings, and a park to connect to water service and cap the wells in use.  Total budgeted for the project is $600,000  of which $115,050 in ARPA funds will be used.  This is a joint project with the City of Cleveland's Division of Water.</t>
  </si>
  <si>
    <t>TPN-281925</t>
  </si>
  <si>
    <t>Bayside YMCA</t>
  </si>
  <si>
    <t>Repair pool at YMCA</t>
  </si>
  <si>
    <t>TPN-206353</t>
  </si>
  <si>
    <t>RCP-006475</t>
  </si>
  <si>
    <t>City Of Canistota, SD</t>
  </si>
  <si>
    <t>Phase 3</t>
  </si>
  <si>
    <t>The City of Canistota has used the funds for clean water and drinking water infrastructure improvements. in our Phase 3 Project.   Old clay pipes have been replaced with modern pipes for the safety and well-being of City residents. The Project has been completed.</t>
  </si>
  <si>
    <t>TPN-145118</t>
  </si>
  <si>
    <t>RCP-008504</t>
  </si>
  <si>
    <t>Polkville, MS</t>
  </si>
  <si>
    <t>Phase 2 Asbestos Pipe Replacement</t>
  </si>
  <si>
    <t>Replace asbestos cement water lines.</t>
  </si>
  <si>
    <t>TPN-042670</t>
  </si>
  <si>
    <t>East Park Reservoir</t>
  </si>
  <si>
    <t>County managed recreational facility unable to hold large events resulting in lost revenue.</t>
  </si>
  <si>
    <t>TPN-050690</t>
  </si>
  <si>
    <t>LaRue County ARPA Grant for Nonprofits</t>
  </si>
  <si>
    <t>Nonprofit Grant Application  to assist LaRue County nonprofits facing significant challenges in covering payroll, mortgages or rent, and other operating costs as a result of the public health emergency and measures taken to contain the spread of the virus.  The grant aims to provide safer operating procedures, weather periods of closure, and mitigate financial hardships resulting from COVID -19.  All proceeds are disbursed on a reimbursement basis.  The maximum allowable request is $40,000.  The grant will run each year through FY26.</t>
  </si>
  <si>
    <t>TPN-051790</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52643</t>
  </si>
  <si>
    <t>TPN-062999</t>
  </si>
  <si>
    <t>GARBAGE TRUCK</t>
  </si>
  <si>
    <t>As a result of the stay at home order, the amount of household garbage increased resulting in the increase usage of the garbage truck.  The truck eventually stopped working and the back up garbage truck was not reliable.  A public health emergency was created since the Town had no way to collect the garbage in a timely manner.  The Town was able to purchase a Used 2018 Freightliner.</t>
  </si>
  <si>
    <t>TPN-071216</t>
  </si>
  <si>
    <t>RCP-048977</t>
  </si>
  <si>
    <t>Moriarty City, NM</t>
  </si>
  <si>
    <t>HAZZARD PAY DIRECTIVE</t>
  </si>
  <si>
    <t>Hazzard stipend to be paid to all City Employees working at 6 mos during the health emergency</t>
  </si>
  <si>
    <t>TPN-080609</t>
  </si>
  <si>
    <t>Marketing company that is used to help bring businesses into the City of Fultondale</t>
  </si>
  <si>
    <t>TPN-087852</t>
  </si>
  <si>
    <t>Small businesses were hit hard by the pandemic, with many expending their small reserves to keep their doors open past the shut-down of small, non-essential businesses. As a result, many of these businesses were focused on survival rather than expansion. Many are interested in improving or expanding their businesses. The city of Smithville has partnered with the Smithville Chamber of Commerce and allocated this portion of their funding to help the small businesses within the city. The grant program is providing one-time grants of up to $2,500.00 to qualifying independent or locally owned for-profit small businesses located and operating in Smithville, negatively affected by the COVID-19 Pandemic.</t>
  </si>
  <si>
    <t>TPN-127833</t>
  </si>
  <si>
    <t>Fire Dept PPE/Turnout Gear</t>
  </si>
  <si>
    <t>PPE and turnout gear for the Fire Department.</t>
  </si>
  <si>
    <t>TPN-132586</t>
  </si>
  <si>
    <t>Replace Apparatus Floor</t>
  </si>
  <si>
    <t>The purpose of this project is to repair, seal and epoxy the floor of the apparatus bay in the Fire Department. The floor was originally planned to be epoxied, but unfortunately it was value engineered out of the original building project. Sealing the apparatus floor will create a non-slip/non-porous surface and prevent the further deterioration of the concrete. The floor is currently spalling and crumbling in several areas, especially around the trench drains which are in the process of rusting. The porous surface has staining from engine oil and etc. which creates an issue when trying to clean the floor. The Facility Maintenance Department recommended that the floor be repaired, sealed and epoxied before the condition of the floor gets worse, which will no doubt cost us more money to fix in the future. The MRI Study the Fire Department had completed in 2019 recommended sealing and adding epoxy to the floor to make it a non-slip surface to prevent occupational injuries. The towns of Sharon, Wrentham, Plainville, Walpole and Mansfield all have epoxy flooring in their new fire stations as this has become the standard. This is the third year for this request.</t>
  </si>
  <si>
    <t>TPN-137431</t>
  </si>
  <si>
    <t>DPW Pickup Truck and Staff Vehicles</t>
  </si>
  <si>
    <t>Purchase of DPW Pickup Truck and Ellington Staff vehicles</t>
  </si>
  <si>
    <t>TPN-154383</t>
  </si>
  <si>
    <t>Provide for additional road resurfacing to ensure the rapid and safe transit of emergency vehicles during the pandemic.</t>
  </si>
  <si>
    <t>TPN-195699</t>
  </si>
  <si>
    <t>50 Glazer Drive Water Protection Land</t>
  </si>
  <si>
    <t>Land Purchase for Protection of Water Source to assure clean drinking water for public health and safety.  Purchase from Linbania Jacobson.</t>
  </si>
  <si>
    <t>TPN-198755</t>
  </si>
  <si>
    <t>Purchase a used Ambulance in order to provide emergency services since our current ambulance on order has a significant delay and our ambulances are having mechanical issues.  This will provide continuity of services.</t>
  </si>
  <si>
    <t>TPN-203921</t>
  </si>
  <si>
    <t>PD Interceptor SUVs - 2nd Project</t>
  </si>
  <si>
    <t>Purchase 2 additional Interceptor SUVs for Wethersfield Police Department to replace end of life vehicles</t>
  </si>
  <si>
    <t>TPN-214010</t>
  </si>
  <si>
    <t>2023 Relay on Park, Klein, 4th, 5th</t>
  </si>
  <si>
    <t>2023 Relay on Park, Klein, 4th, 5th, Hendricks Ave. Utilities has 92 public side Lead Services at an estimated cost $2,500 per service on the public side.</t>
  </si>
  <si>
    <t>TPN-214810</t>
  </si>
  <si>
    <t>Hope Library HVAC</t>
  </si>
  <si>
    <t>HVAC for Hope Library to replace/upgrade failing system.</t>
  </si>
  <si>
    <t>TPN-217827</t>
  </si>
  <si>
    <t>2022 Blue Bird School Bus</t>
  </si>
  <si>
    <t>Purchase of 2022 Blue Bird School Bus with extended 3 year warranty.</t>
  </si>
  <si>
    <t>TPN-227886</t>
  </si>
  <si>
    <t>MNPIC Internship Program</t>
  </si>
  <si>
    <t>Summer Internship Program through MN Private Industry Council</t>
  </si>
  <si>
    <t>TPN-228727</t>
  </si>
  <si>
    <t>BF Train Station</t>
  </si>
  <si>
    <t>Purchase of Amtrak supported passenger rail station</t>
  </si>
  <si>
    <t>TPN-264149</t>
  </si>
  <si>
    <t>OMS Boiler Replacement</t>
  </si>
  <si>
    <t>Replacement of the Oxford Middle School Boiler.</t>
  </si>
  <si>
    <t>TPN-264205</t>
  </si>
  <si>
    <t>RCP-024742</t>
  </si>
  <si>
    <t>Town Of Russell, NY</t>
  </si>
  <si>
    <t>2023-Town Hall Infrastructure</t>
  </si>
  <si>
    <t>ARPA funds were utilized to maintain the infrastructure of the Town Hall which is used for municipal and community business and activities.  $59500 was used for Chimney Repair and $55,500 was for replacement of concrete step entrance.  The contractor secured for both projects was NTC (Northern Tier Contracting, Gouverneur, NY.)</t>
  </si>
  <si>
    <t>TPN-271230</t>
  </si>
  <si>
    <t>Infrastructure: Croton Heights Road Water Line</t>
  </si>
  <si>
    <t>Installation of new section of water line along Croton Heights Road</t>
  </si>
  <si>
    <t>TPN-279245</t>
  </si>
  <si>
    <t>CITY OF FOUNTAIN CITY BROADBAND</t>
  </si>
  <si>
    <t>TPN-282975</t>
  </si>
  <si>
    <t>Taxation tech &amp; software project</t>
  </si>
  <si>
    <t>Purchase and install the upgrades as committed by the Griggs County Commission the technology, programming, and training for the execution and use of the CPT program for the use by the county for use of accounting, taxation, payroll, for the general operation of Griggs County.\nPurchase and install the upgrades as committed by the Griggs County Commission the technology, programming, and training for the execution and use of the Vanguard program for the use in taxation and property valuation of property in Griggs County.</t>
  </si>
  <si>
    <t>TPN-285230</t>
  </si>
  <si>
    <t>Ventilation Upgrades</t>
  </si>
  <si>
    <t>Ventilation parts &amp; maintenance for all school &amp; town buildings</t>
  </si>
  <si>
    <t>TPN-196362</t>
  </si>
  <si>
    <t>Indirect cost allocations budgeted for fiscal year 2024.</t>
  </si>
  <si>
    <t>TPN-286400</t>
  </si>
  <si>
    <t>ESRI Software upgrade</t>
  </si>
  <si>
    <t>Upgrade to ARCPro software tool for Public Works and GIS staff</t>
  </si>
  <si>
    <t>TPN-288672</t>
  </si>
  <si>
    <t>Land Buyback</t>
  </si>
  <si>
    <t>Parking lot sold to Ballad Health in 2021 was not used for the purchased purpose and the Town purchased the land back from Ballad Health.</t>
  </si>
  <si>
    <t>TPN-288778</t>
  </si>
  <si>
    <t>Chamber MOU</t>
  </si>
  <si>
    <t>The City will partner up with the chamber to create or enhance  visitor center services.</t>
  </si>
  <si>
    <t>TPN-280642</t>
  </si>
  <si>
    <t>RCP-023517</t>
  </si>
  <si>
    <t>Pulaski Township, PA</t>
  </si>
  <si>
    <t>Purchase of Backhoe</t>
  </si>
  <si>
    <t>TPN-209046</t>
  </si>
  <si>
    <t>RCP-034972</t>
  </si>
  <si>
    <t>Town Of Larrabee, WI</t>
  </si>
  <si>
    <t>Ladder Fire Truck</t>
  </si>
  <si>
    <t>The Town's portion of the new ladder truck purchased by Clintonville Fire department who Larrabee has a contract with for fire services</t>
  </si>
  <si>
    <t>TPN-205472</t>
  </si>
  <si>
    <t>Grease Trap and Sewer Line</t>
  </si>
  <si>
    <t>Replace the Grease Trap at the Fire Department along with repairing a partial of the sewer line.  New Floor Tile was put down, the electric and the fire suppression system were updated.  Dug out the old driveway, laying stone, grading, leveling and compacting the stone, and laying down black top.</t>
  </si>
  <si>
    <t>TPN-079724</t>
  </si>
  <si>
    <t>RCP-054828</t>
  </si>
  <si>
    <t>Wall Lake City Of, IA</t>
  </si>
  <si>
    <t>replaced fill pipe on water tower, sand blasted and painted exterior, cleaned and repainted spots on interior, and repaired various exterior items</t>
  </si>
  <si>
    <t>TPN-083574</t>
  </si>
  <si>
    <t>RCP-054977</t>
  </si>
  <si>
    <t>Walnut City Of, IA</t>
  </si>
  <si>
    <t>Replace revenue lost during Covid 19 shut down. Our Community Center/Fitness Center was closed for 86 days, resulting in lost revenue of rentals and fitness memberships. Revenue was also lost when 1 employee was quarantined twice with pay. Our volunteer fire and rescue department had to install a shower at the fire station for members decontaminate prior to returning home, as well as purchase more supplies than was budgeted for, ie. masks, gloves, full body PPE, safety glasses, etc.</t>
  </si>
  <si>
    <t>TPN-055070</t>
  </si>
  <si>
    <t>RCP-014151</t>
  </si>
  <si>
    <t>Medina Township, MI</t>
  </si>
  <si>
    <t>Medina Revenue Loss</t>
  </si>
  <si>
    <t>At this time, the township has received 50% of the allocated ARPA funding.  None of the funding received during this reporting period have been spent at this time, but the Board has begun discussions on a number of different projects to use the funds.</t>
  </si>
  <si>
    <t>TPN-229573</t>
  </si>
  <si>
    <t>RCP-027629</t>
  </si>
  <si>
    <t>Belgrade Township, MN</t>
  </si>
  <si>
    <t>Gravel on road and new International truck.  Truck needed replacement because of failure for use and DOT compliance.</t>
  </si>
  <si>
    <t>TPN-122002</t>
  </si>
  <si>
    <t>Water/Sewer Modeling &amp; Mapping</t>
  </si>
  <si>
    <t>Modeling and Mapping of complete water and sewer system to determine areas needed for upgrades.</t>
  </si>
  <si>
    <t>TPN-265880</t>
  </si>
  <si>
    <t>Rosebud Street Watermain Replacement</t>
  </si>
  <si>
    <t>Replace watermain on/along Rosebud Street.  This funding was obligated prior to December 31, 2024 on October 15, 2024.</t>
  </si>
  <si>
    <t>TPN-134440</t>
  </si>
  <si>
    <t>TPN-267411</t>
  </si>
  <si>
    <t>Contribution toward broadband expansion project covering Casco Township</t>
  </si>
  <si>
    <t>TPN-141405</t>
  </si>
  <si>
    <t>City is replacing a parking lot that was in disrepair and dangerous for pedestrians</t>
  </si>
  <si>
    <t>TPN-121300</t>
  </si>
  <si>
    <t>SHERIFF DEPT BODY CAMERAS</t>
  </si>
  <si>
    <t>PURCHASE (32) BODY CAMERAS WORN BY FULL-TIME DEPUTIES AND JAILERS</t>
  </si>
  <si>
    <t>TPN-137146</t>
  </si>
  <si>
    <t>RCP-040750</t>
  </si>
  <si>
    <t>Township Of Delanco, NJ</t>
  </si>
  <si>
    <t>Purchase of Public Safety Vehicles</t>
  </si>
  <si>
    <t>TPN-291569</t>
  </si>
  <si>
    <t>Streets Resurfacing Project</t>
  </si>
  <si>
    <t>The town of Helena had a street resurfacing project completed. Main Street, 3rd, 4th, and Kingman streets were resurfaced with asphalt overlay. The town of Helena paid Cummins Construction $114, 867.59 to resurface Main Street, 3rd street, 4th street and Kingman street.</t>
  </si>
  <si>
    <t>TPN-210706</t>
  </si>
  <si>
    <t>Town Hall Generator</t>
  </si>
  <si>
    <t>To provide backup power to the Town Hall, a natural gas generator is being installed. This will facilitate continued services in the event of a power outage, protect the structural and electrical equipment of the Town Hall from potential damage, and may help the Town to use its facility as an emergency warming shelter during serious weather events.</t>
  </si>
  <si>
    <t>TPN-072435</t>
  </si>
  <si>
    <t>RCP-002071</t>
  </si>
  <si>
    <t>Town Of Salley, SC</t>
  </si>
  <si>
    <t>Town of Salley Revenue Replacement</t>
  </si>
  <si>
    <t>The Town of Salley has expended funds for the following:\nSalary for assistant clerk - $10,400 (new position)\nCDBG water infrastructure project - $65,000 (matching portion) - to replace 2 town wells, extend well casing, re-work well head piping, install submersible pumps, and construct a new chemical room and fencing.\nCarnival for annual Chitlin Strut - $7,500 (deposit fee)\nEquipment for Fire Department - $30,000 (amount allocated to improve the fire department)\nMonthly administrative expenses - $1,950 (fee for dues related to the Chitlin Strut festival)\n\nProgram Income Earned:\nReplacement of funds spent on carnival - $7500</t>
  </si>
  <si>
    <t>TPN-134429</t>
  </si>
  <si>
    <t>Siding repair and paint/stain for all rec buildings inside the Rec Park. Tennis court repair and restriping - including  addition of pickleball courts.  Ballfield mix for Fields 1 &amp; 2; gravel for parking lots/trails, landscaping throughout the park and around new signage.  Pool repairs and upgrades including replastering.</t>
  </si>
  <si>
    <t>TPN-263561</t>
  </si>
  <si>
    <t>SLFRF PD HQ Improvement</t>
  </si>
  <si>
    <t>To upgrade the fire system, replace IT equipment, and replace worn and deteriorated furniture in the Police department building. To replace new carpets in the PD men's and women's locker. To install the border fence between the Granby PD parking lot and residential properties</t>
  </si>
  <si>
    <t>TPN-196790</t>
  </si>
  <si>
    <t>RCP-025272</t>
  </si>
  <si>
    <t>Town Of Center Harbor, NH</t>
  </si>
  <si>
    <t>FD rehab</t>
  </si>
  <si>
    <t>Rehab of Fire Department personnel restrooms/showers</t>
  </si>
  <si>
    <t>TPN-200488</t>
  </si>
  <si>
    <t>RCP-040762</t>
  </si>
  <si>
    <t>Borough Of Medford Lakes, NJ</t>
  </si>
  <si>
    <t>POLICE S/W</t>
  </si>
  <si>
    <t>TPN-125730</t>
  </si>
  <si>
    <t>PS Police HVAC Replacement</t>
  </si>
  <si>
    <t>This project will replacing aging equipment within the Police Department building that is not longer optimally functioning.</t>
  </si>
  <si>
    <t>TPN-132078</t>
  </si>
  <si>
    <t>RCP-052616</t>
  </si>
  <si>
    <t>Potts Camp, MS</t>
  </si>
  <si>
    <t>WATER TOWER PAINTING</t>
  </si>
  <si>
    <t>This project will use entire SLFRF funds to renovate Interior &amp; exterior repairs and improvements on water supply tank.</t>
  </si>
  <si>
    <t>TPN-287235</t>
  </si>
  <si>
    <t>RCP-018259</t>
  </si>
  <si>
    <t>Dump Truck w/Snow Removal Equip.</t>
  </si>
  <si>
    <t>Purchase of dump truck with snowplow and salt spreader to improve maintenance of township roadways.</t>
  </si>
  <si>
    <t>TPN-153974</t>
  </si>
  <si>
    <t>Inflation Adjustment for City Employees</t>
  </si>
  <si>
    <t>Stipend paid to City employees to help with the costs of inflation.</t>
  </si>
  <si>
    <t>TPN-203629</t>
  </si>
  <si>
    <t>Sheriff's Office - 3 Special Service Vehicles</t>
  </si>
  <si>
    <t>Thomas Dodge for three 2023 Dodge Ram 1500 4X4 Special Service Vehicles $114,783</t>
  </si>
  <si>
    <t>TPN-157217</t>
  </si>
  <si>
    <t>S. Bobcat Alley Sewer</t>
  </si>
  <si>
    <t>Replace sewer main</t>
  </si>
  <si>
    <t>TPN-121813</t>
  </si>
  <si>
    <t>Fire Department repeaters</t>
  </si>
  <si>
    <t>The Candia Fire Department will be installed repeaters at two locations.\nThis system will enhance public safety communications for\nthe fire department. This system will be a simulcast system\noperating on two towers. The installation of repeaters will\nresolve any dead-site location issues in town.</t>
  </si>
  <si>
    <t>TPN-151714</t>
  </si>
  <si>
    <t>RCP-055874</t>
  </si>
  <si>
    <t>Venice City, IL</t>
  </si>
  <si>
    <t>Vacs, Sewers &amp; Jobs</t>
  </si>
  <si>
    <t>SLFRF Funds were used for vaccine incentives, fire department equipment, police department vehicle and sewer repairs.</t>
  </si>
  <si>
    <t>TPN-053251</t>
  </si>
  <si>
    <t>RCP-026981</t>
  </si>
  <si>
    <t>Hector City, MN</t>
  </si>
  <si>
    <t>BDS LAUNDRY - PUBLIC HEALTH</t>
  </si>
  <si>
    <t>SLFRF FUNDS USED TO PURCHASE A WASHING MACHINE 8,557.00</t>
  </si>
  <si>
    <t>TPN-215016</t>
  </si>
  <si>
    <t>Annual Household Pick-Up (2024)</t>
  </si>
  <si>
    <t>TPN-150930</t>
  </si>
  <si>
    <t>Courthouse Basement Remodel</t>
  </si>
  <si>
    <t>Remodel Courthouse basement to include large conference room, remodel bathrooms to improve handicap accessibility and install additional doors for security.</t>
  </si>
  <si>
    <t>TPN-196399</t>
  </si>
  <si>
    <t>COVID Health Ins. Costs 2023</t>
  </si>
  <si>
    <t>Extraordinary medical care costs were incurred due to continued testing and treatment for the Covid-19 pandemic related care for staff, dependents and covered retirees.</t>
  </si>
  <si>
    <t>TPN-064194</t>
  </si>
  <si>
    <t>Highway Project</t>
  </si>
  <si>
    <t>Highway office space renovation for social distancing and highway well and septic project</t>
  </si>
  <si>
    <t>TPN-228590</t>
  </si>
  <si>
    <t>RCP-053657</t>
  </si>
  <si>
    <t>City Of Island City, OR</t>
  </si>
  <si>
    <t>allowing for administration of safety, security and infrastructure growth within the City</t>
  </si>
  <si>
    <t>TPN-196403</t>
  </si>
  <si>
    <t>Sneed Road Bridge</t>
  </si>
  <si>
    <t>Sneed Road bridge over the Harpeth River is showing signs of nearing end of useful life.  The bridge is over sixty years old and will be replaced. This project is for the preliminary engineering and planning.</t>
  </si>
  <si>
    <t>TPN-084890</t>
  </si>
  <si>
    <t>Vaccination Incentive Program for Employees</t>
  </si>
  <si>
    <t>The Vaccination Incentive Program for Employees was\napproved by the Board of Aldermen on November 9, 2021.\nThe purpose of the program was to 1) enhance workplace\nsafety by increasing the percentage of employees who are\nfully vaccinated, 2) to help reduce the transmission rate of\nCOVID-19, and 3) to reduce the risk of serious illness and/or\nfatality if infected with COVID-19.</t>
  </si>
  <si>
    <t>TPN-160672</t>
  </si>
  <si>
    <t>RCP-053993</t>
  </si>
  <si>
    <t>REVENUE REPLACEMENT, NEW HVAC SYSTEM FOR MUNICIPAL BUILDING</t>
  </si>
  <si>
    <t>TPN-211078</t>
  </si>
  <si>
    <t>RCP-027418</t>
  </si>
  <si>
    <t>Shingobee Township, MN</t>
  </si>
  <si>
    <t>Road Maintenance.  The township has used this allotment toward maintenance and improvement needs regarding its 41.5 miles of roadway throughout the township with the funds offsetting some of the costs of 2023 and 2024 paving projects.</t>
  </si>
  <si>
    <t>TPN-057206</t>
  </si>
  <si>
    <t>Community Fiber Project</t>
  </si>
  <si>
    <t>The City of Salem has been under-served by utility providers for high speed internet.  As technology needs coupled with COVID demands, the citizens of Salem deserve additional oppositions in the year 2022.  The availability of the American Rescue Plan funds gave Salem the opportunity to contract and install a fiber backbone throughout the central business district.</t>
  </si>
  <si>
    <t>TPN-216284</t>
  </si>
  <si>
    <t>RCP-035575</t>
  </si>
  <si>
    <t>Town Of Ardmore, AL</t>
  </si>
  <si>
    <t>purchased a VistaRope playgound piece for our park playground</t>
  </si>
  <si>
    <t>TPN-262543</t>
  </si>
  <si>
    <t>Figgins Construction Millings</t>
  </si>
  <si>
    <t>TPN-266971</t>
  </si>
  <si>
    <t>Completion of additional work to Town Hall offices.  Building established in early 1800's and in need of several updates .  New windows replaced in entire town hall, old paint exterior replaced with siding, several electrical updates in offices to replace old outdated and antiquated system.  Assist town with lower electrical costs as well as heating etc.  Updated to code standards.</t>
  </si>
  <si>
    <t>TPN-051245</t>
  </si>
  <si>
    <t>RCP-006314</t>
  </si>
  <si>
    <t>Onida, SD</t>
  </si>
  <si>
    <t>Phase 2 Utility Improvements</t>
  </si>
  <si>
    <t>water and sewer project in the city that started in April 0f 2021 with change orders totaling $131261.00</t>
  </si>
  <si>
    <t>TPN-208887</t>
  </si>
  <si>
    <t>2024 Local Resurfacing Project(s)</t>
  </si>
  <si>
    <t>New Resurfacing  of various Marion Township Roads: Ash Ridge Lane, Shawnee Forest Drive, Walnut Court, Arrowhead Drive, Deer Landing Drive, Cherokee Drive.</t>
  </si>
  <si>
    <t>TPN-090008</t>
  </si>
  <si>
    <t>RCP-004295</t>
  </si>
  <si>
    <t>Mcmillan Township, MI</t>
  </si>
  <si>
    <t>Repair of elevator for voter access to voting hall, cemetery expansion and broadband internet expansion</t>
  </si>
  <si>
    <t>TPN-209584</t>
  </si>
  <si>
    <t>The Park Master Plan will be used to identify and plan for projects that will enhance our parks and improve recreational opportunities for our citizens.</t>
  </si>
  <si>
    <t>TPN-156661</t>
  </si>
  <si>
    <t>Hughes Co RWD 2</t>
  </si>
  <si>
    <t>ARPA Funds were provided to Hughes County Rural Water District No. 2 to purchase chemical feed systems to ensure the District's customers have access to safe, treated drinking water in an underserved area of Hughes County.</t>
  </si>
  <si>
    <t>TPN-124856</t>
  </si>
  <si>
    <t>RCP-032925</t>
  </si>
  <si>
    <t>Hartford Township, OH</t>
  </si>
  <si>
    <t>Fire Department Payroll</t>
  </si>
  <si>
    <t>Tranche payments $114,634.47 was used to pay partial amount of payroll for the period May-July '22 Township Fire Department for full-time, part-time, assistant chief and chief employees.  2022 Fire Department payroll budget was $775,000.</t>
  </si>
  <si>
    <t>TPN-271540</t>
  </si>
  <si>
    <t>Mill and Resurface of Township Roads (Main Street, Pattenburg)</t>
  </si>
  <si>
    <t>Milling and Resurfacing of Main Street, Pattenburg section of Unin Township</t>
  </si>
  <si>
    <t>TPN-273010</t>
  </si>
  <si>
    <t>Public Works Contract</t>
  </si>
  <si>
    <t>The Town signed a contract with its Public Works Department to obligate a portion of the funds for the following: repairs to the Community Center building; purchase of vehicle; various materials for the Water Department and for streets repairs; maintenance to the water and sewer system. $23,000 have been used for the purchase of a vehicle.</t>
  </si>
  <si>
    <t>TPN-124818</t>
  </si>
  <si>
    <t>RCP-032396</t>
  </si>
  <si>
    <t>Safety/emergency equipment replacement</t>
  </si>
  <si>
    <t>replacement of safety and emergency equipment for protection of community residents and department members</t>
  </si>
  <si>
    <t>TPN-071021</t>
  </si>
  <si>
    <t>RCP-018065</t>
  </si>
  <si>
    <t>Illiopolis Village, IL</t>
  </si>
  <si>
    <t>Moved water meters from inside residence to outside residence / undecided use of funds will decide later date  will be infrastructure</t>
  </si>
  <si>
    <t>TPN-288878</t>
  </si>
  <si>
    <t>STATE STREET MILL AND FILL</t>
  </si>
  <si>
    <t>We are repaving State Street in Augusta which had become a driving hazard, replaced the ovens at the Augusta Civic Center, and replaced the audio/visual equipment at the Augusta Civic Center.</t>
  </si>
  <si>
    <t>TPN-228620</t>
  </si>
  <si>
    <t>RCP-023465</t>
  </si>
  <si>
    <t>Supervisors South Creek Township, PA</t>
  </si>
  <si>
    <t>General Revenue</t>
  </si>
  <si>
    <t>Was used to fund services to the community to keep the community in operation.</t>
  </si>
  <si>
    <t>TPN-198699</t>
  </si>
  <si>
    <t>PUBLIC WORKS VEHICLES</t>
  </si>
  <si>
    <t>2023 FORD F250 PICKUP TRUCKS</t>
  </si>
  <si>
    <t>TPN-072348</t>
  </si>
  <si>
    <t>Appreciation Bonus</t>
  </si>
  <si>
    <t>$114,534 of the funding will be expended for a COVID appreciate bonus paid to employees for working during the pandemic.</t>
  </si>
  <si>
    <t>TPN-264631</t>
  </si>
  <si>
    <t>Village Hall Facade</t>
  </si>
  <si>
    <t>Restoration of Village Hall Facade and masonry work</t>
  </si>
  <si>
    <t>TPN-090109</t>
  </si>
  <si>
    <t>RCP-030180</t>
  </si>
  <si>
    <t>Lodge Grass Town, MT</t>
  </si>
  <si>
    <t>Provision of government services in Lodge Grass, Montana. Provisions of government services included upgrading the fire department fleet, repairing the backhoe and other equipment used by the public works department. There were also independent contractors hired to clean City Hall to ensure that citizens could safely enter the building. Other uses include cleaning supplies and wages to continue providing government services to citizens.</t>
  </si>
  <si>
    <t>TPN-203806</t>
  </si>
  <si>
    <t>Conference Center Restroom Expansion</t>
  </si>
  <si>
    <t>Restroom expansion of the conference center that is also used an emergency shelter in time of natural disaster or any emergency situation that requires use of a shelter. Funding was used to expand the men and women restroom to give me stall space . Project is incomplete but should be complete by June 1, 2024</t>
  </si>
  <si>
    <t>TPN-196514</t>
  </si>
  <si>
    <t>County Courthouse Generator System</t>
  </si>
  <si>
    <t>As a result of the COVID 19 pandemic, installation and purchase of a generator for the County Courthouse</t>
  </si>
  <si>
    <t>TPN-161451</t>
  </si>
  <si>
    <t>Road Department Truck Chassis</t>
  </si>
  <si>
    <t>Purchase of snow plow truck chassis.</t>
  </si>
  <si>
    <t>TPN-132108</t>
  </si>
  <si>
    <t>Water &amp; Sewer Admin Salary and Benefits</t>
  </si>
  <si>
    <t>Water and Sewer Admin Salary and Benefits for July 1, 2022 through March 31, 2023</t>
  </si>
  <si>
    <t>TPN-045594</t>
  </si>
  <si>
    <t>Hogansville Premium Pay</t>
  </si>
  <si>
    <t>Provided Premium Pay to City of Hogansville workers that were critical to uninterrupted service during the COVID 19 Pandemic. No hazard pay was provided to any employee of the city during the pandemic and premium pay was provided to 44 employees in November 2021.</t>
  </si>
  <si>
    <t>TPN-132749</t>
  </si>
  <si>
    <t>Case File &amp; Deed Scanning</t>
  </si>
  <si>
    <t>Upload case files, deeds, and other documents related to the Clerk of Superior Court. The goal is to upload documents where they can be viewed online rather than coming into the courthouse to find the information. This will reduce the number of individuals in a tight storage area and save years of documents in case of a fire or damage from pulling documents in and out all the time.</t>
  </si>
  <si>
    <t>TPN-137072</t>
  </si>
  <si>
    <t>EDA</t>
  </si>
  <si>
    <t>Enhance capabilities of economic development authority, including website construction and features to reach remote users.  Fund incentive program.</t>
  </si>
  <si>
    <t>TPN-282868</t>
  </si>
  <si>
    <t>General Reimbursement</t>
  </si>
  <si>
    <t>Used to reimburse the EDIT Fund for purchases that should have been ARPA funds but were inadvertently paid out of EDIT.</t>
  </si>
  <si>
    <t>TPN-276003</t>
  </si>
  <si>
    <t>WWTP Stairs</t>
  </si>
  <si>
    <t>Upgrade the WWTP stairs for health and safety</t>
  </si>
  <si>
    <t>TPN-086144</t>
  </si>
  <si>
    <t>REC - Document Scanning</t>
  </si>
  <si>
    <t>Document retention and backup for the Recorder's office.  Make documents accessible to the public remotely.</t>
  </si>
  <si>
    <t>TPN-126176</t>
  </si>
  <si>
    <t>New Sheriff's Department Vehicles</t>
  </si>
  <si>
    <t>Through this project three new vehicles will be acquired for the Neshoba County Sheriff's Department to facilitate the provision of services provided by the Sheriff's Department.  Due to the global and US Shortage of parts/materials we have been unable to get bids for vehicles or secure them via state contract.  We were able to acquire one truck for the Sheriff's Department for patrol duty assignment during the previous reporting period and have two additional vehicles ordered during this reporting period for delivery later this year.</t>
  </si>
  <si>
    <t>TPN-133918</t>
  </si>
  <si>
    <t>RCP-032911</t>
  </si>
  <si>
    <t>Used as revenue replacement to replace and purchase much needed equipment and services needed to meet needs in township government. We were able to replace the roof on our building, purchase a mini-hoe, purchase radio equipment and pay off previously purchased equipment.</t>
  </si>
  <si>
    <t>TPN-204782</t>
  </si>
  <si>
    <t>Work was done to the Courthouse Dome- completion of Phase 2 project</t>
  </si>
  <si>
    <t>TPN-128193</t>
  </si>
  <si>
    <t>Vehicle-Sheriff</t>
  </si>
  <si>
    <t>Sheriff vehicle and equipment</t>
  </si>
  <si>
    <t>TPN-196445</t>
  </si>
  <si>
    <t>Angel Paws</t>
  </si>
  <si>
    <t>The Angel Paws Spay and Neuter Program aims to provide critical support to non-profit organizations dedicated to the welfare of dogs and cats within county limits. This project, funded through the American Rescue Plan Act (ARPA) under the assistance to non-profits eligibility category, focuses on spaying, neutering, administering necessary vaccines, and providing microchips for dogs and cats found or located within the county. The initiative seeks to address public health concerns, reduce the stray animal population, and promote responsible pet ownership.</t>
  </si>
  <si>
    <t>TPN-064947</t>
  </si>
  <si>
    <t>WWTP Sludge Truck</t>
  </si>
  <si>
    <t>The City of Willow Springs did not have the proper equipment to perform suggested inflow and infiltration duties.  This capital improvements project benefits the general public of approximately 2200 residents, which provides them with sustainable water and sewer services.</t>
  </si>
  <si>
    <t>TPN-050462</t>
  </si>
  <si>
    <t>THF Park Toddler playground</t>
  </si>
  <si>
    <t>Purchase and installation of toddler playground equipment at THF Park</t>
  </si>
  <si>
    <t>TPN-135875</t>
  </si>
  <si>
    <t>RCP-025240</t>
  </si>
  <si>
    <t>Town Of Bath, NH</t>
  </si>
  <si>
    <t>Government services including culvert repair and deck bridge replacement</t>
  </si>
  <si>
    <t>TPN-137631</t>
  </si>
  <si>
    <t>RCP-019256</t>
  </si>
  <si>
    <t>Chip seal and asphalt roads in Milford Township</t>
  </si>
  <si>
    <t>TPN-222830</t>
  </si>
  <si>
    <t>Valley West Neighborhood Community Center</t>
  </si>
  <si>
    <t>Lease a facility to be used as a community center in the Valley West Neighborhood.  The facility will be used as a community center and City Government operational services location.  Programs may include recreation programs, police substation operations, community meetings, celebrations, special events and community garden space.  The facility is intended to meet a much-needed community hub and city presence in the Valley West neighborhood of Arcata.  The Valley West Neighborhood has traditionally housed much of the industrial, shopping and homeless services in the City.  The neighborhood has lacked some of the amenities traditionally found in residential neighborhoods, despite being home to a good number of city residents and families.</t>
  </si>
  <si>
    <t>TPN-210364</t>
  </si>
  <si>
    <t>Park Paving</t>
  </si>
  <si>
    <t>Parking Lot Paving at Guthrie Smith Park</t>
  </si>
  <si>
    <t>TPN-208059</t>
  </si>
  <si>
    <t>Well C</t>
  </si>
  <si>
    <t>SLFRF funds will be used to bring a third well online in order to provide an adequate and safe water source and supply to the entire Town of Culver.</t>
  </si>
  <si>
    <t>TPN-050639</t>
  </si>
  <si>
    <t>Graysville Employee Premium Pay</t>
  </si>
  <si>
    <t>TPN-231960</t>
  </si>
  <si>
    <t>RCP-024187</t>
  </si>
  <si>
    <t>Town Of Antwerp, NY</t>
  </si>
  <si>
    <t>Antwerp Town Services</t>
  </si>
  <si>
    <t>Town Hall building renovations, Highway truck purchase, and other governmental services.</t>
  </si>
  <si>
    <t>TPN-126382</t>
  </si>
  <si>
    <t>RCP-023412</t>
  </si>
  <si>
    <t>North Towanda Township, PA</t>
  </si>
  <si>
    <t>TPN-284093</t>
  </si>
  <si>
    <t>Engineering Expenses</t>
  </si>
  <si>
    <t>Engineering work on updating the courthouse.</t>
  </si>
  <si>
    <t>TPN-196457</t>
  </si>
  <si>
    <t>In response to the ongoing challenges posed by the COVID-19 pandemic and potential future public health crises, Smith County recognizes that there is a critical need to establish dedicated spaces that can adapt to various public health requirements. The Multi-Use Parking Facility project aims to address this need by creating a versatile infrastructure that can quickly transition between different uses, such as vaccine distribution in times of immediate health needs and quarantine or housing support during waves of infection or for displaced individuals.</t>
  </si>
  <si>
    <t>TPN-210466</t>
  </si>
  <si>
    <t>RCP-004136</t>
  </si>
  <si>
    <t>Volinia Township, MI</t>
  </si>
  <si>
    <t>TOWNSHIP ROADS</t>
  </si>
  <si>
    <t>REPAVING ROADS IN THE TOWNSHIP OF VOLINIA.</t>
  </si>
  <si>
    <t>TPN-052340</t>
  </si>
  <si>
    <t>Building Demo</t>
  </si>
  <si>
    <t>Demo building deposit reporting under revenue loss</t>
  </si>
  <si>
    <t>TPN-122844</t>
  </si>
  <si>
    <t>Police and Dispatch Retention</t>
  </si>
  <si>
    <t>Police and Dispatch Retention Bonus</t>
  </si>
  <si>
    <t>TPN-153429</t>
  </si>
  <si>
    <t>RCP-027400</t>
  </si>
  <si>
    <t>Moose Lake Township, MN</t>
  </si>
  <si>
    <t>Art Ohlgren Park Updates</t>
  </si>
  <si>
    <t>Moose Lake Township board has allocated the full ARPA\nfunds for use in renovating the sole park located in the\ntownship for multi-generational use. The park's facilities do\nnot currently support use by a wide range of ages and\nabilities, or interests. Additionally, the park fell into\ndisrepair due to lack of available funds which was\nexasperated by the Covid-19 pandemic.\nThe park is a community resource that the township\nresidents have expressed interest in improving to meet the\nneeds and interests of the community. \n\nExpenditures for the park included the following:\nUpdated lighting - Previous lighting was insufficient and\nexpensive due to outdated lights. Improved court lighting with LED lights was installed.   \n\nCosts included the following:\n$500 - Lake Country Power for upgraded electric service at park\n\n$18,989 - Region Electrical &amp; Mechanical for underground electric for pickleball court, new 200 amp outdoor panel\n\n$13,754.12 - Region Electrical &amp; Mechanical for installation of new LED lights\n\nUpdated/extension of fencing - Additional fencing was\nneeded for safety purposes as well as functional\nneeds around the various ball courts.  New fencing was installed around pickleball courts.  Additionally, the current adult softball field fencing has been in need of attention for safety purposes and extensions of new fencing was installed for this purpose.\n\nCosts included the following:\n\n$23,924 - Oberg Fencing Co. for fence around pickleball court and extension around softball field.\n\nInstallation of Pickleball courts - Moose Lake is\nhome to a Pickleball association with growing\nmembership. The members span a wide range of ages\nand are in need of a place to play. The Pickleball\nassociation approached the township board\nrequesting a place to play. The township board \ncommitted to installation of Pickleball courts to meet\nthe needs and requests of the residents.  Installation of 4 pickleball courts with lighting and fencing was installed.\n\nCosts included the following:\n$17,357 - Gobel Excavating for ground preparation for the pickleball court\n\n$40,250 - Advance Concrete Works for concrete for pickleball court and around light pole pads.</t>
  </si>
  <si>
    <t>TPN-149039</t>
  </si>
  <si>
    <t>General Operations and Regular Payroll</t>
  </si>
  <si>
    <t>TPN-142032</t>
  </si>
  <si>
    <t>RCP-027080</t>
  </si>
  <si>
    <t>Mapleton City, MN</t>
  </si>
  <si>
    <t>Water Tower Stand Pipe</t>
  </si>
  <si>
    <t>replaced water tower stand pipe</t>
  </si>
  <si>
    <t>TPN-197004</t>
  </si>
  <si>
    <t>RCP-032018</t>
  </si>
  <si>
    <t>Town Of Fenwick Island, DE</t>
  </si>
  <si>
    <t>Handicap Ramp and Sidewalks</t>
  </si>
  <si>
    <t>Replace town hall handicap access ramp and build sidewalks in town to promote safety and infrastructure needs</t>
  </si>
  <si>
    <t>TPN-283110</t>
  </si>
  <si>
    <t>RCP-024560</t>
  </si>
  <si>
    <t>Town Of Tuxedo, NY</t>
  </si>
  <si>
    <t>Rockland Paramedic Services</t>
  </si>
  <si>
    <t>This project provides Paramedic services to the residents of Tuxedo NY. This service is continued and uninterrupted and is in conjunction with the Tuxedo Volunteer Ambulance Corps.</t>
  </si>
  <si>
    <t>TPN-274553</t>
  </si>
  <si>
    <t>Town Road Reconsturction</t>
  </si>
  <si>
    <t>to complete road reconstruction, paving, crack repair, painting and maintenance on all town roads</t>
  </si>
  <si>
    <t>TPN-047420</t>
  </si>
  <si>
    <t>We used funds for onboarding of additional police officer, once hired.  Expenses include salary and vehicle expenses. \nUpdate for April 2023 Reporting:  Officer utilized 2 more months of salary expenses.  All vehicle costs were covered prior to closing out the April 2023 report.</t>
  </si>
  <si>
    <t>TPN-205881</t>
  </si>
  <si>
    <t>The Fairgrounds had new foam insulation in the commercial building, new heat and air system installed in the Expo Center and commercial building, new room dividers, lighting and tables installed in the building.</t>
  </si>
  <si>
    <t>TPN-269615</t>
  </si>
  <si>
    <t>RCP-030110</t>
  </si>
  <si>
    <t>Alberton Town, MT</t>
  </si>
  <si>
    <t>Water System Improvement Distribution Metering and Spring</t>
  </si>
  <si>
    <t>TPN-162778</t>
  </si>
  <si>
    <t>New HVAC</t>
  </si>
  <si>
    <t>The Daviess Courthouse has an old boiler system to heat and window units to cool. A new Hypro allergenic system project began with a payment on equipment in April of 2023. The installation of the HVAC system began in August of 2023.</t>
  </si>
  <si>
    <t>TPN-140116</t>
  </si>
  <si>
    <t>Sheriff Department - Body Cams</t>
  </si>
  <si>
    <t>Sheriff Department - new body cams</t>
  </si>
  <si>
    <t>TPN-226722</t>
  </si>
  <si>
    <t>Armagh Twp 2024</t>
  </si>
  <si>
    <t>SLFRF funds for this reporting period were used purchase (2) two municipal police vehicles and accessories..</t>
  </si>
  <si>
    <t>TPN-275651</t>
  </si>
  <si>
    <t>ARPA Road and Bridge, Legal Fees</t>
  </si>
  <si>
    <t>TPN-212575</t>
  </si>
  <si>
    <t>RCP-024542</t>
  </si>
  <si>
    <t>Game Time c/o MRC</t>
  </si>
  <si>
    <t>Park: purchase playground equipment-  Parallel Pinnacle Power scrape 5-12 unit.</t>
  </si>
  <si>
    <t>TPN-263297</t>
  </si>
  <si>
    <t>Gordon Memorial Hospital Elevator Repairs</t>
  </si>
  <si>
    <t>This was given to the hospital towards needed repairs to the elevator to accommodate the patients at Gordon Memorial  Hospital.</t>
  </si>
  <si>
    <t>TPN-285226</t>
  </si>
  <si>
    <t>Salaries for First Responders</t>
  </si>
  <si>
    <t>Salaries for Police Chief and Kanawha County Sheriff Deputies covering the town</t>
  </si>
  <si>
    <t>TPN-196478</t>
  </si>
  <si>
    <t>Gaston College</t>
  </si>
  <si>
    <t>Gaston College has identified eight (8) buildings on its main campus that need either immediate HVAC replacements, repairs, or upgrading of aged boiler systems.</t>
  </si>
  <si>
    <t>TPN-203975</t>
  </si>
  <si>
    <t>RCP-052112</t>
  </si>
  <si>
    <t>West Bethlehem Township, PA</t>
  </si>
  <si>
    <t>FISHER HOLLOW ROAD IMPROVEMENT PROJECT</t>
  </si>
  <si>
    <t>MOBILIZATION DRIVEWAY TRANSITIONS ASPHALT OVERLAY ASPHALT BASE COURSE ASPHALT LEVELING COURSE TRENCH REPAIR</t>
  </si>
  <si>
    <t>TPN-205684</t>
  </si>
  <si>
    <t>Self Insurance Fund</t>
  </si>
  <si>
    <t>Replace lost revenue due to Covid to help the self insurance fund after paying out so much for Covid.</t>
  </si>
  <si>
    <t>TPN-264283</t>
  </si>
  <si>
    <t>RCP-032953</t>
  </si>
  <si>
    <t>Purchase of a 2024 Pumper/Tanker for the township's fire department</t>
  </si>
  <si>
    <t>TPN-123652</t>
  </si>
  <si>
    <t>Taser 7 Certification Bundle</t>
  </si>
  <si>
    <t>Purchase of Taser 7 Certification Bundle for the police department.  Bundle includes hardware, software, accessories, equipment refreshes, training programs and 24/7 support for a five year period.</t>
  </si>
  <si>
    <t>TPN-249681</t>
  </si>
  <si>
    <t>RCP-017120</t>
  </si>
  <si>
    <t>Millwood Township, MN</t>
  </si>
  <si>
    <t>Tarring 280th Ave</t>
  </si>
  <si>
    <t>RETARRED 280TH AVENUE</t>
  </si>
  <si>
    <t>TPN-249108</t>
  </si>
  <si>
    <t>RCP-008471</t>
  </si>
  <si>
    <t>Hickory Flat, MS</t>
  </si>
  <si>
    <t>Playground / Community Improvements</t>
  </si>
  <si>
    <t>Project was to promote public safety and improvements. Mosquito fogger was purchased to control  insects to protect the health and welfare of the general public.  Playground was completed to provide the community  with access to outdoor and recreational activities that promote exercise and family involvement.</t>
  </si>
  <si>
    <t>TPN-130633</t>
  </si>
  <si>
    <t>Other fees and Services</t>
  </si>
  <si>
    <t>Baker-Tilly expenses, Volunteer Fire Department items and contractual amount, Waste Management contractual amount, Newspaper publications for additional appropriations of ARP funds, Chamber of Commerce sponsorship award.</t>
  </si>
  <si>
    <t>TPN-160907</t>
  </si>
  <si>
    <t>DRAPER ST WATERMAIN REPLACEMENT</t>
  </si>
  <si>
    <t>REPLACE WATERMAIN LINE ON DRAPER ST. WHICH HAS HAD SMALL LEAKS TO PREVENT FUTURE BREAK</t>
  </si>
  <si>
    <t>TPN-127839</t>
  </si>
  <si>
    <t>RCP-015932</t>
  </si>
  <si>
    <t>Mount Olive City, IL</t>
  </si>
  <si>
    <t>Water Tower Cleaning &amp; Repair</t>
  </si>
  <si>
    <t>Cleaned and painted the interior of our water tower.  While the company was beginning to start project they noticed some repairs that needed to be done so the city had it done while the tower was dry.</t>
  </si>
  <si>
    <t>TPN-264263</t>
  </si>
  <si>
    <t>F-600 Ford Dump Truck</t>
  </si>
  <si>
    <t>This dump truck will be used to maintain public roads so first responders can respond to public health emergencies faster.</t>
  </si>
  <si>
    <t>TPN-209618</t>
  </si>
  <si>
    <t>Provision of Local Government Services: Streets Salaries and Fringe</t>
  </si>
  <si>
    <t>TPN-277958</t>
  </si>
  <si>
    <t>Revenue replacement funds are being used to support current levels of services of the local government salaries of public safety employees, including town sergeant and officer.</t>
  </si>
  <si>
    <t>TPN-267049</t>
  </si>
  <si>
    <t>Repaving and reconstruction of a neighborhood road, as part of the 2024 Roadway Improvements Project.  Told cost was $375,987.06 Awarded to Innovative Construction Services through proper bidding.</t>
  </si>
  <si>
    <t>TPN-087006</t>
  </si>
  <si>
    <t>RCP-035756</t>
  </si>
  <si>
    <t>Town Of Glen Allen, AL</t>
  </si>
  <si>
    <t>Water Department Infrastructure</t>
  </si>
  <si>
    <t>Upgrades to water system infrastructure.</t>
  </si>
  <si>
    <t>TPN-266002</t>
  </si>
  <si>
    <t>Queen Street stormwater inlet repair</t>
  </si>
  <si>
    <t>Replacing non-working stormwater inlets on Queen street to assist with the flooding on that road.</t>
  </si>
  <si>
    <t>TPN-064708</t>
  </si>
  <si>
    <t>South Boston Administrative Expenses</t>
  </si>
  <si>
    <t>Costs incurred through general administrative costs for various tasks to include consultant fees, legal fees, and other.</t>
  </si>
  <si>
    <t>TPN-051884</t>
  </si>
  <si>
    <t>The water main replacement project was done on two segments of streets: Leonard Avenue (59th Street to 63rd Street) and 61st Street (Janes Avenue to Belmont Road). The project had three phases. The first was pavement removal and excavation. The second was the installation, testing, and chlorination of the main line water main and connection of the existing water service lines to new water main. Finally, the pavement, concrete and turf were restored.</t>
  </si>
  <si>
    <t>TPN-125702</t>
  </si>
  <si>
    <t>PD Interceptor SUVs</t>
  </si>
  <si>
    <t>This project will replace 2 end of life police vehicles with Interceptor SUVs</t>
  </si>
  <si>
    <t>TPN-047728</t>
  </si>
  <si>
    <t>RCP-006220</t>
  </si>
  <si>
    <t>Town Of Wardensville, WV</t>
  </si>
  <si>
    <t>Wardensville Revenue Replacement</t>
  </si>
  <si>
    <t>WRR - Standard Allowance - Funds will be used for water and sewer utility repair work, possible premium pay for staff, and/or possible grant match. Funds used this reporting period were to: remove damaged asbestos concrete pipe (1 section) and replaced  it. Excavation, replacement, and road patch work. 4- I-perl meters were purchased. Additional pipe was purchased for upcoming repair work. Assorted road work signs &amp; flagging items were purchased. Funds  for this reporting period were used for a water line repair and replace sidewalk, appraisal for property for water line easement and engineering fees for sewer project design. Our wastewater treatment project has been rebid. We hope to have a viable bidder with our bid opening in June. Project is estimate to take one year to complete. We received a CDS request to construct a solar field to provide green energy to our wastewater treatment plant, water treatment plant, and community center. We are in the process of completing the pre award application for the Department of Energy. We have established a project account with Pendleton Community bank and transferred our ARPA funds to it. We anticipate bidding the project in late September. Our Solar Project has not moved forward. Funds were expended to purchase roofing materials to replace a failing roof on the community center. The rubber membrane roof is delaminating on sections 2 and 3. Section 1 was replaced after a severe weather event damaged the roof and did water damage to the interior.</t>
  </si>
  <si>
    <t>TPN-083265</t>
  </si>
  <si>
    <t>RCP-015735</t>
  </si>
  <si>
    <t>Town Of Franklin, AL</t>
  </si>
  <si>
    <t>First Project- 6.1 Revenue Replacement</t>
  </si>
  <si>
    <t>Local Government providing police, maintenance work, clerical and administrative government office.\nEssential employee pay (2022).  Purchased tractor and bushhog for maintenance work, purchased carport to cover tractor &amp; bushhog, purchased maintenance equipment, purchased shed to store maintenance equipment, purchased police vehicle, purchased police equipment (AEDs), purchased new computer for Mayor's office.</t>
  </si>
  <si>
    <t>TPN-210875</t>
  </si>
  <si>
    <t>RCP-023513</t>
  </si>
  <si>
    <t>West Beaver Township, PA</t>
  </si>
  <si>
    <t>BILLIE DRESSLER</t>
  </si>
  <si>
    <t>lost revenue for completion infrastructure repairs. Bridge replacement grids and other materials like stone, concrete, etc.</t>
  </si>
  <si>
    <t>TPN-195964</t>
  </si>
  <si>
    <t>SOCCER FIELD STORAGE SHED</t>
  </si>
  <si>
    <t>Soccer field storage shed</t>
  </si>
  <si>
    <t>TPN-281661</t>
  </si>
  <si>
    <t>Dive Team Upgrades</t>
  </si>
  <si>
    <t>purchase equipment for dive team</t>
  </si>
  <si>
    <t>TPN-272283</t>
  </si>
  <si>
    <t>DPW Highway Replacement Truck</t>
  </si>
  <si>
    <t>The DPW is currently in need of a truck in-order to continue to maintain town repairs and as needed maintenance to town properties and roads. The addition of this truck is in line with the town fleet replacement/addition schedule.\n\nMA STATE CONTRACT VEH110\nFORD F-550 CAB CHASSIS DRW, PER QUOTE NO#3. TOTAL COST NOT TO EXCEED $119,475.00</t>
  </si>
  <si>
    <t>TPN-161131</t>
  </si>
  <si>
    <t>RCP-006233</t>
  </si>
  <si>
    <t>Town Of Whitesville, WV</t>
  </si>
  <si>
    <t>Town of Whitesville Updates/Upgrades</t>
  </si>
  <si>
    <t>This project provided the Town of Whitesville with the replacement of the roof at City Hall, necessary updated within the City Hall building, paving of the side streets, and purchase of Bob Cat equipment that will allow the Street Dept to sweep the street and provide better service for the Town of Whitesville.</t>
  </si>
  <si>
    <t>TPN-210614</t>
  </si>
  <si>
    <t>Equipment Purchase - Watertruck and Roller</t>
  </si>
  <si>
    <t>The Parish frequently undertakes small road base reconstruction projects using in-house equipment and labor. Funds will be used to purchase two pieces of parishwide equipment to aid in road base reconstruction. A Parishwide Drum roller and a Parishwide  water truck will be used by parish employees to gain optimum compaction when reconstructing road bases.</t>
  </si>
  <si>
    <t>TPN-077537</t>
  </si>
  <si>
    <t>Engineers cost and fees 22nd street</t>
  </si>
  <si>
    <t>Engineer cost and fees for 22nd st</t>
  </si>
  <si>
    <t>TPN-162416</t>
  </si>
  <si>
    <t>2B Public Mural Program</t>
  </si>
  <si>
    <t>Create a program to expand the community's public murals.</t>
  </si>
  <si>
    <t>TPN-215702</t>
  </si>
  <si>
    <t>FIRE CO APPARATUS-DONATION</t>
  </si>
  <si>
    <t>One-time donation for new Pierce Enforcer Pumper for Lyons Volunteer Fire Company.  $114,000.00 payment made direct to Glick Fire Equipment Company.</t>
  </si>
  <si>
    <t>TPN-275888</t>
  </si>
  <si>
    <t>Wellborn Special Utility Generator</t>
  </si>
  <si>
    <t>Due to Senate Bill 2 and 3, all Utility companies within the state of Texas are required to have backup power services. This project will consist of a purchase of a generator for a pump station. This generator will ensure that Robertson County citizens can continue to have access to water throughout the course of an emergency.</t>
  </si>
  <si>
    <t>TPN-282145</t>
  </si>
  <si>
    <t>SLFRF funds were used to reimburse payroll expenses for Edgecliff Village public safety personnel engaged in emergency response operations and essential public health services during the COVID-19 pandemic, consistent with ARPA Final Rule guidance for public sector capacity.</t>
  </si>
  <si>
    <t>TPN-249498</t>
  </si>
  <si>
    <t>RCP-033940</t>
  </si>
  <si>
    <t>Town Of Alma, WI</t>
  </si>
  <si>
    <t>Broadband expansion throughout the entire Township.</t>
  </si>
  <si>
    <t>TPN-063543</t>
  </si>
  <si>
    <t>Highway Department Rollers, Compressor &amp; Trailers</t>
  </si>
  <si>
    <t>Authorizing the Purchase of Equipment for the Clarkstown Highway\nDepartment\nWHEREAS, the Superintendent of Highways has recommended the purchase of equipment as follows:\nQuantity Vehicle Estimated Unit Cost Estimated Total Cost\n2 CAT 1.7 Rollers--$68,000.00\n1 Doosan P185WDO Air Compressor--$ 28,331.20\n2 Small Trailers--$17,652.00\nTOTAL $ 113,983.20</t>
  </si>
  <si>
    <t>TPN-124364</t>
  </si>
  <si>
    <t>RCP-057159</t>
  </si>
  <si>
    <t>Lime Township, MN</t>
  </si>
  <si>
    <t>Lime Township ARPA</t>
  </si>
  <si>
    <t>Funds used for assistance to small businesses directly affected by COVID, Lime Township  technology upgrades, Fire Department equipment upgrades, replacement of a major township road water drainage culvert and Donations to ten non-profit organizations such as a YMCA that serve the residents of Lime Township.</t>
  </si>
  <si>
    <t>TPN-197845</t>
  </si>
  <si>
    <t>SLFRF funds used for generator &amp; engineering for pump station, water/sewer infrastructure hydro-vac of 2 main &amp; 4 smaller pump stations, improvements to pump station &amp; equipment, tippers for garbage truck, trash cans to be used with tippers, premium pay to essential workers performed prior to April 10, 2023.  Looking to use remaining funds on remaining generator cost when delivered, police department upgrades, camera for water lines, plasma welder for water/sewer infrastructure</t>
  </si>
  <si>
    <t>TPN-217876</t>
  </si>
  <si>
    <t>Scattered Housing Project</t>
  </si>
  <si>
    <t>The Hopkins County Fiscal Court utilized funds to bolster its Scattered Housing project for eligible home improvement in the face of rising construction costs.</t>
  </si>
  <si>
    <t>TPN-139856</t>
  </si>
  <si>
    <t>CDBG Sewer line replacement</t>
  </si>
  <si>
    <t>CDBG sewer line replacement.</t>
  </si>
  <si>
    <t>TPN-264017</t>
  </si>
  <si>
    <t>RCP-053635</t>
  </si>
  <si>
    <t>City Of Gates, OR</t>
  </si>
  <si>
    <t>Revenue Replacement for our water system.</t>
  </si>
  <si>
    <t>TPN-283209</t>
  </si>
  <si>
    <t>BOE FLOORING</t>
  </si>
  <si>
    <t>REPLACE FLOORING AT BOE BUILDING COMMON ROOM</t>
  </si>
  <si>
    <t>TPN-263830</t>
  </si>
  <si>
    <t>wastewater treatment plant repairs and improvements</t>
  </si>
  <si>
    <t>TPN-293362</t>
  </si>
  <si>
    <t>RCP-003706</t>
  </si>
  <si>
    <t>Bessemer Township, MI</t>
  </si>
  <si>
    <t>Water and Sewer infrastructure project. The acquisition, construction, and equipping of improvements to the water and sewer systems.</t>
  </si>
  <si>
    <t>TPN-131823</t>
  </si>
  <si>
    <t>Inmate Health Staffing</t>
  </si>
  <si>
    <t>Nurse to support the local jail population one year project now complete</t>
  </si>
  <si>
    <t>TPN-086013</t>
  </si>
  <si>
    <t>Payroll replacement. Needed to make employees payroll for the City of Alakanuk.</t>
  </si>
  <si>
    <t>TPN-217201</t>
  </si>
  <si>
    <t>engineering services for MS4 state mandates and Whispering Hills drainage</t>
  </si>
  <si>
    <t>TPN-147797</t>
  </si>
  <si>
    <t>RCP-026426</t>
  </si>
  <si>
    <t>Town Of Hayesville, NC</t>
  </si>
  <si>
    <t>Reimbursement for Administrative Salaries and Benefits</t>
  </si>
  <si>
    <t>Reimbursement for Town Administrative Salaries including Manager, Clerk, Sanitation, Zoning from March 3, 2021-March 31, 2023</t>
  </si>
  <si>
    <t>TPN-077717</t>
  </si>
  <si>
    <t>US 90 Cameron Utility Relocate</t>
  </si>
  <si>
    <t>US 90 Cameron Roadway Utility Relocate.  US 90 Cameron street ( a state project) is adding a turning lane so the utility lines had to be relocated due to roadway construction.</t>
  </si>
  <si>
    <t>TPN-121026</t>
  </si>
  <si>
    <t>RCP-027266</t>
  </si>
  <si>
    <t>Truman City, MN</t>
  </si>
  <si>
    <t>Watermain and Sealcoat</t>
  </si>
  <si>
    <t>Watermain Repaired due to leak, sealcoat work to repair street damage.</t>
  </si>
  <si>
    <t>TPN-210867</t>
  </si>
  <si>
    <t>RCP-006215</t>
  </si>
  <si>
    <t>Town Of Triadelphia, WV</t>
  </si>
  <si>
    <t>Purchased a Bobcat Loader and a 2023 Ford White Truck for the Town.</t>
  </si>
  <si>
    <t>TPN-210382</t>
  </si>
  <si>
    <t>Municipal Court Site Relocation</t>
  </si>
  <si>
    <t>The City's Municipal Court was relocated to leased space due to the emergency closure of City Hall.</t>
  </si>
  <si>
    <t>TPN-142932</t>
  </si>
  <si>
    <t>RCP-046878</t>
  </si>
  <si>
    <t>Camden Town, IN</t>
  </si>
  <si>
    <t>GOVERNMENT SERVICES, LAW ENFORCEMENT</t>
  </si>
  <si>
    <t>TPN-076991</t>
  </si>
  <si>
    <t>Premium Pay for essential town workers.  These payments are being funded through the Revenue Replacement/General Government provision.</t>
  </si>
  <si>
    <t>TPN-249520</t>
  </si>
  <si>
    <t>RCP-001223</t>
  </si>
  <si>
    <t>West Bath Town, ME</t>
  </si>
  <si>
    <t>Purchase new Airpacks for the Fire Department</t>
  </si>
  <si>
    <t>TPN-157178</t>
  </si>
  <si>
    <t>FY 2023- Law Enforcement Payroll</t>
  </si>
  <si>
    <t>This amount ($113,799.91) will be used towards the Payroll of the City of Anthony Police Department for Fiscal Year 2023.</t>
  </si>
  <si>
    <t>TPN-196593</t>
  </si>
  <si>
    <t>ACDC Affordable Housing</t>
  </si>
  <si>
    <t>Funding for the purchase and construction of25-35  affordable condominiums for sale to eligible households</t>
  </si>
  <si>
    <t>TPN-265666</t>
  </si>
  <si>
    <t>RCP-052844</t>
  </si>
  <si>
    <t>Rochester Town, VT</t>
  </si>
  <si>
    <t>Town Buildings and Grounds</t>
  </si>
  <si>
    <t>Cemetary and Park tree maintenance, building painting, replace retaining wall, purchase Jaws of Life, Pavement installation, renovate ice skating rink</t>
  </si>
  <si>
    <t>TPN-212711</t>
  </si>
  <si>
    <t>RCP-005365</t>
  </si>
  <si>
    <t>Pownal Town, ME</t>
  </si>
  <si>
    <t>Replacement of Town Hall furnace - the furnace malfunctioned and needed to be replaced along with updating to current building codes  Replacement of town computers: The computers were more than 5 years beyond service date along with updating our server to be in compliance with current cyber security. \nInstallation of back up generator for Fire Department repeater tower.   The fire department did not have a back up generator and had to rely on someone starting a portable one and refueling it to run the repeater tower to keep communications up and running for emergency personnel. \nRenovation for offices.  The town office added more staff and renovated two rooms to accommodate the new employees.</t>
  </si>
  <si>
    <t>TPN-161501</t>
  </si>
  <si>
    <t>RCP-055123</t>
  </si>
  <si>
    <t>Milo City Of, IA</t>
  </si>
  <si>
    <t>2022 Milo Stormwater Infrastructure</t>
  </si>
  <si>
    <t>Stormwater infrastructure update increasing the size underground stormwater piping that flows from the open ditch at 2nd &amp; Chestnut Streets and continues to 4th &amp; Main Streets. This infrastructure will alleviate stormwater flooding.</t>
  </si>
  <si>
    <t>TPN-154330</t>
  </si>
  <si>
    <t>New Backhoe</t>
  </si>
  <si>
    <t>TPN-224326</t>
  </si>
  <si>
    <t>License Plate Readers</t>
  </si>
  <si>
    <t>Our Police Department is currently lacking the ability to track motor vehicles that may be wanted in our town or other towns for things like robberies, abductions or other reasons that they may be wanted by Police.  This will allow for the License Plate Readers to be installed at strategic locations around Town.</t>
  </si>
  <si>
    <t>TPN-230113</t>
  </si>
  <si>
    <t>RCP-001221</t>
  </si>
  <si>
    <t>Solon Town, ME</t>
  </si>
  <si>
    <t>TPN-223033</t>
  </si>
  <si>
    <t>RCP-018336</t>
  </si>
  <si>
    <t>Village Of West Salem, OH</t>
  </si>
  <si>
    <t>ELEVATED WATER TOWER REHABILITATION</t>
  </si>
  <si>
    <t>The Ohio EPA required that our Village drain its Water Tower and then sandblast and paint both inside and outside of the water tower.  The tower was drained and the Village had to utilize a back water source while the tower was out of commission as we could not use our water treatment plant with no storage.</t>
  </si>
  <si>
    <t>TPN-122155</t>
  </si>
  <si>
    <t>RCP-022335</t>
  </si>
  <si>
    <t>Shirley Township, PA</t>
  </si>
  <si>
    <t>Twp Government Services</t>
  </si>
  <si>
    <t>Municipal equipment/vehicle to provide services, infrastructure repairs and fire/ems services</t>
  </si>
  <si>
    <t>TPN-130986</t>
  </si>
  <si>
    <t>City Parks Security Upgrades</t>
  </si>
  <si>
    <t>The City of Hamburg used ARPA funds to add/upgrade security of our city parks. Adding an advanced camera system to both parks allows our police department to monitor activity of individuals in hopes to prevent any criminal activities.</t>
  </si>
  <si>
    <t>TPN-085477</t>
  </si>
  <si>
    <t>IT - Firewall/VPN Remote Users</t>
  </si>
  <si>
    <t>IT Department - Firewall/VPN Remote Users for Telecommuting Employees due to COVID.</t>
  </si>
  <si>
    <t>TPN-271882</t>
  </si>
  <si>
    <t>New 2025 Dodge PPVs for Sheriff's Department</t>
  </si>
  <si>
    <t>Through this project four (4) new 2025 Dodge Police Pursuit Vehicles (SUVs) will be provided for the Neshoba County Sheriff's Department.</t>
  </si>
  <si>
    <t>TPN-152411</t>
  </si>
  <si>
    <t>Police 2023</t>
  </si>
  <si>
    <t>TPN-268707</t>
  </si>
  <si>
    <t>Installation of an emergency generator ensuring that essential facilities such as town hall, emergency response centers, and public works departments remain operational during power disruptions and natural disasters. This is also used as a backup for elections as well.</t>
  </si>
  <si>
    <t>TPN-089850</t>
  </si>
  <si>
    <t>Public Sector Employees</t>
  </si>
  <si>
    <t>Premium Pay for eligible employees</t>
  </si>
  <si>
    <t>TPN-043036</t>
  </si>
  <si>
    <t>County Care Center</t>
  </si>
  <si>
    <t>Building heating updates to expand living quarters to provide social distancing needs and Covid safe quarantine areas.</t>
  </si>
  <si>
    <t>TPN-083971</t>
  </si>
  <si>
    <t>General Government-IT Rubrick Backup and Recovery System</t>
  </si>
  <si>
    <t>This project was to replace aging IT infrastructure with a new Rubrik backup and recovery system.</t>
  </si>
  <si>
    <t>TPN-051353</t>
  </si>
  <si>
    <t>RCP-022978</t>
  </si>
  <si>
    <t>Greenwood Township, PA</t>
  </si>
  <si>
    <t>Greenwood VFD &amp; Twp Office</t>
  </si>
  <si>
    <t>Cost associated with placing a fuel tank at the VFD and purchase five MSA "G1" SCBA air packs for the VFD to provide them with safe breathable air when responding to incidents serving Greenwood Township and neighboring communities.\nCost towards a new VFD building.</t>
  </si>
  <si>
    <t>TPN-227280</t>
  </si>
  <si>
    <t>Bay De Noc Drive</t>
  </si>
  <si>
    <t>Rebuild  and Pave of Road</t>
  </si>
  <si>
    <t>TPN-200959</t>
  </si>
  <si>
    <t>Ford F550 Dump Truck</t>
  </si>
  <si>
    <t>To haul and maneuver equipment required for maintaining township roadways</t>
  </si>
  <si>
    <t>TPN-230222</t>
  </si>
  <si>
    <t>AMI meter</t>
  </si>
  <si>
    <t>AMI METER PROJECT INVOICING</t>
  </si>
  <si>
    <t>TPN-209057</t>
  </si>
  <si>
    <t>POLICE CARS (CHEV TAHOES)</t>
  </si>
  <si>
    <t>Purchased 2 brand new 2023 Chevrolet Tahoes &amp; Equipment for the Police Department.  The Police Department's other vehicles were old and needed to be replaced.</t>
  </si>
  <si>
    <t>TPN-214966</t>
  </si>
  <si>
    <t>Lincoln Avenue Water Main</t>
  </si>
  <si>
    <t>Water main replacement project on Lincoln Avenue.</t>
  </si>
  <si>
    <t>TPN-153142</t>
  </si>
  <si>
    <t>Delaware Co Vehicle</t>
  </si>
  <si>
    <t>Purchase of a heavy haul truck/trailer for the County surface transportation unit to facilitate the hauling of equipment and supplies for the maintenance of County roads and bridges. \nPO 0460 (Bruckner) For Trailer of $113,544+ PO 2770 (OTC) For Registration Tax of $9.11</t>
  </si>
  <si>
    <t>TPN-062860</t>
  </si>
  <si>
    <t>Various Service Agencies</t>
  </si>
  <si>
    <t>Distributions to various non-profit agencies that service town residents.  These agencies provided responses to the public health emergency and its negative economic impacts providing assistance to households.</t>
  </si>
  <si>
    <t>TPN-055049</t>
  </si>
  <si>
    <t>Memorial Drive Sewer Mains- Engineer</t>
  </si>
  <si>
    <t>Engineering design and consultation for installation of new sewer mains.</t>
  </si>
  <si>
    <t>TPN-229789</t>
  </si>
  <si>
    <t>TPN-207120</t>
  </si>
  <si>
    <t>RCP-026902</t>
  </si>
  <si>
    <t>East Gull Lake City, MN</t>
  </si>
  <si>
    <t>Gull Lake Lane Construction and Gull Point Road Curve Softening</t>
  </si>
  <si>
    <t>Funds utilized for Gull Lake Lane construction and Gull Point Road curve softening municipal road projects.</t>
  </si>
  <si>
    <t>TPN-176911</t>
  </si>
  <si>
    <t>RCP-024178</t>
  </si>
  <si>
    <t>Village Of Dolgeville, NY</t>
  </si>
  <si>
    <t>CONCRETE WALL</t>
  </si>
  <si>
    <t>REPAIR CONCRETE WALL AT WASTE WATER TREATMENT PLANT</t>
  </si>
  <si>
    <t>TPN-270979</t>
  </si>
  <si>
    <t>RCP-025093</t>
  </si>
  <si>
    <t>Town Of Java, NY</t>
  </si>
  <si>
    <t>Walking Path Improvement</t>
  </si>
  <si>
    <t>purchased a tractor and mower to improve walking path in town park and road side for outside exercise while maintaining social distancing to avoid Covid-19 spread.</t>
  </si>
  <si>
    <t>TPN-171924</t>
  </si>
  <si>
    <t>Roll Carts</t>
  </si>
  <si>
    <t>New roll cart garbage containers were purchased for each individual in the city limits.</t>
  </si>
  <si>
    <t>TPN-266791</t>
  </si>
  <si>
    <t>Police Department - Vehicles - Public Safety</t>
  </si>
  <si>
    <t>TPN-048291</t>
  </si>
  <si>
    <t>RCP-048998</t>
  </si>
  <si>
    <t>Springer Town, NM</t>
  </si>
  <si>
    <t>Procured 2022 Vactor 3040-750 Trailer Ramjet</t>
  </si>
  <si>
    <t>TPN-270294</t>
  </si>
  <si>
    <t>RCP-048985</t>
  </si>
  <si>
    <t>Red River Town, NM</t>
  </si>
  <si>
    <t>Securing Administration Offices</t>
  </si>
  <si>
    <t>Install a better ventilation (air purifiers) system in the administration buildings to secure the areas for employees.</t>
  </si>
  <si>
    <t>TPN-284584</t>
  </si>
  <si>
    <t>2022 Incentive</t>
  </si>
  <si>
    <t>Wellness incentive for employees</t>
  </si>
  <si>
    <t>TPN-287411</t>
  </si>
  <si>
    <t>Regional lift station Bypass Pumping Improvements</t>
  </si>
  <si>
    <t>Waste water pumping improvements for the City's Regional Lift Station to include a new emergency portable backup pump system and all related work for installation at the City's main lift station.  The proposed pump shall be trailer mounted, diesel powered and self-priming with appurtenances as specified.  This should assist the city since we did not have another backup system to aid in case of failure to the system so we could still process the pumping needs should other backups in the sewer system were to fail.  Used rest of funds for ARPA to complete this project</t>
  </si>
  <si>
    <t>TPN-228112</t>
  </si>
  <si>
    <t>RCP-033085</t>
  </si>
  <si>
    <t>Town Of Mantua, UT</t>
  </si>
  <si>
    <t>Main Street Reconstruction/Roads</t>
  </si>
  <si>
    <t>This project is to reconstruct the Main Street for the Town of Mantua and improve our roads.  This has been a project Mantua has wanted to do for many years. The funding to complete this project will be $1,700,000 for the Main Street total with $1,354,000 coming from a CPF grant. And there will be additional funding needed of $350,000+ to improve our roads. The $113,472.00 ARPA Grant (Treasury COVID) Relief received will help and is greatly appreciated. The rest of the funding for these projects, the Town of Mantua plans on paying through impact fees and road funds.\nWe committed the $113,472.00 ARPA by December 2024. The Main Street Reconstruction is the primary project and with the CPF grant it is going to be done in FY 2026 and FY 2027. However, as mentioned we really are trying to make our roads better and want to do this in the next couple of fiscal years as well. The funding from ARPA will be spent by the end of FY 2026 and will help us in improving our roads and Main Street. I put the project dates above to coincide with the funding of the ARPA financial assistance, for helping Mantua with both roads and Main Street Reconstruction, and not solely the completion of Main Street Reconstruction. \nThanks again for assisting us in this project.</t>
  </si>
  <si>
    <t>TPN-197637</t>
  </si>
  <si>
    <t>Courthouse Renovation Project</t>
  </si>
  <si>
    <t>Revenue Replacement Revenue was used for our Courthouse Renovation Project and specifically paid to Mel-Kay Electric Company to update electric components within the Courthouse.</t>
  </si>
  <si>
    <t>TPN-196576</t>
  </si>
  <si>
    <t>2024 Turnkey Mental Health</t>
  </si>
  <si>
    <t>TPN-212516</t>
  </si>
  <si>
    <t>RCP-053884</t>
  </si>
  <si>
    <t>Town Of Atkinson, NC</t>
  </si>
  <si>
    <t>Number 1</t>
  </si>
  <si>
    <t>Our town has elected to claim the standard  deduction and reimburse the town expenses incurred from March 3, 2021 through April 1, 2024</t>
  </si>
  <si>
    <t>TPN-060157</t>
  </si>
  <si>
    <t>DPW Dump Truck Chassis</t>
  </si>
  <si>
    <t>Due to the pandemic, the lead time on equipment such as dump trucks  has been greatly impacted. The DPW is in need of a dump truck and use of ARPA funds allowed them to bid it out and get the process started in 2021, in the hopes that they will get the finished equipment in 2022.</t>
  </si>
  <si>
    <t>TPN-261176</t>
  </si>
  <si>
    <t>RCP-006110</t>
  </si>
  <si>
    <t>Town Of Hendricks, WV</t>
  </si>
  <si>
    <t>Town of Hendricks Storm Water Project</t>
  </si>
  <si>
    <t>A storm water redesign and improvement project to establish a functional storm water system to provide a healthy and safe environment for the citizens of the Town of Hendricks.</t>
  </si>
  <si>
    <t>TPN-281306</t>
  </si>
  <si>
    <t>The City purchased property next to our Price Center and had the house knocked down and turned it into public parking for the Price Center and downtown district.</t>
  </si>
  <si>
    <t>TPN-155016</t>
  </si>
  <si>
    <t>Improvements to Municipa Infrastructure</t>
  </si>
  <si>
    <t>Construction and improvements of sidewalks, stormwater systems to manage surface drainage water, and retaining walls to promote improved health and safety outcomes to affected communities and neighborhoods.</t>
  </si>
  <si>
    <t>TPN-215735</t>
  </si>
  <si>
    <t>RCP-022700</t>
  </si>
  <si>
    <t>Upper Tyrone Township, PA</t>
  </si>
  <si>
    <t>Repair of Roads in Municipality due to conditions of roads.  Repair and paving of three roads of approx. 994 Tons of asphalt.  TR-735, TR-731, Tr-733. Additional Shoulder repair also.</t>
  </si>
  <si>
    <t>TPN-216985</t>
  </si>
  <si>
    <t>Project 17 Culvert on Main</t>
  </si>
  <si>
    <t>Culvert Project on Main Street</t>
  </si>
  <si>
    <t>TPN-285368</t>
  </si>
  <si>
    <t>RCP-052389</t>
  </si>
  <si>
    <t>Albany Township, MN</t>
  </si>
  <si>
    <t>Annual Road repairs</t>
  </si>
  <si>
    <t>Work to be done on infrastructure to assure township roads are in passable condition including; engineering fees, pot hole filling, weed mowing, sign replacement, gravel application, dust suppressant</t>
  </si>
  <si>
    <t>TPN-205182</t>
  </si>
  <si>
    <t>Upgrade 1978 Drainage Study</t>
  </si>
  <si>
    <t>Upgrade Drainage Study from 1978.</t>
  </si>
  <si>
    <t>TPN-272033</t>
  </si>
  <si>
    <t>Guardrail installation</t>
  </si>
  <si>
    <t>Install guardrails along approximately 1,320 feet of 144th Avenue from Van Buren Street north, and 360 feet on 96th Avenue south of Baldwin Street, to enhance public road safety\u2014a core function of local government. Project funds will cover materials, installation, and necessary site preparation.</t>
  </si>
  <si>
    <t>TPN-150380</t>
  </si>
  <si>
    <t>RCP-016281</t>
  </si>
  <si>
    <t>Washburn Village, IL</t>
  </si>
  <si>
    <t>Update sewer plant</t>
  </si>
  <si>
    <t>Replace starters for blowers and liftstation pumps with VFDs at wastewater treatment plant.</t>
  </si>
  <si>
    <t>TPN-274123</t>
  </si>
  <si>
    <t>RCP-003777</t>
  </si>
  <si>
    <t>Village Of Baldwin, MI</t>
  </si>
  <si>
    <t>Fournier/ Court House Dr.</t>
  </si>
  <si>
    <t>full depth pavement removal, new aggregate base and two courses of HMA pavement. additionally, previously identified milled areas are to match the proposed cross section in the water main trench area. Estimated cost is $118,832.50</t>
  </si>
  <si>
    <t>TPN-229333</t>
  </si>
  <si>
    <t>RCP-025249</t>
  </si>
  <si>
    <t>Town Of Bow, NH</t>
  </si>
  <si>
    <t>Water Storage Tank resurface</t>
  </si>
  <si>
    <t>Water Storage Tank resurfacing - tank is 14 years old</t>
  </si>
  <si>
    <t>TPN-268478</t>
  </si>
  <si>
    <t>RCP-057082</t>
  </si>
  <si>
    <t>Glen Ullin, ND</t>
  </si>
  <si>
    <t>2024 Paving Project</t>
  </si>
  <si>
    <t>The City fixed, repaired and replaced 4 city blocks of asphalt.</t>
  </si>
  <si>
    <t>TPN-225260</t>
  </si>
  <si>
    <t>RCP-015405</t>
  </si>
  <si>
    <t>West Buechel city</t>
  </si>
  <si>
    <t>Radios for the police department to communicate. Radios will allow our police department to maintain effective communication not only within our own police department but also maintain communication with county-wide law enforcement agencies. Ensuring the safety of the citizens of the City of West Buechel is the top priority of our police department.</t>
  </si>
  <si>
    <t>TPN-064739</t>
  </si>
  <si>
    <t>RCP-015965</t>
  </si>
  <si>
    <t>Newman City, IL</t>
  </si>
  <si>
    <t>Water System Work</t>
  </si>
  <si>
    <t>Various projects on the city's water system.</t>
  </si>
  <si>
    <t>TPN-212273</t>
  </si>
  <si>
    <t>RCP-033888</t>
  </si>
  <si>
    <t>Town Of Kingston, WI</t>
  </si>
  <si>
    <t>Pavilion with restroom &amp; parking</t>
  </si>
  <si>
    <t>Revenue Replacement Funds will be used to add a pavilion and restroom to the park located at the Town Hall in the Town of Kingston.  Any additional  remaining funds will be used to add extra parking.</t>
  </si>
  <si>
    <t>TPN-288506</t>
  </si>
  <si>
    <t>RCP-033701</t>
  </si>
  <si>
    <t>Town Of Summit, WI</t>
  </si>
  <si>
    <t>Town used funds as a replacement for revenue loss  and did road maintenance with the funds</t>
  </si>
  <si>
    <t>TPN-141821</t>
  </si>
  <si>
    <t>RCP-024022</t>
  </si>
  <si>
    <t>Town Of Concord, NY</t>
  </si>
  <si>
    <t>Led lighting, flooring, painting, security system, water softener, hot water tank, utility wash sink and repairs to Town hall building.</t>
  </si>
  <si>
    <t>TPN-264324</t>
  </si>
  <si>
    <t>RCP-014504</t>
  </si>
  <si>
    <t>Sardis Town, TN</t>
  </si>
  <si>
    <t>Water system improvements including automated meter system and water plant repair and replacement</t>
  </si>
  <si>
    <t>TPN-067269</t>
  </si>
  <si>
    <t>Administrative cost-IAC</t>
  </si>
  <si>
    <t>TPN-046563</t>
  </si>
  <si>
    <t>RCP-003611</t>
  </si>
  <si>
    <t>Selma Township, MI</t>
  </si>
  <si>
    <t>15 x2 FIRE GLOVES   &amp; 15 FIRE HELMETS in 2022;  Air Pack tans and additional fire gear in 2023</t>
  </si>
  <si>
    <t>TPN-090799</t>
  </si>
  <si>
    <t>TPN-137387</t>
  </si>
  <si>
    <t>For the York County Roads.\nThe whole County was affected.\nBetter for the residents of York County.</t>
  </si>
  <si>
    <t>TPN-208220</t>
  </si>
  <si>
    <t>2 Mowers for DPW, Map Copier, Police Department women's lockers, Fire Department Turnout Gear, Audiolog for Police Department, New Server for City Hall</t>
  </si>
  <si>
    <t>TPN-210944</t>
  </si>
  <si>
    <t>RCP-033670</t>
  </si>
  <si>
    <t>Town Of Brussels, WI</t>
  </si>
  <si>
    <t>Resurfacing town roads</t>
  </si>
  <si>
    <t>Resurface town roads that are in need of repair and funds were not available in our current town budget without using ARPA funds.</t>
  </si>
  <si>
    <t>TPN-289656</t>
  </si>
  <si>
    <t>RCP-025006</t>
  </si>
  <si>
    <t>Town Of Fort Edward, NY</t>
  </si>
  <si>
    <t>New Garbage Truck for Municipal Garbage Pickup</t>
  </si>
  <si>
    <t>TPN-206899</t>
  </si>
  <si>
    <t>RCP-049233</t>
  </si>
  <si>
    <t>Pomfret, CT</t>
  </si>
  <si>
    <t>Brooklyn Road Culverts</t>
  </si>
  <si>
    <t>Suchocki &amp; Sons-Brooklyn Road-Culvert Replacement</t>
  </si>
  <si>
    <t>TPN-150915</t>
  </si>
  <si>
    <t>RCP-003758</t>
  </si>
  <si>
    <t>Eckford Township, MI</t>
  </si>
  <si>
    <t>Income replacement for roads</t>
  </si>
  <si>
    <t>TPN-268460</t>
  </si>
  <si>
    <t>Street Department Building</t>
  </si>
  <si>
    <t>Due to the unsafe and unsuitable conditions of the existing Street Department Building, it is necessary and in the best interest for the health, safety, security, and well-being of the city employees that a new building be constructed, and the existing street department be demolished.</t>
  </si>
  <si>
    <t>TPN-043729</t>
  </si>
  <si>
    <t>Administrtive Services</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22465</t>
  </si>
  <si>
    <t>RCP-046932</t>
  </si>
  <si>
    <t>Fillmore Town, IN</t>
  </si>
  <si>
    <t>metering system</t>
  </si>
  <si>
    <t>Replace old water meters with updated meters, which can calculate hourly usage.</t>
  </si>
  <si>
    <t>TPN-209353</t>
  </si>
  <si>
    <t>RCP-015318</t>
  </si>
  <si>
    <t>Powderly city</t>
  </si>
  <si>
    <t>Updating our city park</t>
  </si>
  <si>
    <t>TPN-130283</t>
  </si>
  <si>
    <t>Sequatchie County Sanitation Services</t>
  </si>
  <si>
    <t>This was utilized to purchase needed equipment for the County Sanitation Department.</t>
  </si>
  <si>
    <t>TPN-196613</t>
  </si>
  <si>
    <t>Trafton Park Water Line</t>
  </si>
  <si>
    <t>The funds will pay for costs associated with providing water service lines necessary to provide clean drinking water as part of the Trafton Phase II Improvements. Project started in 2020 and in an Environmental Justice Area .</t>
  </si>
  <si>
    <t>TPN-276405</t>
  </si>
  <si>
    <t>Millville Lake Dam Repairs</t>
  </si>
  <si>
    <t>Repairs to Millville Lake Dam</t>
  </si>
  <si>
    <t>TPN-268597</t>
  </si>
  <si>
    <t>RCP-057075</t>
  </si>
  <si>
    <t>Wilton, ND</t>
  </si>
  <si>
    <t>Wilton Admin</t>
  </si>
  <si>
    <t>These funds where used to pay the salary of the people who support the City of Wilton.  Wilton City Commission, Public Works, City Judge, Commission President, Zoning Board and City Auditor</t>
  </si>
  <si>
    <t>TPN-040052</t>
  </si>
  <si>
    <t>RCP-013831</t>
  </si>
  <si>
    <t>Clyde Township, Allegan Co. - Fire, Roads</t>
  </si>
  <si>
    <t>Replace Fire Department Air Tanks</t>
  </si>
  <si>
    <t>TPN-209526</t>
  </si>
  <si>
    <t>Highway 44 Water Main Replacement</t>
  </si>
  <si>
    <t>Highway 44 water main replacement</t>
  </si>
  <si>
    <t>TPN-268177</t>
  </si>
  <si>
    <t>RCP-033528</t>
  </si>
  <si>
    <t>Town Of Marcellon, WI</t>
  </si>
  <si>
    <t>Payments made to the Pardeeville District Ambulance Service for the year as amounts were above the annual budgeted amount for the service.</t>
  </si>
  <si>
    <t>TPN-137681</t>
  </si>
  <si>
    <t>Cyber Security/Technology Upgrade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Working on securing the proper security measures to avoid cyber attacks. Upgrading courtrooms with State required IT updates, adding battery backups, replacing outdated computers, and scanning equipment, and updated the outdated phone system that was no longer going to be supported.\n2024-Continuted to update outdated computers, scanners, printers.</t>
  </si>
  <si>
    <t>TPN-196999</t>
  </si>
  <si>
    <t>RCP-056694</t>
  </si>
  <si>
    <t>Como, TX</t>
  </si>
  <si>
    <t>Construction - WWTP Improvements</t>
  </si>
  <si>
    <t>The City of Como will utilize ARPA funds to purchase a Generator for Well #2. The generator will enhance the reliability and efficiency of the water well and maintain operations in the event that power is lost for any duration. Generators increase resilience to future disasters for the city residents. The selected engineer will furnish and install 100 kW generator; 2 . Furnish and install SCADA equipment at Well #2, Bethel LS, and Mill LS, and 3 . Electrical modifications to support SCADA improvements.  Project cost was decreased by ~$31,000.00 and funds were put to another project.</t>
  </si>
  <si>
    <t>TPN-195931</t>
  </si>
  <si>
    <t>Purchased new Bobcat Track Loader and Accessories to use for maintenance projects in Wadsworth Township.</t>
  </si>
  <si>
    <t>TPN-209109</t>
  </si>
  <si>
    <t>RCP-018940</t>
  </si>
  <si>
    <t>Chip and Seal 2023</t>
  </si>
  <si>
    <t>Project included the Chip and Seal of roads within the township.  The roads included Shenk Rd., Clay Street, Delphos Southworth Rd. Bockey Rd, Converse Roselm Rd., Carpenter Rd. and Heist Rd. to varying degrees.\n\nThe project was bid by the county through their county wide bidding for the service.  Ward Contracting was awarded the bid by Van Wert County.</t>
  </si>
  <si>
    <t>TPN-148745</t>
  </si>
  <si>
    <t>Water Vehicles and Equipment</t>
  </si>
  <si>
    <t>This project will be used to purchase vehicles for the use of the Public Works Department to perform their daily tasks. Employees will be able to address resident concerns in a timely manner. Equipment purchased will allow employees to perform government services to the water &amp; sewer infrastructure for the disadvantaged community.</t>
  </si>
  <si>
    <t>TPN-281400</t>
  </si>
  <si>
    <t>The city purchased a backhoe for $85,000. The city paid an engineer for water tank rehabilitation for $23,600. The city paid an engineer for sewer rehabilitation for $4,530.00</t>
  </si>
  <si>
    <t>TPN-130187</t>
  </si>
  <si>
    <t>RCP-052051</t>
  </si>
  <si>
    <t>Cleveland Township, PA</t>
  </si>
  <si>
    <t>General administration</t>
  </si>
  <si>
    <t>Government expenses including payroll for employees, parts to repair road equipment, purchasing of various stone for road maintenance, donations to (2) fire companies &amp; EMT services.</t>
  </si>
  <si>
    <t>TPN-196629</t>
  </si>
  <si>
    <t>GMAACC</t>
  </si>
  <si>
    <t>The Greater Malden Asian American Community Coalition, Inc (GMAACC) a 501 (c)(3) organization. GMAACCC intends to use the funds for youth programs focusing on behavioral health.</t>
  </si>
  <si>
    <t>TPN-230746</t>
  </si>
  <si>
    <t>DPW Facility Improvements</t>
  </si>
  <si>
    <t>Improvements to Public Works facilities</t>
  </si>
  <si>
    <t>TPN-128690</t>
  </si>
  <si>
    <t>Hamilton Fire Department</t>
  </si>
  <si>
    <t>Heath Township portion purchase of a new Light Duty Medical First Response Vehicle Crew Cab 1 Ton Chassis with a 9' Medical Response Body.</t>
  </si>
  <si>
    <t>TPN-196632</t>
  </si>
  <si>
    <t>Non Profit Mini Grants</t>
  </si>
  <si>
    <t>Funding to Non Profits disproportionately impacted by Covid 19</t>
  </si>
  <si>
    <t>TPN-240538</t>
  </si>
  <si>
    <t>RCP-008469</t>
  </si>
  <si>
    <t>Hatley, MS</t>
  </si>
  <si>
    <t>Well Treatment &amp; Water Tower</t>
  </si>
  <si>
    <t>New Well Treatment &amp; Water Tower</t>
  </si>
  <si>
    <t>TPN-161571</t>
  </si>
  <si>
    <t>RCP-024789</t>
  </si>
  <si>
    <t>Town Of Cobleskill, NY</t>
  </si>
  <si>
    <t>Purchase of truck and accessories (such as snow removal equipment)</t>
  </si>
  <si>
    <t>TPN-052217</t>
  </si>
  <si>
    <t>Homeless Outreach and Housing</t>
  </si>
  <si>
    <t>To provide housing and outreach to the homeless population.</t>
  </si>
  <si>
    <t>TPN-268663</t>
  </si>
  <si>
    <t>Roof Project</t>
  </si>
  <si>
    <t>The final rule describes that government services include the maintenance of infrastructure. The county considers its courthouse to be infrastructure. This project is to remove and replace the courthouse building's roof and therefore would be considered the provision of government services.</t>
  </si>
  <si>
    <t>TPN-077180</t>
  </si>
  <si>
    <t>RCP-054678</t>
  </si>
  <si>
    <t>Bloomsdale City, MO</t>
  </si>
  <si>
    <t>Water Infrastructure Upgrade</t>
  </si>
  <si>
    <t>Pre-paid pipe for waterline upgrade.</t>
  </si>
  <si>
    <t>TPN-062429</t>
  </si>
  <si>
    <t>RCP-051362</t>
  </si>
  <si>
    <t>Forest City Borough, PA</t>
  </si>
  <si>
    <t>Kennedy Park Restoration</t>
  </si>
  <si>
    <t>Rehabilitate existing bathrooms &amp; changing areas at Kennedy Park located on Rt. #171, Dundaff Street, Forest City, PA, purchase playground equipment to replace seriously deteriorated and potentially equipment and purchase park benches to improve the quality of outdoor recreation facilities for area residents. Anticipate completion mid-summer 2023.</t>
  </si>
  <si>
    <t>TPN-262385</t>
  </si>
  <si>
    <t>DPW -Salt Shed</t>
  </si>
  <si>
    <t>Replace Salt Shed at DPW.</t>
  </si>
  <si>
    <t>TPN-080055</t>
  </si>
  <si>
    <t>Mobile Radio Upgrades for Glocester Police Department Personnel</t>
  </si>
  <si>
    <t>TPN-141549</t>
  </si>
  <si>
    <t>RCP-033773</t>
  </si>
  <si>
    <t>Town Of Forest, WI</t>
  </si>
  <si>
    <t>PUBLIC SAFETY-FIRE &amp; AMBULANCE</t>
  </si>
  <si>
    <t>USED FOR PUBLIC SAFETY EXENDITURES FOR ALL FIRE PROTECTION ACTIVITIES AND FOR AMBULANCE SERVICES.</t>
  </si>
  <si>
    <t>TPN-196643</t>
  </si>
  <si>
    <t>Norwalk Community Recovery</t>
  </si>
  <si>
    <t>Phase II, ARPA Funding for Non\u2010Profit Organizations \u2013 In 2023, the City of Norwalk granted $1.5M to nonprofit organizations that provided services and programs that will address the negative economic impacts of COVID\u201019 that serve the needs of vulnerable populations, particularly those heavily impacted by the pandemic. The ARPA funding in this account will support a second round of grant awards to further support this work in the community.</t>
  </si>
  <si>
    <t>TPN-122272</t>
  </si>
  <si>
    <t>RCP-051438</t>
  </si>
  <si>
    <t>Worth Township, PA</t>
  </si>
  <si>
    <t>Payroll replacement. Used the ARPA funds for Payroll instead of the Townships General Fund.</t>
  </si>
  <si>
    <t>TPN-281607</t>
  </si>
  <si>
    <t>Replace water meters to updated meter system</t>
  </si>
  <si>
    <t>TPN-054441</t>
  </si>
  <si>
    <t>Provision of Gov't Services\n$100,000 fire protection, $10,000 ambulance service &amp; $3,015</t>
  </si>
  <si>
    <t>TPN-133150</t>
  </si>
  <si>
    <t>Police Vehicle Radios</t>
  </si>
  <si>
    <t>The handheld portable radios and the vehicle radios in the Town of DeWitt Police Department are outdated and are no longer able to be repaired. Replacing these radios will ensure Police officers have the proper safety and communication equipment available to perform their duties.</t>
  </si>
  <si>
    <t>TPN-266332</t>
  </si>
  <si>
    <t>Truck for Highway</t>
  </si>
  <si>
    <t>Purchase of Truck for Highway to maintain our town highway summer and winter.</t>
  </si>
  <si>
    <t>TPN-090069</t>
  </si>
  <si>
    <t>Public Works Sewer Backhoe</t>
  </si>
  <si>
    <t>Replacement of the Sewer Department Backhoe to support replacement and addition of sewer main lines.</t>
  </si>
  <si>
    <t>TPN-148430</t>
  </si>
  <si>
    <t>Pickleball Court Construction</t>
  </si>
  <si>
    <t>PICKLEBALL COURTS\nUse of ARPA funding to construct two pickleball courts at the Redding Community Center.</t>
  </si>
  <si>
    <t>TPN-162722</t>
  </si>
  <si>
    <t>RCP-017078</t>
  </si>
  <si>
    <t>Taylors Falls City, MN</t>
  </si>
  <si>
    <t>Will be using for water system infrastructure.</t>
  </si>
  <si>
    <t>TPN-207765</t>
  </si>
  <si>
    <t>Install security cameras at City Hall and Municipal Building</t>
  </si>
  <si>
    <t>TPN-202103</t>
  </si>
  <si>
    <t>RCP-033883</t>
  </si>
  <si>
    <t>City Of Brodhead, WI</t>
  </si>
  <si>
    <t>STREET &amp; SEWER GRANT APP</t>
  </si>
  <si>
    <t>REDO SEWER &amp; STREET PROJECT</t>
  </si>
  <si>
    <t>TPN-089952</t>
  </si>
  <si>
    <t>RCP-003426</t>
  </si>
  <si>
    <t>Osceola Township, MI</t>
  </si>
  <si>
    <t>Paving a section of road and maintaining other township roads to provide more reliable travel for our residents, along with access for emergency services.</t>
  </si>
  <si>
    <t>TPN-279835</t>
  </si>
  <si>
    <t>RCP-025013</t>
  </si>
  <si>
    <t>Town Of Jackson, NY</t>
  </si>
  <si>
    <t>This addition will be for storage of all our important papers plus historical information pertinent to the Town of Jackson.  This will not only preserve our information, but will allow us to better use the existing building that we have.</t>
  </si>
  <si>
    <t>TPN-232070</t>
  </si>
  <si>
    <t>Initial Support for FY23 Tax Assessment Issue/Valuation</t>
  </si>
  <si>
    <t>Contractor hired to provide Initial Support for FY23 Tax Assessment Issue</t>
  </si>
  <si>
    <t>TPN-088008</t>
  </si>
  <si>
    <t>RCP-018197</t>
  </si>
  <si>
    <t>Village Of Millersport, OH</t>
  </si>
  <si>
    <t>Iron Filter Addition</t>
  </si>
  <si>
    <t>SLFRF Funds to be use toward costs of adding secondary iron filter in Water Plant.</t>
  </si>
  <si>
    <t>TPN-289898</t>
  </si>
  <si>
    <t>RCP-024743</t>
  </si>
  <si>
    <t>Town Of Stockholm, NY</t>
  </si>
  <si>
    <t>General Provision of Government Services</t>
  </si>
  <si>
    <t>All expenditures for this period are government services traditionally provided by a government.  These expenditures include upgrades to the lighting and security systems, garage doors, and equipment of the Town of Stockholm Highway Department as well as critical equipment replacement and upgrades to the two fire departments and one medical rescue squad that servce the Town of Stockholm.</t>
  </si>
  <si>
    <t>TPN-143901</t>
  </si>
  <si>
    <t>Water System Preventive Maintenance Program</t>
  </si>
  <si>
    <t>The Town of Keedysville is using some of the funds for its Water System Maintenance Program. Under this program, the Town works with a contractor to exercise system valves, flush hydrants, prepare for winter operations, detect leaks, maintain the water tank, and perform landscaping and security checks. This ongoing maintenance program is vital to the efficient and effective operation of the water system in the Town of Keedysville, which serves approximately 1,250 residents.</t>
  </si>
  <si>
    <t>TPN-228627</t>
  </si>
  <si>
    <t>RCP-033745</t>
  </si>
  <si>
    <t>Town Of Ludington, WI</t>
  </si>
  <si>
    <t>Scenic Drive</t>
  </si>
  <si>
    <t>Road construction and resurfacing of Scenic Drive.</t>
  </si>
  <si>
    <t>TPN-200405</t>
  </si>
  <si>
    <t>Personnel for Auditors Office-APR Assistant</t>
  </si>
  <si>
    <t>Willacy County experienced a serious drop in revenue during the pandemic due to the inability to track and collect on outstanding accounts. To respond to the backlog of outstanding collections, Willacy County will allocate ARPA funds to hire one employee as an Accounts Payable Clerk in the County Auditor's Office for one year. This position will assist in implementing collection efforts through the direction of the County Auditor.</t>
  </si>
  <si>
    <t>TPN-216319</t>
  </si>
  <si>
    <t>Town Insurance</t>
  </si>
  <si>
    <t>Payment of the Town's Insurance for the year</t>
  </si>
  <si>
    <t>TPN-152906</t>
  </si>
  <si>
    <t>Road repairs for safety</t>
  </si>
  <si>
    <t>Those roads that present additional safety hazards for travel to have patching and repairs done to provide safer travel areas.</t>
  </si>
  <si>
    <t>TPN-090435</t>
  </si>
  <si>
    <t>Renovations to Town Hall-incl. asbestos abatement</t>
  </si>
  <si>
    <t>The Town Hall had some damage and repairs that needed addressing</t>
  </si>
  <si>
    <t>TPN-260930</t>
  </si>
  <si>
    <t>RCP-033137</t>
  </si>
  <si>
    <t>Town Of Levan, UT</t>
  </si>
  <si>
    <t>Culinary Water Project</t>
  </si>
  <si>
    <t>Revenue replacement, utilized for culinary water project.</t>
  </si>
  <si>
    <t>TPN-213225</t>
  </si>
  <si>
    <t>Survey and report results of likely November 2024 voters - Tillamook County radio system upgrade bond financing.</t>
  </si>
  <si>
    <t>TPN-201359</t>
  </si>
  <si>
    <t>Self-Contained Breathing Apparatus - Gordon Volunteer Fire Department</t>
  </si>
  <si>
    <t>This is for the Gordon Volunteer Fire Department to upgrade (14) Self-Contained Breathing Apparatuses and (1) Rapid Intervention Team Bag in order to meet NPFA standards and to improve the safety of their fire fighters and citizens.</t>
  </si>
  <si>
    <t>TPN-263670</t>
  </si>
  <si>
    <t>Purchase of Sanitary Sewer Pumps</t>
  </si>
  <si>
    <t>Purchase of replacement pumps and parts for the City of Grafton Wastewater Treatment Plant, Maddy's Lift Station, Fetterman Lift Station, Front Street Lift Station, Parkview Lift Station, Department of Highways Lift Station, Miller Lift Station, Blueville Lift Station, Berekley Run Lift Station.</t>
  </si>
  <si>
    <t>TPN-196527</t>
  </si>
  <si>
    <t>RCP-026833</t>
  </si>
  <si>
    <t>Carlton City, MN</t>
  </si>
  <si>
    <t>Cured in Place Pipe Lining</t>
  </si>
  <si>
    <t>2,690 feet of sanitary sewer line was cleaned, televised and lined.</t>
  </si>
  <si>
    <t>TPN-267568</t>
  </si>
  <si>
    <t>RCP-053960</t>
  </si>
  <si>
    <t>Juniata Township, PA</t>
  </si>
  <si>
    <t>We bought 2 Snowplow Trucks from TriStar Auto Group at the cost of $11,850.00 each on 3/7/2023. Then spreaders for each truck were purchased from J.W. Fleming Inc. for the cost of $30,006.93 each on 4/3/2023. The trucks are used for plowing snow and summer road maintenance. The spreaders are how the salt/cinders are spread onto the road from the back of the truck. The total funds for the 2 trucks and the 2 spreaders were $83,713.86. Leaving the township with $29,161.30 which was used towards the purchase of an Excavator from Forshey's Ag and Industrial Inc. The total cost of the excavator was $74,290.00. The excavator is used for digging and cleaning out ditches, laying pipe down, removing trees, and any type of digging needed.</t>
  </si>
  <si>
    <t>TPN-273624</t>
  </si>
  <si>
    <t>Waldo Park Equipment</t>
  </si>
  <si>
    <t>The City of Silsbee, TX, is partnering with the National Fitness Campaign (NFC) to purchase a state-of-the-art outdoor Fitness Court\xae. This initiative aligns with NFC's national campaign to promote healthy infrastructure and provide communities with accessible fitness solutions. The Fitness Court\xae is a 32'x35' bodyweight circuit training facility that offers a seven-station workout system, capable of accommodating up to 28 users simultaneously. Key features include high-grade carbon steel components, anti-graffiti signage, and ADA-accessible equipment layouts to ensure inclusivity for all users. This project represents a significant investment in community wellness, promoting healthy living through accessible outdoor fitness infrastructure. City will install equipment; installation costs will use city funds and not ARPA funds.</t>
  </si>
  <si>
    <t>TPN-285940</t>
  </si>
  <si>
    <t>RCP-017473</t>
  </si>
  <si>
    <t>Beverly Hills City, MO</t>
  </si>
  <si>
    <t>City of Beverly Hills Revenue Replacement for Public Safety</t>
  </si>
  <si>
    <t>Revenue Replacement Funds were used for Public Safety cost for general government services provided by the City of Beverly Hills. Payment for service for contracted Police Officers, Operations of city facilities, and pandemic related expenses that provide for the mitigation and mediation of the negative economic impacts of the COVID-19 public health emergencies.</t>
  </si>
  <si>
    <t>TPN-141336</t>
  </si>
  <si>
    <t>Woodland Heights East Watermain Phase 2</t>
  </si>
  <si>
    <t>2023 Replace Watermain Phase 2 Engineering</t>
  </si>
  <si>
    <t>TPN-277490</t>
  </si>
  <si>
    <t>RCP-033260</t>
  </si>
  <si>
    <t>Town Of Dell Prairie, WI</t>
  </si>
  <si>
    <t>River Road Upgrade City of WI Dells and Town of Newport and Town of Dell Prairie</t>
  </si>
  <si>
    <t>This joint heavily traveled road between the City of Wisconsin Dells, the Town of Newport, and the Town of Dell Prairie.  This project is a two year project that involves many safety upgrades for both pedestrians, bicyclists, and vehicles, along with infrastructure upgrades for septic, water, and sewer by the city of Wisconsin Dells to the residents of Dell Prairie, which is a shared road with the City of Wisconsin Dells and the Town of Newport and the Town of Dell Prairie.  This project was delayed due to weather at first.  The newly safety upgrades that have been made on the road is to allow for a four foot walking path along River Road from the Roundabout North on River Road to provide services for residents, businesses, and visitors.  This upgrade also included widening the road and to allow for safer driving of vehicles, bicycles, pedestrians, etc., in our tourist area of Wisconsin Dells.</t>
  </si>
  <si>
    <t>TPN-154753</t>
  </si>
  <si>
    <t>RCP-034356</t>
  </si>
  <si>
    <t>Town Of Hortonia, WI</t>
  </si>
  <si>
    <t>Falling Wing Roads</t>
  </si>
  <si>
    <t>Re-surfacing and repair of critical infrastructure and water way. Ditches cleared and new culverts put in to prevent further damage and flooding.</t>
  </si>
  <si>
    <t>TPN-218119</t>
  </si>
  <si>
    <t>Replace existing deficient and under sized water lines.</t>
  </si>
  <si>
    <t>TPN-159659</t>
  </si>
  <si>
    <t>RCP-019275</t>
  </si>
  <si>
    <t>Seneca Township, OH</t>
  </si>
  <si>
    <t>TR 113 Road Project</t>
  </si>
  <si>
    <t>Resurfacing 2 miles of TR 113.</t>
  </si>
  <si>
    <t>TPN-130455</t>
  </si>
  <si>
    <t>Water Supplies</t>
  </si>
  <si>
    <t>Purchase of City Water Line inventory</t>
  </si>
  <si>
    <t>TPN-222263</t>
  </si>
  <si>
    <t>RCP-025858</t>
  </si>
  <si>
    <t>Pavo, GA</t>
  </si>
  <si>
    <t>We are doing a water main improvements and water meter replacements</t>
  </si>
  <si>
    <t>TPN-271775</t>
  </si>
  <si>
    <t>RCP-017973</t>
  </si>
  <si>
    <t>Gillespie City, IL</t>
  </si>
  <si>
    <t>Police Officers Salaries</t>
  </si>
  <si>
    <t>Reimbursement for police officer salaries during reporting period.</t>
  </si>
  <si>
    <t>TPN-058980</t>
  </si>
  <si>
    <t>RCP-003357</t>
  </si>
  <si>
    <t>Moorland Township, MI</t>
  </si>
  <si>
    <t>Public Safety/Roads/Upgrades to Hall</t>
  </si>
  <si>
    <t>For public safety, road improvements and upgrades to township hall for better administration of services to the public.\nPurchased for public safety and improvement: Snowplow, Fire Dept. Thermal Camera, Brining Gravel Roads, Drain Improvement</t>
  </si>
  <si>
    <t>TPN-205314</t>
  </si>
  <si>
    <t>ADA Improvements to City Hall</t>
  </si>
  <si>
    <t>ADA improvements to City Hall</t>
  </si>
  <si>
    <t>TPN-196686</t>
  </si>
  <si>
    <t>50W Water main line replacement</t>
  </si>
  <si>
    <t>Replace existing water main lines with new modern material to eliminate possible piping and lead joint failure to provide safe drinking water.</t>
  </si>
  <si>
    <t>TPN-196688</t>
  </si>
  <si>
    <t>One Water Honolulu Plan</t>
  </si>
  <si>
    <t>One Water Honolulu Plan A professional services contractor will Develop an interagency One Water Plan, including, for example, the framework for collaboration; new practices for projects; development and joint budgeting for regional infrastructure to address climate change adaptation pathways; policy needs and proposals to meet both State and City plans and regulations; Identify priority projects and/or geographically specific planning areas; Develop scopes and conceptual designs for projects/integrated infrastructure in targeted geographic regions; Develop cost estimates for identified projects; and, Investigate and make recommendations for federal funding opportunities and/or City budgeting strategy to implement the One Water plan and meet climate change adaptation needs.</t>
  </si>
  <si>
    <t>TPN-155659</t>
  </si>
  <si>
    <t>RCP-025220</t>
  </si>
  <si>
    <t>Town Of New London, NH</t>
  </si>
  <si>
    <t>Water Precinct</t>
  </si>
  <si>
    <t>Improvements to water system in connection with water main replacement and water supply investigation.</t>
  </si>
  <si>
    <t>TPN-122639</t>
  </si>
  <si>
    <t>Premium pay for eligible staff</t>
  </si>
  <si>
    <t>This program provided one-time, retroactive "premium payments" to eligible staff who were working for County prior to July 1, 2021.</t>
  </si>
  <si>
    <t>TPN-064361</t>
  </si>
  <si>
    <t>RCP-055215</t>
  </si>
  <si>
    <t>Hedrick City Of, IA</t>
  </si>
  <si>
    <t>City Street Repair Project</t>
  </si>
  <si>
    <t>The council has passed a resolution to use the full amount towards repairing the streets during summer 2022</t>
  </si>
  <si>
    <t>TPN-285973</t>
  </si>
  <si>
    <t>Tank Construction Grant</t>
  </si>
  <si>
    <t>Matching funds for Tank construction grant</t>
  </si>
  <si>
    <t>TPN-046343</t>
  </si>
  <si>
    <t>RCP-034189</t>
  </si>
  <si>
    <t>Village Of Athens, WI</t>
  </si>
  <si>
    <t>Water Tower Rehabilitation to include painting</t>
  </si>
  <si>
    <t>TPN-290361</t>
  </si>
  <si>
    <t>RCP-056532</t>
  </si>
  <si>
    <t>Kendleton, TX</t>
  </si>
  <si>
    <t>Funds to the project used for:\nSalaries, improvements of city, Upgrades to buildings, Misc. Maintenance, Utilities, Water/Wastewater improvements</t>
  </si>
  <si>
    <t>TPN-161402</t>
  </si>
  <si>
    <t>RCP-024068</t>
  </si>
  <si>
    <t>Town Of Bellmont, NY</t>
  </si>
  <si>
    <t>Brainardsville Sewer District</t>
  </si>
  <si>
    <t>Upgrade of sewer system, adding one ultraviolet filter to outflow pipe to reduce or remove any germs that might flow into the Chateaugay River and possibly effect residents health.</t>
  </si>
  <si>
    <t>TPN-226443</t>
  </si>
  <si>
    <t>NH Project 205</t>
  </si>
  <si>
    <t>SLFRF funds were used to make improvements at our town parks and add new recreational amenities (new basketball and pickle ball courts (revised filing from $114,712.86).</t>
  </si>
  <si>
    <t>TPN-207828</t>
  </si>
  <si>
    <t>RCP-004396</t>
  </si>
  <si>
    <t>Marathon Township, MI</t>
  </si>
  <si>
    <t>Water Plant Road</t>
  </si>
  <si>
    <t>Reconstruct water plant road haul route.</t>
  </si>
  <si>
    <t>TPN-040345</t>
  </si>
  <si>
    <t>Computer Software and Equipment upgrades</t>
  </si>
  <si>
    <t>Updates to cyber security, accounting software, equipment, and computers for administration and Council.</t>
  </si>
  <si>
    <t>TPN-200497</t>
  </si>
  <si>
    <t>RCP-017305</t>
  </si>
  <si>
    <t>Irondale Township, MN</t>
  </si>
  <si>
    <t>UPGRADES</t>
  </si>
  <si>
    <t>UPGRADES TO TOWN HALL AND CEMETERY. ALSO REPLACED OFFICE EQUIPMENT AND FURNITURE.</t>
  </si>
  <si>
    <t>TPN-086174</t>
  </si>
  <si>
    <t>MAIN STREET REVITALIZATION</t>
  </si>
  <si>
    <t>3-D virtual modeling and concept plans for a revitalized main street and town square.  This will identify properties for renovations, and suggest how those properties and businesses could become cohesive and collectively compatible.  The virtual concepts will market to future investors and showcase a vision for the town and the economic value of their investment.  This will lead to other town investments in parking facilities, inclusive community gathering areas, social interaction, and  pedestrian improvements, and greater market reach for the main street businesses</t>
  </si>
  <si>
    <t>TPN-090288</t>
  </si>
  <si>
    <t>RCP-006273</t>
  </si>
  <si>
    <t>City Of Tripp, SD</t>
  </si>
  <si>
    <t>revenue replacement for government services including water &amp; sewer utility work.</t>
  </si>
  <si>
    <t>TPN-281355</t>
  </si>
  <si>
    <t>RCP-026889</t>
  </si>
  <si>
    <t>Dellwood City, MN</t>
  </si>
  <si>
    <t>Remote Public Safety monitoring</t>
  </si>
  <si>
    <t>rEMOTE MONITORING OF CRITICAL TRANSPORATION CORRIDORS TO REDUCE PERSONAL INTERACTION WITH LAW ENFORCEMENT AND INCREASE SAFETY IN ESSENTUAL TRAVEL ZONES</t>
  </si>
  <si>
    <t>TPN-230761</t>
  </si>
  <si>
    <t>4020</t>
  </si>
  <si>
    <t>MOSwin radios for the fire department. The broadband reach on their current radios were patchy and creating a hazardous work field.</t>
  </si>
  <si>
    <t>TPN-085902</t>
  </si>
  <si>
    <t>Premium pay public sector</t>
  </si>
  <si>
    <t>Premium pay to public sector workers required to be exposed to COVID due to nature of job.</t>
  </si>
  <si>
    <t>TPN-275980</t>
  </si>
  <si>
    <t>STOP LIGHT IMPROVEMENTS</t>
  </si>
  <si>
    <t>new and enhanced stoplight system with cameras and video capabilities.</t>
  </si>
  <si>
    <t>TPN-051489</t>
  </si>
  <si>
    <t>Union Parish Employees Premium Pay</t>
  </si>
  <si>
    <t>Premium Pay paid to local government employees.</t>
  </si>
  <si>
    <t>TPN-150801</t>
  </si>
  <si>
    <t>RCP-024680</t>
  </si>
  <si>
    <t>Village Of Nassau, NY</t>
  </si>
  <si>
    <t>General Government Support.</t>
  </si>
  <si>
    <t>TPN-085113</t>
  </si>
  <si>
    <t>The city needed new sewer pumps and panels at all stations and upgrades to sewer</t>
  </si>
  <si>
    <t>TPN-196710</t>
  </si>
  <si>
    <t>Norwalk Community Carver</t>
  </si>
  <si>
    <t>Carver Founda\U0010019fon: The funding in this account will be awarded to the Carver Founda\U0010019fon to provide children\naccess to before\u2010school, after\u2010school, and summer programs. This funding will serve the needs of vulnerable populations in the community.</t>
  </si>
  <si>
    <t>TPN-230442</t>
  </si>
  <si>
    <t>Funds used to cover portion of the cost of a new garbage truck.</t>
  </si>
  <si>
    <t>TPN-240915</t>
  </si>
  <si>
    <t>7th Ave Water Project</t>
  </si>
  <si>
    <t>Finish 7th Avenue water lines and eliminate 2 dead ends to loop the water system.</t>
  </si>
  <si>
    <t>TPN-152805</t>
  </si>
  <si>
    <t>Funds were used to purchase and install generators for the District 1, District 2, and District 3 barns. These generators provide backup power to maintain critical operations during outages, ensuring that equipment storage, maintenance activities, and emergency response efforts can continue without interruption.</t>
  </si>
  <si>
    <t>TPN-050566</t>
  </si>
  <si>
    <t>Police Vehicle Take Home Program</t>
  </si>
  <si>
    <t>Add two police cruiser to allow each officer to have a vehicle.</t>
  </si>
  <si>
    <t>TPN-196716</t>
  </si>
  <si>
    <t>ARPA Mayor Initiative</t>
  </si>
  <si>
    <t>Sustainability Initiative: The funding in this account will support the City of Norwalk\u2019s sustainability ini\U0010019fa\U0010019fves,\naimed to establish Norwalk as the \u201cGreenest City in the State of Connecticut.</t>
  </si>
  <si>
    <t>TPN-289741</t>
  </si>
  <si>
    <t>NH Project 406</t>
  </si>
  <si>
    <t>SLFRF funds were are being used for park and trail enhancements.</t>
  </si>
  <si>
    <t>TPN-214497</t>
  </si>
  <si>
    <t>Fire Truck Purchase and Equipment</t>
  </si>
  <si>
    <t>Use balance of ARPA fund to apply toward purchase of Fire Truck and fire equipment.</t>
  </si>
  <si>
    <t>TPN-196719</t>
  </si>
  <si>
    <t>Ovation Center - Senior Services</t>
  </si>
  <si>
    <t>Construction of Ovation Center</t>
  </si>
  <si>
    <t>TPN-200768</t>
  </si>
  <si>
    <t>TPN-160328</t>
  </si>
  <si>
    <t>RCP-052847</t>
  </si>
  <si>
    <t>Duxbury Town, VT</t>
  </si>
  <si>
    <t>These funds will be used to perform maintenance on three town roads.</t>
  </si>
  <si>
    <t>TPN-274840</t>
  </si>
  <si>
    <t>RCP-033654</t>
  </si>
  <si>
    <t>Village Of Hustisford, WI</t>
  </si>
  <si>
    <t>Village of Hustisford Revenue Replacement</t>
  </si>
  <si>
    <t>The funds were used for needs in the government as revenue replacement. An entry way to the village hall was added with heavy glass partitions to keep our employees safer. We can take care of customers with a barrier in between. New HVAC system was put in village hall for cleaner air. Old carpeting with germs was replaced. Updates for police department safety were made.</t>
  </si>
  <si>
    <t>TPN-196297</t>
  </si>
  <si>
    <t>RCP-019269</t>
  </si>
  <si>
    <t>Trimble Township, OH</t>
  </si>
  <si>
    <t>Revenue replacement funds are being used to maintain current level of services of the local government, including road materials, utilities, equipment repairs, and fuel charges. Funds were also used to help purchase an excavator,</t>
  </si>
  <si>
    <t>TPN-216340</t>
  </si>
  <si>
    <t>Epworth Highway Waterline</t>
  </si>
  <si>
    <t>Water Line replacement for Epworth Highway waterline, to upgrade failing water infrastructure in town.</t>
  </si>
  <si>
    <t>TPN-048640</t>
  </si>
  <si>
    <t>PUBLIC OPERATIONS CENTER</t>
  </si>
  <si>
    <t>RENOVATIONS TO A BUILDING DONATED TO THE TOWN TO BE USED AS THEIR PUBLIC SERVICE OPERATIONS CENTER TOTALED $448,080 FROM THE LOW BIDDER.  A BUDGET OF $475,000 WAS CREATED WITH 25%  - $112,500 BEING DESIGNATED TO BE PROVIDED FROM THE ARP GRANT FUNDS.  THE REMAINDER WAS FROM TOWN FUNDS.  \nTHE FACILITY IS SHARE BY THE WATER, SEWER, STORMWATER AND STREETS DEPARTMENTS OF THE TOWN.  THE TOWN EQUIPMENT AND SUPPLIES FOR THE VARIOUS DEPARTMENTS ARE STORED AT THE FACILITY.  BASED ON SQUARE FOOTAGE USED, 50% WAS CONSIDERED USED BY THE WATER AND SEWER DEPARTMENTS.  HALF OF THIS AMOUNT IS TO BE FUNDED BY ARP GRANT FUNDS.\nPROJECT HAS STARTED, BUT NOW ARP FUNDS HAVE BEEN USED TO THIS POINT.</t>
  </si>
  <si>
    <t>TPN-139406</t>
  </si>
  <si>
    <t>Public Health Facility Improvements</t>
  </si>
  <si>
    <t>The State and County joint operate local Health Department in Claiborne County.   The County ARP project provides local funding as part of a larger State project to improve the Claiborne County Health Department, including updates to the clinical and clerical areas, updates to conference and meetings spaces, installing electronic signage, and updates to the communication system.  These improvements will allow the Health Department to better provide health services to County residents.</t>
  </si>
  <si>
    <t>TPN-151055</t>
  </si>
  <si>
    <t>RCP-038614</t>
  </si>
  <si>
    <t>Shelby County, MO</t>
  </si>
  <si>
    <t>Broadband to citizens</t>
  </si>
  <si>
    <t>TPN-230658</t>
  </si>
  <si>
    <t>September 2021</t>
  </si>
  <si>
    <t>Covid Relief for Small Businesses</t>
  </si>
  <si>
    <t>TPN-268082</t>
  </si>
  <si>
    <t>Recreation Trucks</t>
  </si>
  <si>
    <t>Two pickup trucks with plow for the Recreation Department.</t>
  </si>
  <si>
    <t>TPN-269547</t>
  </si>
  <si>
    <t>RCP-024056</t>
  </si>
  <si>
    <t>Town Of Moriah, NY</t>
  </si>
  <si>
    <t>Champ Event Space</t>
  </si>
  <si>
    <t>Engineering for a Pavilion (Event Space) to be able to get future grants to build the pavilion.</t>
  </si>
  <si>
    <t>TPN-275675</t>
  </si>
  <si>
    <t>Public Works Payloader</t>
  </si>
  <si>
    <t>Replace aging public works payloader</t>
  </si>
  <si>
    <t>TPN-204883</t>
  </si>
  <si>
    <t>RCP-026922</t>
  </si>
  <si>
    <t>Fairfax City, MN</t>
  </si>
  <si>
    <t>Water Treatment Plant SCADA System</t>
  </si>
  <si>
    <t>Install a SCADA system with remote access to the City of Fairfax's water treatment plant to monitor and control existing plant and water tower operations.</t>
  </si>
  <si>
    <t>TPN-085335</t>
  </si>
  <si>
    <t>RCP-047078</t>
  </si>
  <si>
    <t>Plainville Town, IN</t>
  </si>
  <si>
    <t>WASTEWATER UPDATE</t>
  </si>
  <si>
    <t>UPDATING THE WASTEWATER PLANT</t>
  </si>
  <si>
    <t>TPN-288246</t>
  </si>
  <si>
    <t>HFD Pumper Truck payment</t>
  </si>
  <si>
    <t>Payment for obligated fire pumper truck</t>
  </si>
  <si>
    <t>TPN-148765</t>
  </si>
  <si>
    <t>RCP-035807</t>
  </si>
  <si>
    <t>City Of Heflin, AL</t>
  </si>
  <si>
    <t>Southland Transportation Group - International Truck</t>
  </si>
  <si>
    <t>Equipment to aid in storm water issues - International Dump Truck</t>
  </si>
  <si>
    <t>TPN-215542</t>
  </si>
  <si>
    <t>Municipal Water System</t>
  </si>
  <si>
    <t>Whitewater Sterling Water Solutions-Municipal Water System</t>
  </si>
  <si>
    <t>TPN-205694</t>
  </si>
  <si>
    <t>CLFD Extrication Tools and Rescue Struts</t>
  </si>
  <si>
    <t>Extrication tools and rescue struts for the Crystal Lake Fire Department</t>
  </si>
  <si>
    <t>TPN-153924</t>
  </si>
  <si>
    <t>RCP-014728</t>
  </si>
  <si>
    <t>Town Of Pine Ridge, SC</t>
  </si>
  <si>
    <t>PD vehicles &amp; equipment</t>
  </si>
  <si>
    <t>Purchase of two police vehicles, police equipment for vehicles and police identifying graphics on outside of vehicles</t>
  </si>
  <si>
    <t>TPN-218260</t>
  </si>
  <si>
    <t>Revenue Replacement - Excavator</t>
  </si>
  <si>
    <t>A purchase of a Kubota excavator, which will assist the County with maintaining its existing infrastructure, including maintaining roads and buildings, and will enable the County to enhance its emergency response capabilities by functioning as a tool for clearing roads and parking lots used by police, fire, and other public safety services.</t>
  </si>
  <si>
    <t>TPN-274983</t>
  </si>
  <si>
    <t>Chimney repairs</t>
  </si>
  <si>
    <t>SLFRF money was used to repair and reconstruct a historic chimney located at the Warren Town Hall.</t>
  </si>
  <si>
    <t>TPN-141401</t>
  </si>
  <si>
    <t>RCP-018287</t>
  </si>
  <si>
    <t>Hartland Township, OH</t>
  </si>
  <si>
    <t>Hartland Township Park</t>
  </si>
  <si>
    <t>Hartland Township put in a New Park.  This created a space for township residents to get exercise and enjoyment outside. We paid for a basketball court, playground equipment, electric transformer- to provide park electricity</t>
  </si>
  <si>
    <t>TPN-051742</t>
  </si>
  <si>
    <t>RCP-017974</t>
  </si>
  <si>
    <t>Gilman City, IL</t>
  </si>
  <si>
    <t>N. Main St. Sewer Project</t>
  </si>
  <si>
    <t>A sanitary sewer line collapsed in the area of North Main Street between East Fourth Street and East Fifth Street in the City of Gilman, which affected approximately fifteen residences and eight businesses. It was an expensive project due to the eighteen to twenty-foot depth of the line.  The American Rescue Plan Act funds received were used to pay a portion of the repair expense, to the benefit of the persons and businesses in that area.</t>
  </si>
  <si>
    <t>TPN-148267</t>
  </si>
  <si>
    <t>RCP-017717</t>
  </si>
  <si>
    <t>Brookport City, IL</t>
  </si>
  <si>
    <t>The City of Brookport used ARPA funds for payroll.</t>
  </si>
  <si>
    <t>TPN-140713</t>
  </si>
  <si>
    <t>N. Central St. Project</t>
  </si>
  <si>
    <t>Water service adjustments and storm sewer installation</t>
  </si>
  <si>
    <t>TPN-275047</t>
  </si>
  <si>
    <t>Support for Public Safety</t>
  </si>
  <si>
    <t>The Township donated $85,500 to our area Volunteer Fire Company and EMS Services. The Township is required to pay a portion of the Workers Compensation expense for the area Volunteer Fire Companies. The total for 2024 was $22,302.58. The Township has an Annual Animal Care and Housing Agreement with the York County SPCA. Our share was $4.548.00.</t>
  </si>
  <si>
    <t>TPN-042848</t>
  </si>
  <si>
    <t>RCP-051474</t>
  </si>
  <si>
    <t>Cherry Township Supervisors, PA</t>
  </si>
  <si>
    <t>Improving road conditions</t>
  </si>
  <si>
    <t>The condition of several roads will be improved to allow for better access to our residents by public services, such as school busses, ambulances, public transit, home health care, etc.</t>
  </si>
  <si>
    <t>TPN-122718</t>
  </si>
  <si>
    <t>Exercise Circut</t>
  </si>
  <si>
    <t>Install exercise fitness court &amp; Trail Head to non-motorized trail for Memorial Park</t>
  </si>
  <si>
    <t>TPN-276635</t>
  </si>
  <si>
    <t>Public Safety FlockCam</t>
  </si>
  <si>
    <t>This project improves public safety by enabling law enforcement to proactively monitor, investigate, and respond to criminal activity. This technology assists in identifying stolen vehicles, locating suspects, and deterring crime, contributing to a safer environment for our residents. This investment supports critical public safety infrastructure, increases police department effectiveness, and promotes community protection.</t>
  </si>
  <si>
    <t>TPN-147020</t>
  </si>
  <si>
    <t>RCP-051413</t>
  </si>
  <si>
    <t>Mount Holly Springs Borough General Acct, PA</t>
  </si>
  <si>
    <t>Covid Replenishment</t>
  </si>
  <si>
    <t>During 4-1-22 to 3-31-23 SLFRF Funds were used for payroll employee bonuses, upgrades to two Borough owned parks (Trine &amp; Tichy).  All SLFRF funds obligated have been expended as of March 31, 2023.</t>
  </si>
  <si>
    <t>TPN-123832</t>
  </si>
  <si>
    <t>RCP-051477</t>
  </si>
  <si>
    <t>Monongahela Township, PA</t>
  </si>
  <si>
    <t>AMERICAN RESCUE</t>
  </si>
  <si>
    <t>2022 TAR &amp; CHIP PROJECT</t>
  </si>
  <si>
    <t>TPN-195930</t>
  </si>
  <si>
    <t>Wayne DPW Department - HVAC</t>
  </si>
  <si>
    <t>Purchase of Department of Public Works HVAC.</t>
  </si>
  <si>
    <t>TPN-131132</t>
  </si>
  <si>
    <t>Communication Tower - construction</t>
  </si>
  <si>
    <t>Communication tower - completion of site prep/planning, construction and installation of radio equipment.</t>
  </si>
  <si>
    <t>TPN-145519</t>
  </si>
  <si>
    <t>RCP-019409</t>
  </si>
  <si>
    <t>Hopedale Village, IL</t>
  </si>
  <si>
    <t>Water/Sewer Inspection/Cleaning/Repairing</t>
  </si>
  <si>
    <t>Sewer lines were examined/cleaned and repaired within the Village of Hopedale.  The water filters in the water tower will be replaced as well as purchasing a new hydrovac machine.</t>
  </si>
  <si>
    <t>TPN-076845</t>
  </si>
  <si>
    <t>RCP-003872</t>
  </si>
  <si>
    <t>Village Of Lake Isabella, MI</t>
  </si>
  <si>
    <t>Funds used designated so far for public safety service (law enforcement patrols), parks, and street/right-of-way maintenance.</t>
  </si>
  <si>
    <t>TPN-063512</t>
  </si>
  <si>
    <t>RCP-003842</t>
  </si>
  <si>
    <t>Montmorency Township, MI</t>
  </si>
  <si>
    <t>Montmorency Township will be designating the ARPA funds to be given to the Hillman Fire Department for the purchase of a new fire truck to be completed by 2023.</t>
  </si>
  <si>
    <t>TPN-052793</t>
  </si>
  <si>
    <t>The project is designed to increase security for our cyber network throughout the City and County, as well as for our first responders and 911.</t>
  </si>
  <si>
    <t>TPN-132093</t>
  </si>
  <si>
    <t>Streets and Sanitation Salary &amp; Benefits</t>
  </si>
  <si>
    <t>Street and Sanitations Salary and Benefits July 1, 2022 through March 31, 2023.</t>
  </si>
  <si>
    <t>TPN-206982</t>
  </si>
  <si>
    <t>To renovate the  current Town Hall to include adding a lift and renovate first and second floor office spaces.</t>
  </si>
  <si>
    <t>TPN-057122</t>
  </si>
  <si>
    <t>Municipal Building Ventilation Upgrade</t>
  </si>
  <si>
    <t>Upgrade the ventilation System in the Municipal Offices building to improve the air quality and deter the spread of airborne diseases.</t>
  </si>
  <si>
    <t>TPN-289679</t>
  </si>
  <si>
    <t>RCP-056818</t>
  </si>
  <si>
    <t>Byers, TX</t>
  </si>
  <si>
    <t>City of Byers Rev Replacement</t>
  </si>
  <si>
    <t>This will be used as Revenue Replacement due to the COVID19 epidemic. We will be updating all of our electrical and SCADA equipment at the storage tanks and wells to be able to provide better service to our customers and be notified immediatley in case of an emergency or power outage.</t>
  </si>
  <si>
    <t>TPN-145312</t>
  </si>
  <si>
    <t>WS-02</t>
  </si>
  <si>
    <t>Revenue Replacement- Salary Supplanting funds are being used to maintain current levels of services in the WasteWater Treatment Plant Department including the salaries and benefits and the related operations and Maintenace associated with the Water/Sewer Fund.</t>
  </si>
  <si>
    <t>TPN-159131</t>
  </si>
  <si>
    <t>2022 Expenses</t>
  </si>
  <si>
    <t>Made donations to three EMS units (2 ambulance corps and one volunteer Fire Co) for the benefit of all the residents in our Township.  We do this in the normal course of our business and were able to donate more to each group so that they could purchase needed equipment for advanced life saving.</t>
  </si>
  <si>
    <t>TPN-070996</t>
  </si>
  <si>
    <t>EA Porter - 42 Bennett</t>
  </si>
  <si>
    <t>Project is to perform site remediation to accommodate 25 affordable housing units.</t>
  </si>
  <si>
    <t>TPN-062863</t>
  </si>
  <si>
    <t>RCP-039947</t>
  </si>
  <si>
    <t>Foard County, TX</t>
  </si>
  <si>
    <t>Revenue Loss-Covid</t>
  </si>
  <si>
    <t>Loss of revenue. Budget was used to repay essential workers for hard work, support Three Rivers Ambulance Service with new radios and cardiac monitors which is critical for the protection safety of the health and wellbeing of our Community. In accordance with the America Rescue Plan of 2021, fiscal Recovery Funds were eligible to support the economic effects caused by Covid-19 such as tourism and travel.</t>
  </si>
  <si>
    <t>TPN-062458</t>
  </si>
  <si>
    <t>West B Street Storm Water Pipes</t>
  </si>
  <si>
    <t>Storm water pipe replacement for West B Street</t>
  </si>
  <si>
    <t>TPN-051117</t>
  </si>
  <si>
    <t>Technology/Security</t>
  </si>
  <si>
    <t>Technology upgrades to administration building, installation of security equipment at Township facilities</t>
  </si>
  <si>
    <t>TPN-197940</t>
  </si>
  <si>
    <t>RCP-024799</t>
  </si>
  <si>
    <t>Town Of Richmondville, NY</t>
  </si>
  <si>
    <t>New Freightliner Truck</t>
  </si>
  <si>
    <t>Down payment on a new Freightliner plow truck which will replace a 2001 International plow truck</t>
  </si>
  <si>
    <t>TPN-225601</t>
  </si>
  <si>
    <t>29007-Hiawatha Trail</t>
  </si>
  <si>
    <t>Project approved to resurface the Hiawatha Trail.</t>
  </si>
  <si>
    <t>TPN-130933</t>
  </si>
  <si>
    <t>RCP-022661</t>
  </si>
  <si>
    <t>West Perry Township, PA</t>
  </si>
  <si>
    <t>West Perry Township</t>
  </si>
  <si>
    <t>Equipment, Local Fire Protection, Parks and Recreation:  Purchase of tractor with boom mower to cut brush along township roads.  Funding to local fire company for upgrading equipment and general purpose use.  Funding to local park for upgrading facilities and maintenance.</t>
  </si>
  <si>
    <t>TPN-201207</t>
  </si>
  <si>
    <t>crack sealing, overlaying</t>
  </si>
  <si>
    <t>TPN-126995</t>
  </si>
  <si>
    <t>RCP-026626</t>
  </si>
  <si>
    <t>City Of Saluda, NC</t>
  </si>
  <si>
    <t>Water and Sewerline Repairs</t>
  </si>
  <si>
    <t>Water and Sewerline infrastructure repairs for Governmental provided water and sewer services.</t>
  </si>
  <si>
    <t>TPN-196794</t>
  </si>
  <si>
    <t>Public Safety Personnel Costs, Jail and Security and Transport</t>
  </si>
  <si>
    <t>TPN-280465</t>
  </si>
  <si>
    <t>CERT vehicle</t>
  </si>
  <si>
    <t>CERT vehicle for fire department educating students</t>
  </si>
  <si>
    <t>TPN-262701</t>
  </si>
  <si>
    <t>Standby generator at Well 2</t>
  </si>
  <si>
    <t>TPN-055108</t>
  </si>
  <si>
    <t>RCP-025306</t>
  </si>
  <si>
    <t>Town Of Bridgewater, NH</t>
  </si>
  <si>
    <t>Supplement the purchase of a new ambulance. This grant in the amount of $112,122.62 will allow the town to purchase a $327,789 ambulance. This will provide the town with the ability to serve the increased number of year round and seasonal residents</t>
  </si>
  <si>
    <t>TPN-206469</t>
  </si>
  <si>
    <t>RCP-015281</t>
  </si>
  <si>
    <t>Munfordville city</t>
  </si>
  <si>
    <t>Munfordville Police Department was experiencing problems with their aging cruiser fleet.  The purchase of a new Dodge Durango with new equipment purchases and two used Dodge Durango vastly improved the quality of the fleet.  It was necessary to remove equipment from the old cruisers to the newly purchased cruisers.  A priority for the City is the safety of our police officer and the citizens of Munfordville.</t>
  </si>
  <si>
    <t>TPN-146480</t>
  </si>
  <si>
    <t>12TH STREET CULVERT REPLACEMENT</t>
  </si>
  <si>
    <t>12TH STREET STORMWATER FAILED CULVERT REPLACEMENT</t>
  </si>
  <si>
    <t>TPN-125580</t>
  </si>
  <si>
    <t>RCP-040827</t>
  </si>
  <si>
    <t>Township Of Commercial, NJ</t>
  </si>
  <si>
    <t>Project 1-Township Building Upgrade</t>
  </si>
  <si>
    <t>Upgrade of Municipal Building renovations that includes air-conditioning and ventilation systems.</t>
  </si>
  <si>
    <t>TPN-281701</t>
  </si>
  <si>
    <t>2024 Motorola Radios</t>
  </si>
  <si>
    <t>Purchase of Motorola radios, pagers and mobile equipment to comply with TN Advanced Network Communications System</t>
  </si>
  <si>
    <t>TPN-196803</t>
  </si>
  <si>
    <t>45th &amp; SW Topeka Left Turn Lane</t>
  </si>
  <si>
    <t>This project is to add an additional left turn-lane at SW Topeka Blvd. $ SW 45th Street.</t>
  </si>
  <si>
    <t>TPN-124634</t>
  </si>
  <si>
    <t>Treasurer Employee</t>
  </si>
  <si>
    <t>The Treasurer's Office added an employee that will solely be helping with administrating CDL testing. This will be an enhanced service to Jasper County that will all more citizens the option of obtaining there CDL license quicker. There is a shortage on CDL driver's but there are not a lot of stations located in Iowa that will allow you to obtain your CDL. Our wait times aren't as long as other large Counties so they can get in with us quicker.</t>
  </si>
  <si>
    <t>TPN-260334</t>
  </si>
  <si>
    <t>RCP-054207</t>
  </si>
  <si>
    <t>Higbee City, MO</t>
  </si>
  <si>
    <t>City of Higbee Demolition</t>
  </si>
  <si>
    <t>Tearing down 7 buildings on the northside of Division Street in Higbee, MO</t>
  </si>
  <si>
    <t>TPN-196806</t>
  </si>
  <si>
    <t>Kansas and Gordon Intersection</t>
  </si>
  <si>
    <t>The project at the intersection of N. Kansas &amp; NE Gordon is to construct a raised speed table. The NOTO organization and the North Topeka East NIA both chose this project over other alternatives for safety\nreasons. There is currently a four-way STOP at this location. It is the entry point to the NOTO Arts District. There are a considerable number of pedestrians in this area during the first Friday of each month.</t>
  </si>
  <si>
    <t>TPN-131899</t>
  </si>
  <si>
    <t>Amsterdam Road Project</t>
  </si>
  <si>
    <t>Resurfaced  Amsterdam road for the safety of the township residents</t>
  </si>
  <si>
    <t>TPN-132781</t>
  </si>
  <si>
    <t>Mac Truck</t>
  </si>
  <si>
    <t>Mac Truck for road repairs</t>
  </si>
  <si>
    <t>TPN-199241</t>
  </si>
  <si>
    <t>Road Maintenance on County Roads in the Fourth District.</t>
  </si>
  <si>
    <t>TPN-130003</t>
  </si>
  <si>
    <t>08-Sewer &amp; Water Provider</t>
  </si>
  <si>
    <t>Brooke County PSD - Sewer &amp; Water Provider\nMahan's Lane Schieffer Pump Station\nUpgrades &amp; Pump Replacements</t>
  </si>
  <si>
    <t>TPN-130667</t>
  </si>
  <si>
    <t>Porter Township Roads Cass County Road Commission</t>
  </si>
  <si>
    <t>Have signed contracts with the Cass County Road Commission to get extra roads fixed for the upcoming season.</t>
  </si>
  <si>
    <t>TPN-161546</t>
  </si>
  <si>
    <t>Water Master Plan</t>
  </si>
  <si>
    <t>TPN-203673</t>
  </si>
  <si>
    <t>RCP-003400</t>
  </si>
  <si>
    <t>Sagola Township, MI</t>
  </si>
  <si>
    <t>Turner Road</t>
  </si>
  <si>
    <t>Road re-paving to our EMS facility for safety of ambulances and fire trucks.</t>
  </si>
  <si>
    <t>TPN-210350</t>
  </si>
  <si>
    <t>RCP-055136</t>
  </si>
  <si>
    <t>Marcus City Of, IA</t>
  </si>
  <si>
    <t>WATER STUDY</t>
  </si>
  <si>
    <t>WATER PROJECT STUDY</t>
  </si>
  <si>
    <t>TPN-263617</t>
  </si>
  <si>
    <t>Year 2024 bus transit services.\nCouncil approved 2024 transit services. For essential transit services for residents since the county does not provide regional transit services.</t>
  </si>
  <si>
    <t>TPN-263787</t>
  </si>
  <si>
    <t>RCP-050596</t>
  </si>
  <si>
    <t>City Of Wymore, NE</t>
  </si>
  <si>
    <t>Purchase new backhoe for use in water, and streets department.</t>
  </si>
  <si>
    <t>TPN-271429</t>
  </si>
  <si>
    <t>USDA Fire Mitigation Grant - match</t>
  </si>
  <si>
    <t>Funds are for the local match of a USDA grant award for a $448,000 fire mitigation project.  Project includes purchase of a brush truck and a brush hog.</t>
  </si>
  <si>
    <t>TPN-288735</t>
  </si>
  <si>
    <t>LCYSA Harts Facility</t>
  </si>
  <si>
    <t>To construct a 3200 square foot indoor sports facility next to Harts PK-8.</t>
  </si>
  <si>
    <t>TPN-148808</t>
  </si>
  <si>
    <t>City Hall Upgrades</t>
  </si>
  <si>
    <t>The Yerington City Council approved an amount of $114,706.09 for the City Hall Improvements Project. The project will include paving the back parking lot for use by the employees and also the public. The project also installed an automatic remote control fence, design for a new window, installation of a new window, and a City Hall sign.</t>
  </si>
  <si>
    <t>TPN-121974</t>
  </si>
  <si>
    <t>DIGITAL WATER METERS</t>
  </si>
  <si>
    <t>VILLAGE OF ESTHERWOOD WAS IN NEED OF UPDATED WATER METERS, THEY WERE VERY OLD AND NOT REGISTERING CORRECT WATER USAGE FOR RESIDENTS.  INSTALLING NEW DIGITAL METERS ALLOW FOR MORE PRECISE CALCULATING AND EASIER COLLECTION FROM UTILITY PERSONNEL.  WE ARE NOW ABLE TO ISSUE A COMPUTER PRINT OUT OF EXCESSIVE USAGE FOR RESIDENTS.</t>
  </si>
  <si>
    <t>TPN-212928</t>
  </si>
  <si>
    <t>RCP-024629</t>
  </si>
  <si>
    <t>Town Of Maryland, NY</t>
  </si>
  <si>
    <t>Town Sidewalk</t>
  </si>
  <si>
    <t>Sidewalks replaced in Town Of Maryland Municipality on Main Street and Monitor</t>
  </si>
  <si>
    <t>TPN-162076</t>
  </si>
  <si>
    <t>Purchase a playground system</t>
  </si>
  <si>
    <t>TPN-200926</t>
  </si>
  <si>
    <t>RCP-055372</t>
  </si>
  <si>
    <t>Belle Plaine City Of, IA</t>
  </si>
  <si>
    <t>Herring Hotel Demo Project</t>
  </si>
  <si>
    <t>Demolition of dangerous building, cleanup of debris, and seeding of empty lot.</t>
  </si>
  <si>
    <t>TPN-293274</t>
  </si>
  <si>
    <t>RCP-004375</t>
  </si>
  <si>
    <t>60th 13-Roosevelt, Taft M66 to 45th, 15 mile M66 to 45th, garfield M66 to 20th</t>
  </si>
  <si>
    <t>TPN-203213</t>
  </si>
  <si>
    <t>RCP-054307</t>
  </si>
  <si>
    <t>King City City, MO</t>
  </si>
  <si>
    <t>WATER PLANT CONTROL PANEL PURCHASE</t>
  </si>
  <si>
    <t>The city purchased a new control panel to the run the water plant. The control panel was out dated and do to on going repairs a new panel was purchased to replace the existing panel. The control panel runs all of the electrical needs at the plant to ensure chemicals and processes are run to comply the health and safety standards.</t>
  </si>
  <si>
    <t>TPN-225139</t>
  </si>
  <si>
    <t>Fire Department Radio Communications</t>
  </si>
  <si>
    <t>New Pagers, mobile radios and portable radios that are on the 800 MHZ system for Fire/EMS response</t>
  </si>
  <si>
    <t>TPN-121858</t>
  </si>
  <si>
    <t>RCP-023006</t>
  </si>
  <si>
    <t>Lake- Franklin-Sickler rd</t>
  </si>
  <si>
    <t>new pipes and catch basins for roads on west side of newton lake to combat erosion into the lake.  FDR and 3 coats of tar and chip on Sickler Pond Rd to combat erosion into Sickler Pond</t>
  </si>
  <si>
    <t>TPN-288836</t>
  </si>
  <si>
    <t>Massac Data entry - several items\nYouth Soccer, Football, Baseball, Basketball\nHeros of Massac County</t>
  </si>
  <si>
    <t>TPN-054784</t>
  </si>
  <si>
    <t>6.1 Revenue Replacement - Business Stability</t>
  </si>
  <si>
    <t>Assist small businesses with the negative economic impacts of COVID-19 or relocation costs caused by recent redevelopment.</t>
  </si>
  <si>
    <t>TPN-278922</t>
  </si>
  <si>
    <t>RCP-025563</t>
  </si>
  <si>
    <t>Stamps, AR</t>
  </si>
  <si>
    <t>City Reimbursement</t>
  </si>
  <si>
    <t>City funds reimbursement for city expenses.</t>
  </si>
  <si>
    <t>TPN-223388</t>
  </si>
  <si>
    <t>RCP-047787</t>
  </si>
  <si>
    <t>Leon City, KS</t>
  </si>
  <si>
    <t>City of Leon</t>
  </si>
  <si>
    <t>All ARPA funds received have been used as revenue replacement due to the Covid 19 Public Health Emergency.\n\nAll ARPA funds are allocated to governmental services provided by the City.</t>
  </si>
  <si>
    <t>TPN-279876</t>
  </si>
  <si>
    <t>RCP-003528</t>
  </si>
  <si>
    <t>Evart Township, MI</t>
  </si>
  <si>
    <t>Loyal 3 Construction</t>
  </si>
  <si>
    <t>Remodel of Evart Township Hall kitchen including LED lighting , exterior wall insulation, new drywall, flooring and installation of new stainless steel counters and sink. Township Hall meeting area: patch, prime and paint walls, sand and refinish hardwood floors, upgrade breaker box, upgrade lighting to LED. Table/chair storage area replace with double door access, purchase and assemble new chair/table rolling racks. Spray foam insulate exterior walls/ceiling of mechanical room.  Removal of existing windows and exterior doors. Prep and install  new windows and doors. Construct landing at back entrance (5'x5') with 5 ft  wide steps. Construct new covered porch (10'x 43') across front of Township Hall with recessed lighting.</t>
  </si>
  <si>
    <t>TPN-284626</t>
  </si>
  <si>
    <t>New Accounting Software</t>
  </si>
  <si>
    <t>New Financial Software for the County Treasurer's Office, Clerk of the Board's Office and Personnel Office</t>
  </si>
  <si>
    <t>TPN-275582</t>
  </si>
  <si>
    <t>RCP-024277</t>
  </si>
  <si>
    <t>Village Of Morrisville, NY</t>
  </si>
  <si>
    <t>Revenue replacement funds were used to maintain current levels of services of the local government, including water infrastructure repairs and equipment, community beautification, information technology, traffic equipment, village hall building maintenance.</t>
  </si>
  <si>
    <t>TPN-274925</t>
  </si>
  <si>
    <t>Sewer Vac Truck and Backhoe Purchase</t>
  </si>
  <si>
    <t>For the purpose of emptying septic tanks and cleaning sewer pipes</t>
  </si>
  <si>
    <t>TPN-204568</t>
  </si>
  <si>
    <t>RCP-034741</t>
  </si>
  <si>
    <t>Town Of Sheboygan Falls, WI</t>
  </si>
  <si>
    <t>Salt Bunker / Shop Improvements</t>
  </si>
  <si>
    <t>Construct a new salt bunker for salt storage and improve shop from storage only to house snowplow equipment to provide snowplowing services.  Once completed in 2024 and remaining funds will be used for roads.</t>
  </si>
  <si>
    <t>TPN-200381</t>
  </si>
  <si>
    <t>TRACTOR &amp; SHREDDER EQUIPMENT</t>
  </si>
  <si>
    <t>The County of Willacy will use ARPA funds to purchase one () Tractor &amp; (1) Shredder for the County. This equipment  is critically important in controlling overgrowth of properties and pastures that have been inundated with brush or tall weeds. These efforts assist in maintaining public health and safety by reducing fire hazards and in vector control.\nThe equipment will be located at Willacy County Precincts  #2 to provide regular maintenance to County property and right-of-way.</t>
  </si>
  <si>
    <t>TPN-080663</t>
  </si>
  <si>
    <t>2021essentialpay</t>
  </si>
  <si>
    <t>hazard pay for essential workers during shut down due to covid</t>
  </si>
  <si>
    <t>TPN-160269</t>
  </si>
  <si>
    <t>Town of Stockholm HVAC system upgrades, Town of Stockholm Highway Dept backup generator, Tri-Town Rescue Squad furnace replacement, Brasher-Winthrop and West Stockholm Fire Department Equipment &amp; PPE, Reading Room Lost Revenue, Assisted Living facility HVAC upgrades, historical society revenue replacement</t>
  </si>
  <si>
    <t>TPN-078407</t>
  </si>
  <si>
    <t>Jamestown City Park Project</t>
  </si>
  <si>
    <t>New park playground equipment - $74,211\nPlayground set up - $29,194\nFencing around playground - 2,788.75\nMulch for playground area - $5,607.15\nCity of Jamestown removed and added a new playground at the city park.  We received a 50/50 split with little tikes for the purchase of the equipment and paid a professional company to install.  After it was ready we constructed new fence around the area and bedded the are in new mulch.\nThis period we resurfaced the tennis courts at the Jamestown City Park.</t>
  </si>
  <si>
    <t>TPN-132760</t>
  </si>
  <si>
    <t>N. Main Street Water Main Design</t>
  </si>
  <si>
    <t>Design replacement of inadequate water main on Main Street from Central Avenue to County Road 308.  Create construction documents for replacing 1.5 - 2 inch ductile iron pipe with 8 inch pvc pipe.</t>
  </si>
  <si>
    <t>TPN-282108</t>
  </si>
  <si>
    <t>Weather emergency sirens</t>
  </si>
  <si>
    <t>The Township has a contract in place to purchase weather emergency sirens in fiscal year 2026.</t>
  </si>
  <si>
    <t>TPN-084928</t>
  </si>
  <si>
    <t>RCP-018400</t>
  </si>
  <si>
    <t>Richmond Township, OH</t>
  </si>
  <si>
    <t>Richmond Twp Lost Revenue</t>
  </si>
  <si>
    <t>Lost Revenue Projects 2022 - Equipment, Cemetery, and Road Upgrades.\n\nWillard  West Road, Richmond Township, Huron County, Ohio   - Resurface and Berm.</t>
  </si>
  <si>
    <t>TPN-204756</t>
  </si>
  <si>
    <t>RCP-032935</t>
  </si>
  <si>
    <t>Florence Township, OH</t>
  </si>
  <si>
    <t>Payment to Employees/Trustees</t>
  </si>
  <si>
    <t>Payroll to employees</t>
  </si>
  <si>
    <t>TPN-161624</t>
  </si>
  <si>
    <t>RCP-034286</t>
  </si>
  <si>
    <t>Town Of Wilton, WI</t>
  </si>
  <si>
    <t>Seal Coating</t>
  </si>
  <si>
    <t>Funding was used for seal coating roads during the 2022 year for residents. The project description is in the first project description since I cannot update the information that was entered incorrectly.</t>
  </si>
  <si>
    <t>TPN-264188</t>
  </si>
  <si>
    <t>Fire Parking Improvements</t>
  </si>
  <si>
    <t>The City paved around our Fire Hall to assist in safer transportation for our firefighters as they respond to emergencies.</t>
  </si>
  <si>
    <t>TPN-141796</t>
  </si>
  <si>
    <t>Jail Mechanical Systems</t>
  </si>
  <si>
    <t>The County is using ARPA revenue replacement funds for architectural design services relating to mechanical upgrades to the existing jail facility.</t>
  </si>
  <si>
    <t>TPN-218092</t>
  </si>
  <si>
    <t>Accounting  Remediation/PMO Project</t>
  </si>
  <si>
    <t>Revenue replacement. Funds used to assist with accounting remediation &amp; PMO project.</t>
  </si>
  <si>
    <t>TPN-285798</t>
  </si>
  <si>
    <t>New culverts &amp; upgrades to culverts</t>
  </si>
  <si>
    <t>TPN-142017</t>
  </si>
  <si>
    <t>RCP-015257</t>
  </si>
  <si>
    <t>McKee city</t>
  </si>
  <si>
    <t>HWY 89 Splashpad</t>
  </si>
  <si>
    <t>Construction of a public park/recreation facility. Splash pad will be for public recreation use.  Also included dry playground equipment additions.</t>
  </si>
  <si>
    <t>TPN-201128</t>
  </si>
  <si>
    <t>Public Safety; body cameras used by patrol and jail.</t>
  </si>
  <si>
    <t>TPN-135126</t>
  </si>
  <si>
    <t>Senior Center Bus</t>
  </si>
  <si>
    <t>The Town is purchasing a two wheel chair accessible and 12 passenger bus to help transport seniors on various social and medical/health related trips.</t>
  </si>
  <si>
    <t>TPN-201333</t>
  </si>
  <si>
    <t>RCP-051598</t>
  </si>
  <si>
    <t>Butler Township Payroll</t>
  </si>
  <si>
    <t>The Township under the revenue replacement catagory has elected to utilize the SLFRF funds allocated to the township for expenditures associated with Township employee payroll wages for fiscal year 2023.</t>
  </si>
  <si>
    <t>TPN-149730</t>
  </si>
  <si>
    <t>Cowin Equipment Co. - Mini Excavator</t>
  </si>
  <si>
    <t>Equipment purchased to aid in storm water issues - Volvo Mini Excavator</t>
  </si>
  <si>
    <t>TPN-288035</t>
  </si>
  <si>
    <t>RCP-052526</t>
  </si>
  <si>
    <t>Crenshaw, MS</t>
  </si>
  <si>
    <t>State MCWI project for water and sewer improvements</t>
  </si>
  <si>
    <t>TPN-133299</t>
  </si>
  <si>
    <t>RCP-046883</t>
  </si>
  <si>
    <t>Chalmers Town, IN</t>
  </si>
  <si>
    <t>THIS MONEY IS BEING USED TOWARDS THE TOWNS WATER PROJECT THAT INCLUDES THE DIGGING OF NEW WELL, UPDATING OF WATER LINES, NEW METERS, AND UPDATING AND CLEANING OF WATER PLANT AND WATER TOWER. Funds were expended for an eligible activity. Town Complied with all requirements.</t>
  </si>
  <si>
    <t>TPN-263551</t>
  </si>
  <si>
    <t>Servers Updated for Police Dept &amp; City Hall. RIM Server for PD &amp; City Hall Server for safe improvements.</t>
  </si>
  <si>
    <t>TPN-057681</t>
  </si>
  <si>
    <t>RCP-026103</t>
  </si>
  <si>
    <t>Shoshoni Town, WY</t>
  </si>
  <si>
    <t>Town of Shoshoni</t>
  </si>
  <si>
    <t>Payroll - Lost Revenue Replacement</t>
  </si>
  <si>
    <t>TPN-123774</t>
  </si>
  <si>
    <t>Water Treatment Plant Renovation &amp; Infrastructure</t>
  </si>
  <si>
    <t>Boring, tapping and  setting new water meters; boring and tapping for sewer connections; and Water Treatment Plant Renovations</t>
  </si>
  <si>
    <t>TPN-132757</t>
  </si>
  <si>
    <t>Law Enforcement Camera System</t>
  </si>
  <si>
    <t>Security System for Law Enforcement</t>
  </si>
  <si>
    <t>TPN-215997</t>
  </si>
  <si>
    <t>Whitesville Ambulance 2</t>
  </si>
  <si>
    <t>Purchase LifePak and '23 Ford Ambulance</t>
  </si>
  <si>
    <t>TPN-176701</t>
  </si>
  <si>
    <t>RCP-006087</t>
  </si>
  <si>
    <t>Town Of Fort Gay, WV</t>
  </si>
  <si>
    <t>Bridge Mart Manhole Replacement Project</t>
  </si>
  <si>
    <t>Install new manholes and sewer lines along Bridge Street</t>
  </si>
  <si>
    <t>TPN-263953</t>
  </si>
  <si>
    <t>RCP-024731</t>
  </si>
  <si>
    <t>Town Of Morristown, NY</t>
  </si>
  <si>
    <t>2024-Retaining Wall</t>
  </si>
  <si>
    <t>ARPA funds were utilized to secure a retaining wall that supports town park and road infrastructure.  $10,000 was utilized for initial engineering costs and the remainder is in contract with Bishop Excavating and Concrete, Ogdensburg, NY in the full contract amount of $136,000.</t>
  </si>
  <si>
    <t>TPN-263714</t>
  </si>
  <si>
    <t>Broadacres Sewer repairs</t>
  </si>
  <si>
    <t>Rehabilitation of the sanitary sewer system located in the Broadacres area</t>
  </si>
  <si>
    <t>TPN-262386</t>
  </si>
  <si>
    <t>RCP-052499</t>
  </si>
  <si>
    <t>Boyle, MS</t>
  </si>
  <si>
    <t>water system improvement</t>
  </si>
  <si>
    <t>REPLACED WATER LINES FROM THE INTERSECTION OF HWY 446 (TM JONES HWY)  SOUTH ILLINOIS CENTRAL AVE.  AND SOUTH TIMS AVE.</t>
  </si>
  <si>
    <t>TPN-228564</t>
  </si>
  <si>
    <t>Law Enforcement and Communications</t>
  </si>
  <si>
    <t>Funds were used to purchase Law Enforcement equipment and training. It was also used to help with communications upgrades to provide better communications with first responders and the public to allow for better safety and response. Propper procurement procedures were followed.</t>
  </si>
  <si>
    <t>TPN-278983</t>
  </si>
  <si>
    <t>PD Power Storage</t>
  </si>
  <si>
    <t>Backup power storage for the police department building.</t>
  </si>
  <si>
    <t>TPN-263726</t>
  </si>
  <si>
    <t>RCP-013885</t>
  </si>
  <si>
    <t>Republic Township, MI</t>
  </si>
  <si>
    <t>Fence River Road</t>
  </si>
  <si>
    <t>Complete resurface of Fence River Road in Republic township with asphalt.  .97 miles of the road completed.</t>
  </si>
  <si>
    <t>TPN-131160</t>
  </si>
  <si>
    <t>RCP-018434</t>
  </si>
  <si>
    <t>In connection with government services, funds have been obligated for road improvements in Center Township. Specifically, resurfacing Adams Road including paving, berming, milling, shearing, and striping.</t>
  </si>
  <si>
    <t>TPN-137287</t>
  </si>
  <si>
    <t>Purchase of 2 Fire Trucks to more adequately respond to emergencies</t>
  </si>
  <si>
    <t>TPN-261064</t>
  </si>
  <si>
    <t>Upgrades, repairs and cleaning of existing HVAC systems in municipal buildings.</t>
  </si>
  <si>
    <t>TPN-163000</t>
  </si>
  <si>
    <t>DPW Truck #73 Flatbed</t>
  </si>
  <si>
    <t>Truck is an 1999 model and is unable to be used due to a cracked frame.  Was used for plowing, and now cannot get inspection sticker due to failure to meet federal admission requirements.  Budget includes $9,712.69 interest earned on ARPA funds. Total Expenditures do not include $9,712.69 in earned interest.</t>
  </si>
  <si>
    <t>TPN-056370</t>
  </si>
  <si>
    <t>RCP-055143</t>
  </si>
  <si>
    <t>Manilla Town Of, IA</t>
  </si>
  <si>
    <t>Sewer Intake Rehab 1</t>
  </si>
  <si>
    <t>We are rehabbing our sewer inlets.  I', so confused and have no idea if I'm doing this correct! I feel very uneasy about my reporting.</t>
  </si>
  <si>
    <t>TPN-273029</t>
  </si>
  <si>
    <t>RCP-016374</t>
  </si>
  <si>
    <t>Burkittsville Town, MD</t>
  </si>
  <si>
    <t>Road Deterioration Repair</t>
  </si>
  <si>
    <t>Repairs made to major deteriorating areas of East and West Main Street. Rebuild of collapsing culvert on Ahalt Rd</t>
  </si>
  <si>
    <t>TPN-230289</t>
  </si>
  <si>
    <t>Okanogan County Sheriff's Equipment and Coroner's Storage Building</t>
  </si>
  <si>
    <t>Okanogan County Sheriff's Equipment and Coroner's Storage building costs not covered by other revenue sources. Building provides needed space for government services associated with Sheriff and Coroner functions.</t>
  </si>
  <si>
    <t>TPN-067494</t>
  </si>
  <si>
    <t>Technology for Remote Work and Meetings</t>
  </si>
  <si>
    <t>This project involves purchasing technology to allow the City to operate effectively in remote environments. SLFRF funds were used to install Microsoft Teams Room systems in City Hall, Ferndale Police Station, and Court/Council Chambers. The systems consist of TVs, PCs, microphones, cameras, speakers, remote hardware, and other accessories. These systems allow the City to safely facilitate and participate in remote meetings and presentations. In addition, Justice AV Solutions (JAVS) software and hardware is being installed in the Court facility to allow remote court hearings to be securely held without the need for Court staff or prisoners to meet in person. Other remote technology, such as headphones, were purchased to allow employees to participate in remote meetings in shared office spaces. All of this technology allows the City to operate effectively and safely while preventing the spread of COVID-19.</t>
  </si>
  <si>
    <t>TPN-217887</t>
  </si>
  <si>
    <t>Law Enforcement Vehicle</t>
  </si>
  <si>
    <t>County is using ARPA funds to purchase law enforcement vehicles.</t>
  </si>
  <si>
    <t>TPN-131791</t>
  </si>
  <si>
    <t>RCP-022796</t>
  </si>
  <si>
    <t>Lower Tyrone Township, PA</t>
  </si>
  <si>
    <t>Lower Tyrone Township purchased a salt shed, to protect our salt from being washed away by the elements. We also purchased a mini excavator and a quick saw for doing repairs on our narrow roadways.</t>
  </si>
  <si>
    <t>TPN-278178</t>
  </si>
  <si>
    <t>Police Dispatch &amp; Detective Bureau Remodel - Rev Replacement</t>
  </si>
  <si>
    <t>Remodel of the Police Department's Dispatch and Detective Bureaus.</t>
  </si>
  <si>
    <t>TPN-086253</t>
  </si>
  <si>
    <t>City of Sumter - Community Development</t>
  </si>
  <si>
    <t>Additional resources for the City of Sumter's Community Development office to be used for emergency rehabilitation of the homes of occupants that meet income guidelines provided by the U.S. Dept. of Housing and Urban Development. No more than $10,000 for each qualifying home.</t>
  </si>
  <si>
    <t>TPN-042790</t>
  </si>
  <si>
    <t>Porta Potty Rental</t>
  </si>
  <si>
    <t>Rental of Porta Potty facilities in Parks and other public locations in response to COVID pandemic restrictions</t>
  </si>
  <si>
    <t>TPN-062645</t>
  </si>
  <si>
    <t>SLFRF PP Dec 2021</t>
  </si>
  <si>
    <t>Premium Pay for all municipal employees Dec 2021</t>
  </si>
  <si>
    <t>TPN-275182</t>
  </si>
  <si>
    <t>RCP-026781</t>
  </si>
  <si>
    <t>Baudette City, MN</t>
  </si>
  <si>
    <t>North Main Avenue</t>
  </si>
  <si>
    <t>Street and sidewalk replacement total project $608,519</t>
  </si>
  <si>
    <t>TPN-280557</t>
  </si>
  <si>
    <t>Hughes Co Courthouse Fire Protection</t>
  </si>
  <si>
    <t>Instillation of Fire Suppression (Sprinkler) System in Storm Shelter</t>
  </si>
  <si>
    <t>TPN-213558</t>
  </si>
  <si>
    <t>Sheriffs Dept Cruisers</t>
  </si>
  <si>
    <t>Purchase of 3 - 2023 Dodge cruisers &amp; equipment for Wyoming County Sheriffs Dept.</t>
  </si>
  <si>
    <t>TPN-196899</t>
  </si>
  <si>
    <t>Revenue Replacement funds were used to pay salaries in the general fund.</t>
  </si>
  <si>
    <t>TPN-206609</t>
  </si>
  <si>
    <t>405 Main Street Parking Lot Project</t>
  </si>
  <si>
    <t>Construct and Pave 405 Main Street Parking Lot to supply extra parking for the Main Street Downtown shopping district.</t>
  </si>
  <si>
    <t>TPN-134586</t>
  </si>
  <si>
    <t>RCP-019207</t>
  </si>
  <si>
    <t>Contracted Fire Services</t>
  </si>
  <si>
    <t>Payments of Fire Contracts with the City of Bryan, Brady Township, Madison Township &amp; Village of Montpelier which supply fire protection services to the township under paid contracts.</t>
  </si>
  <si>
    <t>TPN-050163</t>
  </si>
  <si>
    <t>RCP-023966</t>
  </si>
  <si>
    <t>Town Of Harpersfield, NY</t>
  </si>
  <si>
    <t>Replacement of the Town salt shed roof as necessary to prevent salt pollution of ground water and to improve Town salt shed.</t>
  </si>
  <si>
    <t>TPN-229968</t>
  </si>
  <si>
    <t>RCP-032655</t>
  </si>
  <si>
    <t>Village Of Convoy, OH</t>
  </si>
  <si>
    <t>Sanitary Sewer Collection System Rehabilitatio Project</t>
  </si>
  <si>
    <t>Villagewide sanitary sewer rehab by lining the sewer infastructure and rehabing the man holes</t>
  </si>
  <si>
    <t>TPN-282020</t>
  </si>
  <si>
    <t>RCP-019187</t>
  </si>
  <si>
    <t>Township Road Paving</t>
  </si>
  <si>
    <t>Used  $111,374.23 to help cover the cost of paving and maintaining roads in our Township.  This was to help replace the loss of revenue we experienced due to reductions in our Local Government  Distributions from Wyandot County.</t>
  </si>
  <si>
    <t>TPN-268293</t>
  </si>
  <si>
    <t>RCP-034702</t>
  </si>
  <si>
    <t>Town Of Green Valley, WI</t>
  </si>
  <si>
    <t>Shawano Line Road</t>
  </si>
  <si>
    <t>Shawano Line Road is one of the heaviest travelled roads in the Town of Green Valley; it connects a State Highway and a County Highway. One mile of it was reconstructed previously but the wear surface of blacktop was never completed as the project cost more than was expected. The Town of Green Valley will be using our ARPA funds (and additional funds) to add 1.5" of blacktop wear surface to Shawano Line Road in the spring of 2025.\nScope of work will be:\n1. Spot repair of current binder mat as needed\n2. Prep current binder mat and make ready for new wear surface mat \n3. Add gravel shoulders</t>
  </si>
  <si>
    <t>TPN-274075</t>
  </si>
  <si>
    <t>RCP-019211</t>
  </si>
  <si>
    <t>Ford 550</t>
  </si>
  <si>
    <t>Purchase of new truck</t>
  </si>
  <si>
    <t>TPN-141167</t>
  </si>
  <si>
    <t>County Clerk Voting Machines</t>
  </si>
  <si>
    <t>SLFRF funds used to provide the Hopkins County Clerk's Office with 60 new, up-to-date voting machines. These machines help us conduct efficient and secure elections and ensure election integrity.</t>
  </si>
  <si>
    <t>TPN-275183</t>
  </si>
  <si>
    <t>DPW Office Renovation</t>
  </si>
  <si>
    <t>Funds used for the DPW Office Renovation</t>
  </si>
  <si>
    <t>TPN-274569</t>
  </si>
  <si>
    <t>RSC Parking Lot</t>
  </si>
  <si>
    <t>Drainage control and pavement of parking lot</t>
  </si>
  <si>
    <t>TPN-129892</t>
  </si>
  <si>
    <t>Funds used as a lease buy-down for a new ambulance</t>
  </si>
  <si>
    <t>TPN-148607</t>
  </si>
  <si>
    <t>Master Plan Consultant Services</t>
  </si>
  <si>
    <t>The Yerington City Council approved an amount of $155,880.00 for the Master Plan Consultant project. The project includes hiring a full time employee to assist with improving downtown and determining the zoning within the city limits. The City hired DOWL, LLC to complete the City Master Plan project.</t>
  </si>
  <si>
    <t>TPN-052634</t>
  </si>
  <si>
    <t>2021 Stormwater Improvements</t>
  </si>
  <si>
    <t>TPN-207515</t>
  </si>
  <si>
    <t>Park Improvement Project - Summer 2024</t>
  </si>
  <si>
    <t>Improvements to city park</t>
  </si>
  <si>
    <t>TPN-270948</t>
  </si>
  <si>
    <t>RCP-003388</t>
  </si>
  <si>
    <t>Village Of Howard City, MI</t>
  </si>
  <si>
    <t>Ensley Park Veterans Band Shell</t>
  </si>
  <si>
    <t>The Village of Howard City erected a new Veteran's Memorial Band Shell in our public park known as Ensley Park. This band shell will provide entertainment for our, and surrounding area, residents and enhances our park by adding another feature for the public to appreciate and enjoy.</t>
  </si>
  <si>
    <t>TPN-066481</t>
  </si>
  <si>
    <t>RCP-022605</t>
  </si>
  <si>
    <t>Liverpool Township, PA</t>
  </si>
  <si>
    <t>Reveue Loss Due to COVID-19 Public Health Emergency.  This covered payroll from 04/01/2022 thru 03/31/2023.</t>
  </si>
  <si>
    <t>TPN-041526</t>
  </si>
  <si>
    <t>Watsontown Borough is claiming all funds as replacement for lost revenue .</t>
  </si>
  <si>
    <t>TPN-196920</t>
  </si>
  <si>
    <t>RCP-023831</t>
  </si>
  <si>
    <t>Town Of Kiantone, NY</t>
  </si>
  <si>
    <t>Highway Building/Stray Kennel</t>
  </si>
  <si>
    <t>Construction of a new building for use by the Town of Kiantone Highway Department for storage and to house and kennel stray animals picked up by the Town Dog Control Officer until they can be reunited with their owners or placed for adoption.</t>
  </si>
  <si>
    <t>TPN-041343</t>
  </si>
  <si>
    <t>RCP-033017</t>
  </si>
  <si>
    <t>Springcreek Township, OH</t>
  </si>
  <si>
    <t>Road Paving/Maintenance</t>
  </si>
  <si>
    <t>Repaving/chip seal of roadways</t>
  </si>
  <si>
    <t>TPN-235115</t>
  </si>
  <si>
    <t>Canby Fire District</t>
  </si>
  <si>
    <t>Clackamas County C800 radio system operations partner cost sharing liability budget overrun coverage and relocation of waterline for Emergency Station at 1465 NE Territorial Rd.</t>
  </si>
  <si>
    <t>TPN-066328</t>
  </si>
  <si>
    <t>Vermeer Vacuum Excavator</t>
  </si>
  <si>
    <t>Vacuum Excavation Truck for Water/Wastewater Utility</t>
  </si>
  <si>
    <t>TPN-271254</t>
  </si>
  <si>
    <t>Leon County Phone System</t>
  </si>
  <si>
    <t>These ARPA funds will be used for the provision and installation of an updated Leon County-wide phone system.  Currently, the Sheriff's Office and other County offices' phone systems are starting to fail.  With this purchase, the County will be poised to answer and provide services internally and externally to community members.</t>
  </si>
  <si>
    <t>TPN-088324</t>
  </si>
  <si>
    <t>RCP-018368</t>
  </si>
  <si>
    <t>Recovery Township, OH</t>
  </si>
  <si>
    <t>Road Paving Erastus Durbin</t>
  </si>
  <si>
    <t>Pave Erastus Durbin Road from ST. Joe Road  to Railroad track .92 miles</t>
  </si>
  <si>
    <t>TPN-129592</t>
  </si>
  <si>
    <t>RCP-004315</t>
  </si>
  <si>
    <t>Orangeville Township, MI</t>
  </si>
  <si>
    <t>New Roof</t>
  </si>
  <si>
    <t>Metal roof and gutters on Township hall and Fire Hall</t>
  </si>
  <si>
    <t>TPN-272685</t>
  </si>
  <si>
    <t>RCP-037006</t>
  </si>
  <si>
    <t>Deuel County, NE</t>
  </si>
  <si>
    <t>Motorola Solutions - County Radios</t>
  </si>
  <si>
    <t>Handheld and consoles for County sheriff's department, Rural Fire District 1, and Rural Fire District 2.</t>
  </si>
  <si>
    <t>TPN-137401</t>
  </si>
  <si>
    <t>RCP-026551</t>
  </si>
  <si>
    <t>Town Of Norlina, NC</t>
  </si>
  <si>
    <t>Law Enforcement Revenue Replacement</t>
  </si>
  <si>
    <t>TPN-137411</t>
  </si>
  <si>
    <t>General Admin</t>
  </si>
  <si>
    <t>TPN-137406</t>
  </si>
  <si>
    <t>TPN-209040</t>
  </si>
  <si>
    <t>Water system &amp; tower rehibilation</t>
  </si>
  <si>
    <t>Clean, reseal, repair foundation  and update cathodic protection water towers.</t>
  </si>
  <si>
    <t>TPN-145013</t>
  </si>
  <si>
    <t>RV Park Bathroom/Shower House Construction</t>
  </si>
  <si>
    <t>design and construction of rv park bathroom / shower house</t>
  </si>
  <si>
    <t>TPN-198521</t>
  </si>
  <si>
    <t>General Fund YE 3/31/2024</t>
  </si>
  <si>
    <t>TPN-250366</t>
  </si>
  <si>
    <t>Funds were used to pay for two vehicles for the Public Works department</t>
  </si>
  <si>
    <t>TPN-129093</t>
  </si>
  <si>
    <t>Equipment for North Wayne Ambulance</t>
  </si>
  <si>
    <t>TPN-046316</t>
  </si>
  <si>
    <t>Revenue Replacement 2022-3/23</t>
  </si>
  <si>
    <t>We will be utilizing the ARP funds to offset lost revenue from revenue sources such as Earned Income Tax, Landfill Host Municipality Fees and Act 13 Impact fees, so that we can continue to provide an adequate level of services to our residents. This Project was used for personnel wages (accumulated sick day buy back and contract signing bonus for police officers).</t>
  </si>
  <si>
    <t>TPN-284042</t>
  </si>
  <si>
    <t>Lead Line Replacement Proj</t>
  </si>
  <si>
    <t>Lead Line Mandated -needed supplies for project</t>
  </si>
  <si>
    <t>TPN-066323</t>
  </si>
  <si>
    <t>RCP-024846</t>
  </si>
  <si>
    <t>Village Of South Corning, NY</t>
  </si>
  <si>
    <t>Water/Sewer Infrastructure Upgrade</t>
  </si>
  <si>
    <t>Fiscal Recovery monies were used to fund critical projects already in progress to upgrade the water and sewer infrastructure in the village</t>
  </si>
  <si>
    <t>TPN-135071</t>
  </si>
  <si>
    <t>RCP-003353</t>
  </si>
  <si>
    <t>Interior and exterior repairs, foundation repairs, playground remodel and technology updates</t>
  </si>
  <si>
    <t>TPN-083231</t>
  </si>
  <si>
    <t>RCP-006749</t>
  </si>
  <si>
    <t>Dodson, LA</t>
  </si>
  <si>
    <t>Government services for lost revenue</t>
  </si>
  <si>
    <t>TPN-126251</t>
  </si>
  <si>
    <t>Vet's Field Park repairs</t>
  </si>
  <si>
    <t>Replace worn out bleachers at Vet's Field park, install fence, repair bathrooms and roof</t>
  </si>
  <si>
    <t>TPN-209675</t>
  </si>
  <si>
    <t>Comprehensive Plan Engagement and Completion</t>
  </si>
  <si>
    <t>Supplements the comprehensive plan process to include more engagement, more workshops, and more surveys than the City would have otherwise obligated for the purpose.</t>
  </si>
  <si>
    <t>TPN-275936</t>
  </si>
  <si>
    <t>Purchase of Plow Truck</t>
  </si>
  <si>
    <t>To Purchase a 2024  Freightliner from Stoops for the purpose of providing a needed plow truck for the Perry Township road department.</t>
  </si>
  <si>
    <t>TPN-142587</t>
  </si>
  <si>
    <t>Water Fund Repairs and Supplies</t>
  </si>
  <si>
    <t>The Town purchased much needed supplies and made extensive repairs to water infrastructure.</t>
  </si>
  <si>
    <t>TPN-203520</t>
  </si>
  <si>
    <t>Would like to use the remaining ARPA funds for road projects around the Town.</t>
  </si>
  <si>
    <t>TPN-269063</t>
  </si>
  <si>
    <t>RCP-014307</t>
  </si>
  <si>
    <t>Collinwood City, TN</t>
  </si>
  <si>
    <t>SLFRF funds were used to purchase two new Dodge Ram Police trucks for our police department. Every vehicle we owned was at least seven years old and had started having breakdowns. These repairs were running as high as $8000 dollars and there was a  need for new vehicles. We also purchased a decked system for each truck. These were installed in the bed of the truck for storage of the officers equipment. All this is under a hard bed cover that locks for security.</t>
  </si>
  <si>
    <t>TPN-133025</t>
  </si>
  <si>
    <t>RCP-023697</t>
  </si>
  <si>
    <t>Town Of Clarksville, NY</t>
  </si>
  <si>
    <t>Wolf Creek Highway Project</t>
  </si>
  <si>
    <t>Putting Blacktop on 0.8 miles of Wolf Creek Road in the Town of Clarksville.</t>
  </si>
  <si>
    <t>TPN-197798</t>
  </si>
  <si>
    <t>RCP-024109</t>
  </si>
  <si>
    <t>Village Of Bergen, NY</t>
  </si>
  <si>
    <t>Village of Bergen Parks Improvements</t>
  </si>
  <si>
    <t>The project improved parks in the village to encourage use and exercise. A bridge was placed across a stream to connect a housing development to the village's sidewalks for better walkability and access to parks. A 1/3 mile walking trail was installed and paved around our main park. The track also connects the senior fitness equipment that facilitates exercise for all ages. The Village also renovated a 40 year old bathroom to make it handicapped accessible and family friendly. The updated bathroom also includes a water fountain on the side. The updates have very much enhanced the village and we are seeing a tremendous increase in usage and people walking not only in the park but around the village.</t>
  </si>
  <si>
    <t>TPN-224302</t>
  </si>
  <si>
    <t>RCP-034303</t>
  </si>
  <si>
    <t>Town Of Gillett, WI</t>
  </si>
  <si>
    <t>Town Plow Shed</t>
  </si>
  <si>
    <t>New plow shed for town trucks.  Previous shed was too small for trucks and equipment and located  very close to state highway and town road.</t>
  </si>
  <si>
    <t>TPN-052141</t>
  </si>
  <si>
    <t>RCP-053911</t>
  </si>
  <si>
    <t>East Washington Borough, PA</t>
  </si>
  <si>
    <t>Multiple Separate Storm Sewer System (MS4) program</t>
  </si>
  <si>
    <t>Our proposed use of funds is to complete our 2018-2023 Municipal Separate Storm Sewer System (MS4) Pollutant Reduction Plan (PRP) requirements. The MS4 program mandates that Municipalities who\u2019s storm sewer system discharges to impaired waters, reduce sediment pollution from the MS4 by 10% and phosphorus pollution by 5%.  The Borough\u2019s PRP proposes completing these requirements primarily by completing a stream restoration project on municipal owned property.  The project is currently in the permitting phase with initial design and permit preparation completed. Construction to take place pending permit approvals. Initial engineering design and permitting expenditures total $66,173.95 to date.</t>
  </si>
  <si>
    <t>TPN-143410</t>
  </si>
  <si>
    <t>Township Broadband Security Upgrade</t>
  </si>
  <si>
    <t>Broadband and Security upgrade to Township's system.</t>
  </si>
  <si>
    <t>TPN-284094</t>
  </si>
  <si>
    <t>RCP-025475</t>
  </si>
  <si>
    <t>Norfork, AR</t>
  </si>
  <si>
    <t>Non-Elected Salaries</t>
  </si>
  <si>
    <t>These funds were used for revenue replacement of four non-elected city employees salaries.</t>
  </si>
  <si>
    <t>TPN-042189</t>
  </si>
  <si>
    <t>RCP-006313</t>
  </si>
  <si>
    <t>City Of Menno, SD</t>
  </si>
  <si>
    <t>general government services, water &amp; sewer infrastructure, premium pay</t>
  </si>
  <si>
    <t>TPN-134092</t>
  </si>
  <si>
    <t>Community Center Remodel with sidewalk and dumpster enclosure</t>
  </si>
  <si>
    <t>Upgrade to the Town's Community Center including a sidewalk to a new dumpster enclosure.  Upgrade to Town infrastructure.</t>
  </si>
  <si>
    <t>TPN-136871</t>
  </si>
  <si>
    <t>Grenville Park Cameras/Lighting</t>
  </si>
  <si>
    <t>Installation of cameras and lighting at local park to improve security and provide for nighttime activities.</t>
  </si>
  <si>
    <t>TPN-206103</t>
  </si>
  <si>
    <t>Downtown Streets Project</t>
  </si>
  <si>
    <t>Downtown Street and Sidewalk Improvements</t>
  </si>
  <si>
    <t>TPN-249155</t>
  </si>
  <si>
    <t>RCP-027361</t>
  </si>
  <si>
    <t>Frohn Township, MN</t>
  </si>
  <si>
    <t>Road gravel project</t>
  </si>
  <si>
    <t>add gravel and regrade frohn, adelia, and royal estates roads</t>
  </si>
  <si>
    <t>TPN-122988</t>
  </si>
  <si>
    <t>Spring Lake Sewer Phase 1</t>
  </si>
  <si>
    <t>Town Funding of the final portion of Construction of Phase 1 a Low-Pressure Wastewater Collection System in the Spring Lake section of the Town of Ulster</t>
  </si>
  <si>
    <t>TPN-063670</t>
  </si>
  <si>
    <t>RCP-053149</t>
  </si>
  <si>
    <t>Motley County,</t>
  </si>
  <si>
    <t>Donations to local non-profits to help them recover from COVID-19</t>
  </si>
  <si>
    <t>TPN-101438</t>
  </si>
  <si>
    <t>Water Production Transformer Emergency Purchase</t>
  </si>
  <si>
    <t>The purpose of this project is to replace a damaged transformer that supplies power to the City\u2019s water production treatment plant; the damage to the transformer at a pumping station was caused by lightning. The population served that receives water supply from this plant is approximately 45,000 people, all within the City limits. Should the transformer not have been replaced, the water production treatment plant would only run at 50% capacity therefore not servicing its citizens at full potential. The total replacement included a generator set, ground bus, cabinets and the transformer. The City of Del Rio unexpectedly had to make this purchase after a storm to eliminate the operational risk of insufficient water supply for the City.</t>
  </si>
  <si>
    <t>TPN-158244</t>
  </si>
  <si>
    <t>4047 Brigham St Culvert Feasibility Study</t>
  </si>
  <si>
    <t>Feasibility Study of Brigham Street Culvert funded through Revenue Replacement/General Government provision</t>
  </si>
  <si>
    <t>TPN-162895</t>
  </si>
  <si>
    <t>Mansfield Farms to Families</t>
  </si>
  <si>
    <t>This funding will be used to support and expand the Mansfield Farms to Family (MFFP) program, which was created to broaden access to the fresh, local food sources in our community. To date, this has been accomplished by connecting 15 identified households with local farms through a sponsored CSA share program, and serving an estimated additional 100 households during the growing season with four or more food box distributions each to include fresh produce and dairy. The participating Mansfield residents have reported they enjoy the variety, the high-quality products from local CSA\u2019s, and the increased access to healthier fresh foods. Many have also stated they would not have the ability to participate in a CSA share without this program and are grateful for the opportunity. The funding supports the local economy by purchasing goods directly from local farm businesses while providing increased access to fresh produce for households who would otherwise encounter prohibitive economic barriers to this service.</t>
  </si>
  <si>
    <t>TPN-089375</t>
  </si>
  <si>
    <t>RCP-022568</t>
  </si>
  <si>
    <t>Schuylkill Township ARP $</t>
  </si>
  <si>
    <t>Employee had Covid 19-MB 11/28/2021-12/11/2021 - $800.00  \n2 24in Monitors Secretary/Treasurers office and cables-$323.88 8/2022  Resolution 2022-5\nCopier,Scanner,Printer,Fax for Sec/Treas office $5220.00 8/2022  Resolution 2022-5\n$10000 for payroll 8/2022 Resolution 2022-4\nResolution 2024-7 $78983.25 for a Skid Steer and attachments \nResolution 2024-3 New Computer $9,354.00 \nResolution 2024-4 New Toro Lawn Motor $6,304.03</t>
  </si>
  <si>
    <t>TPN-204770</t>
  </si>
  <si>
    <t>Replace Radio Repeater and Base Station</t>
  </si>
  <si>
    <t>Replace the Radio Repeater and Base Station for Police, Fire, EMS and Public Works</t>
  </si>
  <si>
    <t>TPN-270880</t>
  </si>
  <si>
    <t>Mainline CCTV Inspection System</t>
  </si>
  <si>
    <t>The City of Lumberton will purchase a mainline CCTV inspection system using ARPA funds. This state-of-the-art technology will significantly enhance the city's ability to conduct precise and efficient inspections of underground sewer and pipeline networks, crucial for identifying and addressing potential issues before it escalates into costly repairs or public health hazards. By leveraging ARPA funds for this purchase, the city is ensuring the longevity and reliability of local critical infrastructure, promoting environmental sustainability, and safeguarding public health.</t>
  </si>
  <si>
    <t>TPN-219442</t>
  </si>
  <si>
    <t>RCP-018182</t>
  </si>
  <si>
    <t>Sherman Norwich Rd Microsurface</t>
  </si>
  <si>
    <t>Microsurface Sherman Norwich Road from Section Line Rd 30 to County Line Rd 10</t>
  </si>
  <si>
    <t>TPN-147084</t>
  </si>
  <si>
    <t>RCP-025769</t>
  </si>
  <si>
    <t>Leary, GA</t>
  </si>
  <si>
    <t>City Water Tank Project</t>
  </si>
  <si>
    <t>City of Leary will use these funds for a Water Tank Project where the water tower will be periodically inspected and cleaned by professionals to ensure proper water quality as well as to preserve the longevity of the equipment.</t>
  </si>
  <si>
    <t>TPN-046105</t>
  </si>
  <si>
    <t>Microbial Laptops for Sheriff Office</t>
  </si>
  <si>
    <t>"Purchase 15 antimicrobial coated mobile computers, software, and mobile printers to mitigate  and reduce the spread of COVID-19 among public safety personnel, the public that they assist, and persons in congregate jail settings. Equipment is manufactured with antimicrobial infused plastic which can be used in the strictest and most sterile environments and or contaminated locations without serving as a medium for spreading and infectious disease such as COVID-19. Computers will provide a mobile Zoom type reporting system that allows virtual reporting of crimes and eliminates the possibility of COVID transfer in these situations.  Computers will support 32,000 residents/personnel in this community."</t>
  </si>
  <si>
    <t>TPN-210170</t>
  </si>
  <si>
    <t>The town of Laguna Vista will utilize ARPA funds to purchase Body Cameras for the Police Department. The small town will use the cameras and software system to record police activity.  This purchase of policing equipment allows for operating the video cameras and user software access points. The prior cameras are outdate in technology and data radius.</t>
  </si>
  <si>
    <t>TPN-084963</t>
  </si>
  <si>
    <t>RCP-025642</t>
  </si>
  <si>
    <t>Danielsville, GA</t>
  </si>
  <si>
    <t>Hillwood Well Project</t>
  </si>
  <si>
    <t>Adding a well to city water system to provide increased drinking water capacity to citizenry.</t>
  </si>
  <si>
    <t>TPN-049518</t>
  </si>
  <si>
    <t>RCP-003903</t>
  </si>
  <si>
    <t>City Of Rockwood, MI</t>
  </si>
  <si>
    <t>Public Services Response Vehicle</t>
  </si>
  <si>
    <t>Purchase of Public Services response vehicle.</t>
  </si>
  <si>
    <t>TPN-062485</t>
  </si>
  <si>
    <t>RCP-019043</t>
  </si>
  <si>
    <t>Tiffin Revenue Replacement</t>
  </si>
  <si>
    <t>Subgrant water expansion project by Adams Co Regional Water District.</t>
  </si>
  <si>
    <t>TPN-249365</t>
  </si>
  <si>
    <t>RCP-003795</t>
  </si>
  <si>
    <t>West Branch Township, MI</t>
  </si>
  <si>
    <t>Building Siding &amp; Windows</t>
  </si>
  <si>
    <t>TPN-195389</t>
  </si>
  <si>
    <t>RCP-005296</t>
  </si>
  <si>
    <t>Greene Town, ME</t>
  </si>
  <si>
    <t>Salt shed door, replace cross culvert, new jersey barriers, Edger, purchase a used backhoe to replace old one.</t>
  </si>
  <si>
    <t>TPN-051964</t>
  </si>
  <si>
    <t>RCP-023229</t>
  </si>
  <si>
    <t>Concrete Floor for salt shed, blocks for road barrier and retaining walls for Culvert replacement, Tarp and tarp trusses to cover salt shed</t>
  </si>
  <si>
    <t>TPN-056103</t>
  </si>
  <si>
    <t>RCP-024188</t>
  </si>
  <si>
    <t>Village Of Brownville, NY</t>
  </si>
  <si>
    <t>Projects are in the planning stages. Engineer and Lawyer are completing all necessary tasks to move forward with water/sewer infrastructure projects.</t>
  </si>
  <si>
    <t>TPN-196982</t>
  </si>
  <si>
    <t>WIA Macon County</t>
  </si>
  <si>
    <t>Workforce Investment funding for disenfranchised unemployed citizens seeking training to enter the workforce.</t>
  </si>
  <si>
    <t>TPN-057983</t>
  </si>
  <si>
    <t>Parks &amp; Recreation - lost revenue</t>
  </si>
  <si>
    <t>This project is revenue replacement for facility rentals, recreation programs, sponsorships, and advertisements during COVID shut downs. Parks &amp; Rec outdoor facilities, trails, and park lands remained open and very active during this time period. The cost to maintain these assets continued (and in some cases, increased) but without user fees and sponsorship support. The lost revenue was determined by the Township Treasurer and auditor based on a three-year look-back average. The Township Board authorized the transfer of funds to the Parks &amp; Recreation Fund at the March 10, 2022 Regular Township Board Meeting.</t>
  </si>
  <si>
    <t>TPN-153388</t>
  </si>
  <si>
    <t>ARPA professional service consulting and admin expenses</t>
  </si>
  <si>
    <t>TPN-264702</t>
  </si>
  <si>
    <t>RCP-004155</t>
  </si>
  <si>
    <t>Tuscola Township, MI</t>
  </si>
  <si>
    <t>Paved approximately 5 miles of road in the Township.</t>
  </si>
  <si>
    <t>TPN-288187</t>
  </si>
  <si>
    <t>RCP-018812</t>
  </si>
  <si>
    <t>Atwater Township, OH</t>
  </si>
  <si>
    <t>Paving was completed on township roads</t>
  </si>
  <si>
    <t>TPN-288720</t>
  </si>
  <si>
    <t>Salary and benefits for Highway Department HMEO</t>
  </si>
  <si>
    <t>This project will fund the salary and benefits of James Greer, an HMEO in the Town of Shawangunk Highway Department.</t>
  </si>
  <si>
    <t>TPN-289435</t>
  </si>
  <si>
    <t>WWLS Repairs</t>
  </si>
  <si>
    <t>this project was to rehab various lift station across the city that were having alot of problems, replaced the lift pumps at the Jail, Pizza Hut and Grandview Lift Stations.</t>
  </si>
  <si>
    <t>TPN-049760</t>
  </si>
  <si>
    <t>RCP-035289</t>
  </si>
  <si>
    <t>Town Of Iron Gate, VA</t>
  </si>
  <si>
    <t>Tannery Rd</t>
  </si>
  <si>
    <t>A portion of an existing waterline on Tannery Road was galvanized pipe. Due to a major water leak, we had to turn off the water that went underneath the railroad tracks at 7th Street and Railroad Avenue. That particular waterline had fed a commercial building, a public works area that included 2 buildings and a sewer treatment plant across the Jackson River. The line was capped and the water for the aforementioned areas was re-routed through another existing line underneath the same railroad tracks near the Iron Gate Volunteer Fire Department and 3rd Street and Railroad Avenue. This particular line feeds several homes and another business. However, a portion of this line has never been replaced and in order to service the 4 initial buildings mentioned it would need to pass through the galvanized water line and then continue down the side of the Tannery Road to feed the buildings initially mentioned.</t>
  </si>
  <si>
    <t>TPN-264428</t>
  </si>
  <si>
    <t>RCP-014763</t>
  </si>
  <si>
    <t>Lizton Town, IN</t>
  </si>
  <si>
    <t>Engineering Fees for WWTP Project</t>
  </si>
  <si>
    <t>Payment to Triad &amp; Associates for engineering fees related to wastewater project.</t>
  </si>
  <si>
    <t>TPN-126643</t>
  </si>
  <si>
    <t>Admin Building Core Switching</t>
  </si>
  <si>
    <t>Core switching required as part of the remodel and renovation of the County Administration Building in order for the information technology to continue to operate.</t>
  </si>
  <si>
    <t>TPN-143576</t>
  </si>
  <si>
    <t>STREET LIGHT REPLACEMENT</t>
  </si>
  <si>
    <t>TO UPGRADE STREET LIGHTS WITH LED LIGHTS.</t>
  </si>
  <si>
    <t>TPN-230649</t>
  </si>
  <si>
    <t>Sheriff Office remodel</t>
  </si>
  <si>
    <t>Updates to the sheriff office buildings and grounds, in order to bring into compliance</t>
  </si>
  <si>
    <t>TPN-260603</t>
  </si>
  <si>
    <t>RCP-005298</t>
  </si>
  <si>
    <t>Hallowell City, ME</t>
  </si>
  <si>
    <t>Municipal Sidewalk Renovations</t>
  </si>
  <si>
    <t>repave/repair city owned sidewalks</t>
  </si>
  <si>
    <t>TPN-090184</t>
  </si>
  <si>
    <t>RCP-014754</t>
  </si>
  <si>
    <t>Leesburg Town, IN</t>
  </si>
  <si>
    <t>Van Buren Street Curbs &amp; Gutters</t>
  </si>
  <si>
    <t>demo existing curbs /form &amp; pour new curbs for Van Buren Street</t>
  </si>
  <si>
    <t>TPN-126123</t>
  </si>
  <si>
    <t>Burtridge Waterline Engineering</t>
  </si>
  <si>
    <t>The Village of Granville, Granville Township and Licking County have jointly initiated a project to install a waterline to service the Burtridge subdivision located in Granville Township. The Village of Granville is responsible for engineering and contract administration on the project. The $109,000 represents the Village's total obligation.</t>
  </si>
  <si>
    <t>TPN-160539</t>
  </si>
  <si>
    <t>RCP-051558</t>
  </si>
  <si>
    <t>Hawley Borough, PA</t>
  </si>
  <si>
    <t>revenue replacement used for eligible items such as salaries, benefits, etc.</t>
  </si>
  <si>
    <t>TPN-284899</t>
  </si>
  <si>
    <t>RCP-024618</t>
  </si>
  <si>
    <t>Town Of Burlington, NY</t>
  </si>
  <si>
    <t>Munson Road Deck Replacement</t>
  </si>
  <si>
    <t>Red flagged bridge replaced.</t>
  </si>
  <si>
    <t>TPN-221982</t>
  </si>
  <si>
    <t>RCP-006909</t>
  </si>
  <si>
    <t>Hosston, LA</t>
  </si>
  <si>
    <t>Project safety</t>
  </si>
  <si>
    <t>Installed handicap ramps at the Police Department Building and made a larger more durable entrance. also, installed security cameras at the Town Hall Building, Police Department Building and Public Library Building</t>
  </si>
  <si>
    <t>TPN-050510</t>
  </si>
  <si>
    <t>Bicentennial Park Upgrade Project</t>
  </si>
  <si>
    <t>Maintenance Barn and employee bathroom and office upgrade to include new electrical, plumbing and bathroom fixtures. This project has been planned for many years but the loss of program revenue from the Covid-19 pandemic delayed the ability to fund the much needed upgrades to this facility that houses the equipment and staff to service the 200 acre park serving 40,000 residents.</t>
  </si>
  <si>
    <t>TPN-263529</t>
  </si>
  <si>
    <t>SLFRF SBP Basketball Courts Renovation</t>
  </si>
  <si>
    <t>to resurface basketball courts at the Salmon Brook Park.</t>
  </si>
  <si>
    <t>TPN-279612</t>
  </si>
  <si>
    <t>RCP-025959</t>
  </si>
  <si>
    <t>Tunnel Hill, GA</t>
  </si>
  <si>
    <t>The City exhaust remaining SLRF funds by paying Police Officer Salaries during 2024.  Public Safety is vital to our small community and proved invaluable during, and after, the pandemic.  This funding ensures an important resource will continue to thrive and support our citizens during 2024 and beyond.  The amount we spend on this project will depend upon the amount we spend on other projects during 2024.</t>
  </si>
  <si>
    <t>TPN-128512</t>
  </si>
  <si>
    <t>The purpose of the Roadway Improvements project is to ensure that Township roads are safe for residents and visitors in the Township. The majority of work has been done for Scenic Drive, with additional subdivision road improvements completed by December 2024. The population served includes everyone using the roads, including public safety vehicles that are vital to the health and safety of the public. The desired outcome is to complete road upgrades to Hill Street and subdivision roads. These roads were/are in urgent need of repair for the safety of those driving through the Township. These improvements were delayed due to the pandemic. The outcome is the completion of the road upgrades and improvements. Grant and project administration is included.</t>
  </si>
  <si>
    <t>TPN-264357</t>
  </si>
  <si>
    <t>RCP-007306</t>
  </si>
  <si>
    <t>Town Road Improvements</t>
  </si>
  <si>
    <t>The town unanimously voted and approved to use ARPA funds for a culvert replacement that had holes in and showed compromised asphalt sinking or breaking away entirely from the road and a large area of sealcoating and asphalt overlay in the Town of Tustin in the township of Bloomfield, Waushara County, Wisconsin.</t>
  </si>
  <si>
    <t>TPN-280705</t>
  </si>
  <si>
    <t>Building Maintenance - Covid Employee and Public Safety 2024</t>
  </si>
  <si>
    <t>Building Maintenance - Protective walls, glass, and doors for Human Services, Clerk of Courts, Register and Probate, Treasurer, Register of Deeds, and Property Listers Offices.  Protect the public and employees from direct contact.</t>
  </si>
  <si>
    <t>TPN-230433</t>
  </si>
  <si>
    <t>RCP-017896</t>
  </si>
  <si>
    <t>Edinburg Village, IL</t>
  </si>
  <si>
    <t>Interconnect with SNAWS</t>
  </si>
  <si>
    <t>Engineering and construction for a water interconnection with SNAWS to have a backup water source in case of an emergency.</t>
  </si>
  <si>
    <t>TPN-144120</t>
  </si>
  <si>
    <t>22-61 Watermain Rehab</t>
  </si>
  <si>
    <t>Watermain rehabilitation</t>
  </si>
  <si>
    <t>TPN-270748</t>
  </si>
  <si>
    <t>RCP-024110</t>
  </si>
  <si>
    <t>Town Of Bergen, NY</t>
  </si>
  <si>
    <t>Highway Equipment replacement</t>
  </si>
  <si>
    <t>The replacement of highway equipment including the purchase of a 2024 Ford pick up truck and 2020 Mack dump truck. Also repairs to the 2014 John Deere tractor.</t>
  </si>
  <si>
    <t>TPN-218663</t>
  </si>
  <si>
    <t>Sewer Drains</t>
  </si>
  <si>
    <t>TPN-053634</t>
  </si>
  <si>
    <t>Administrative services for period of March 3, 2021, through March 30, 2022</t>
  </si>
  <si>
    <t>The funds will be used to cover staff costs for the provision of administrative services. The funds will cover the regular and routine overtime salaries and corresponding fringe benefit expense for the Town of Robersonville\u2019s full-time Manager, Finance Officer, Town clerk and 1 full time &amp; 1 part time Accounts payable clerks. The Town of Robersonville\u2019s administrative department exists to manage &amp; administer Town finances and to collect payments from citizens. The department serves the Town of Robersonville\u2019s approximately 1,200 citizens. Covered salaries are based on the Town of Robersonville\u2019s current pay schedule and the benefits are the taxes paid on the salary amounts.</t>
  </si>
  <si>
    <t>TPN-048643</t>
  </si>
  <si>
    <t>HS Benefit Assistance</t>
  </si>
  <si>
    <t>Provide basic assistance to households adversely affected by COVID-19 including but not limited to assistance with rent/mortgage/utility assistance/etc. Funds are used to help make households inflicted with COVID-19 financially stable. We serve South Windsor residents who have either contracted COVID 19 or have been negatively impacted by COVID-19 through no fault of their own but only due to the public health emergency.</t>
  </si>
  <si>
    <t>TPN-224607</t>
  </si>
  <si>
    <t>Penn Drive Culvert Rehabilitation</t>
  </si>
  <si>
    <t>Rehabilitation of the Penn Drive Culvert.</t>
  </si>
  <si>
    <t>TPN-136877</t>
  </si>
  <si>
    <t>RCP-056429</t>
  </si>
  <si>
    <t>Hart, TX</t>
  </si>
  <si>
    <t>TxCDBG CDV-0223 - South Lift Station</t>
  </si>
  <si>
    <t>A lift station in south Hart that is not compliant with TCEQ standards will be replaced through the financial support of the Community Development Block Grant Program administered through the Texas Department of Agriculture.</t>
  </si>
  <si>
    <t>TPN-060383</t>
  </si>
  <si>
    <t>Citizen's Mutual Telephone Broadband Expansion</t>
  </si>
  <si>
    <t>Broadband fiberoptic installation in an expansion effort to finalize complete access to all areas of the county.</t>
  </si>
  <si>
    <t>TPN-131740</t>
  </si>
  <si>
    <t>Waynoka Waterline Improvement Project</t>
  </si>
  <si>
    <t>New waterlines in Waynoka Oklahoma</t>
  </si>
  <si>
    <t>TPN-057384</t>
  </si>
  <si>
    <t>RCP-033163</t>
  </si>
  <si>
    <t>City Of Green River, UT</t>
  </si>
  <si>
    <t>Lift Station Generator and Lagoon Blowers</t>
  </si>
  <si>
    <t>Purchase and Install New Backup Generator for Sewer Lift Stations and New Blowers for Sewer Lagoons</t>
  </si>
  <si>
    <t>TPN-266187</t>
  </si>
  <si>
    <t>RCP-018884</t>
  </si>
  <si>
    <t>Coitsville Township, OH</t>
  </si>
  <si>
    <t>Township Parking Lot resurfacing</t>
  </si>
  <si>
    <t>Township Parking Lots which include the Adminsitration, Police, Road and Fire parking lots  will be resurfaces with catch basins and striping so that residents will have a better place to park attending meetings and coming to the recycling bins and it will also be safer for the township vehicles.</t>
  </si>
  <si>
    <t>TPN-045132</t>
  </si>
  <si>
    <t>Remove &amp; Replace Streetlights on Woodland</t>
  </si>
  <si>
    <t>TPN-213952</t>
  </si>
  <si>
    <t>Additional Stormwater Project</t>
  </si>
  <si>
    <t>Purchase stormwater management equipment to manage stormwater</t>
  </si>
  <si>
    <t>TPN-041599</t>
  </si>
  <si>
    <t>Broadmeadow Rd Engineering</t>
  </si>
  <si>
    <t>This project will provide Engineering funds necessary to design a new roadway to replace one that is continually under water.  State grants will be sought for construction funding once the design is approved.</t>
  </si>
  <si>
    <t>TPN-267089</t>
  </si>
  <si>
    <t>RCP-016087</t>
  </si>
  <si>
    <t>Ringwood Village, IL</t>
  </si>
  <si>
    <t>School Road Improvements</t>
  </si>
  <si>
    <t>You could also note the increased traffic and busses due to the 3 ft or 6 ft social distancing guidelines. This forces more buses or more traffic because parents have Pavement resurfacing and drainage improvements on School Road from IL 31 to Barnard Mill Road.  The project improved the pavement structure and drainage facilities to accommodate additional vehicles due to the Covid pandemic.  School Road provides direct access to Ringwood Elementary School which serves approximately 500 students. Families had to drive their kids to school because they can't socially distance properly on busses.</t>
  </si>
  <si>
    <t>TPN-290012</t>
  </si>
  <si>
    <t>RCP-023704</t>
  </si>
  <si>
    <t>Town Of Hume, NY</t>
  </si>
  <si>
    <t>Water Meters Upgrade</t>
  </si>
  <si>
    <t>Replace manual read water meters for users of the town water system with AMR Meters with end readers.  Supplies were purchased to install the new meters at each dwelling. \n Electronic meter reader was purchased. Software for new meter reading system was acquired and training was performed. Other purchases required for the successful installation of the new meters include:  new grease gun, external antennas for pit meters, and various parts and fittings.</t>
  </si>
  <si>
    <t>TPN-283461</t>
  </si>
  <si>
    <t>RCP-015081</t>
  </si>
  <si>
    <t>Campton city</t>
  </si>
  <si>
    <t>Water Treatment Updates</t>
  </si>
  <si>
    <t>SLFRF funds for Water Treatment Plant Updates</t>
  </si>
  <si>
    <t>TPN-225714</t>
  </si>
  <si>
    <t>2023 Annual Street Improvements</t>
  </si>
  <si>
    <t>Annual street paving/resurfacing project - for fiscal year 2023</t>
  </si>
  <si>
    <t>TPN-132641</t>
  </si>
  <si>
    <t>City of Vincent</t>
  </si>
  <si>
    <t>The council approved expenditures for the police department and fire department to assist in their daily safety with the public.</t>
  </si>
  <si>
    <t>TPN-287566</t>
  </si>
  <si>
    <t>Municipal Services/Public Works</t>
  </si>
  <si>
    <t>To purchase 2 vehicles for the public works department to better service the needs of the township and to address resident issues related to parks, sewers, trash, roads, repairs and maintenance of township facilities.</t>
  </si>
  <si>
    <t>TPN-269091</t>
  </si>
  <si>
    <t>2024 Rev Replaecment</t>
  </si>
  <si>
    <t>2024-During this reporting period, we purchased two vehicles; one for $30,907.31 and another for $33,216.09. Both of these vehicles are used by our public works department. In addition, we purchased a 6' gas trash pump that is trailer mounted for our public works department in the amount of $24,407.00. Lastly, we purchased and installed a (1) backup generator for our City Hall, Police Department, and Public Works department in the amount of $37,972.20.</t>
  </si>
  <si>
    <t>TPN-134609</t>
  </si>
  <si>
    <t>Town Water Meter Repair/Replace</t>
  </si>
  <si>
    <t>Repair &amp; replacement of town water meters.</t>
  </si>
  <si>
    <t>TPN-082355</t>
  </si>
  <si>
    <t>RCP-022462</t>
  </si>
  <si>
    <t>salary transfer government services</t>
  </si>
  <si>
    <t>funds used for eligible salaries for our road masters(manages the conditions of the roads) , secretary treasurer ( pays all bills and other office duties), tax collector (collects our taxes through out the year).</t>
  </si>
  <si>
    <t>TPN-195444</t>
  </si>
  <si>
    <t>RCP-006962</t>
  </si>
  <si>
    <t>Mooringsport, LA</t>
  </si>
  <si>
    <t>Removed existing 3/4 inch meters and replaced with new 3/4 inch digital meters.\nThe purchase and installment of 360 Master Meters</t>
  </si>
  <si>
    <t>TPN-224019</t>
  </si>
  <si>
    <t>RCP-014157</t>
  </si>
  <si>
    <t>Manistique Township, MI</t>
  </si>
  <si>
    <t>Paving Roads Mstq Twsp</t>
  </si>
  <si>
    <t>Road improvement project in Mstq Township.  Roads paved included Bolitho Drive, Hillcrest Drive and Bluff Street.</t>
  </si>
  <si>
    <t>TPN-195707</t>
  </si>
  <si>
    <t>400 W SEWER LINE PROJECT</t>
  </si>
  <si>
    <t>Upgrade and replacement of a sewer line on 400 W from Main Street to 150 N.</t>
  </si>
  <si>
    <t>TPN-286546</t>
  </si>
  <si>
    <t>RCP-052099</t>
  </si>
  <si>
    <t>East Brunswick Township Board Of Supervisors, PA</t>
  </si>
  <si>
    <t>East Brunswick Township used money to erect a community center to be used by the residents of East Brunswick and the surrounding communities.</t>
  </si>
  <si>
    <t>TPN-207775</t>
  </si>
  <si>
    <t>HW Dept - Small Mason Dump w/plow &amp; sander</t>
  </si>
  <si>
    <t>Small mason dump truck with snow plow and sander for the highway department</t>
  </si>
  <si>
    <t>TPN-218970</t>
  </si>
  <si>
    <t>HVAC Installation Project</t>
  </si>
  <si>
    <t>The Danielson Fire Station was built in 1908 and houses the Danielson Fire Department offices and meeting rooms on the 2nd floor of this building.  The Borough of Danielson Council Meetings are also held on the 2nd floor. Currently space heaters and window air conditioners are being used, however they are very ineffective. This project is for all needed equipment and supplies to install an HVAC System on the 2nd floor of the Borough of Danielson Fire Station. I originally entered the amount of 110,350.00 as the obligation amount however I input it wrong.</t>
  </si>
  <si>
    <t>TPN-057157</t>
  </si>
  <si>
    <t>RCP-033632</t>
  </si>
  <si>
    <t>Town Of Calamus, WI</t>
  </si>
  <si>
    <t>Update town hall HVAC and replace doors on highway department garage, remainder put into asphalt roads</t>
  </si>
  <si>
    <t>TPN-063408</t>
  </si>
  <si>
    <t>Premium Pay during Covid</t>
  </si>
  <si>
    <t>Funds were used to replace reduced wages paid to employees during Covid.</t>
  </si>
  <si>
    <t>TPN-240440</t>
  </si>
  <si>
    <t>800 MHZ radio</t>
  </si>
  <si>
    <t>radios for the Sheriffs new system</t>
  </si>
  <si>
    <t>TPN-195922</t>
  </si>
  <si>
    <t>Chip &amp; Seal 2023</t>
  </si>
  <si>
    <t>Chip &amp; Seal Roads in portions of the township that required maintenance.</t>
  </si>
  <si>
    <t>TPN-083519</t>
  </si>
  <si>
    <t>RCP-016085</t>
  </si>
  <si>
    <t>Ridge Farm Village, IL</t>
  </si>
  <si>
    <t>Possible projects that have not been finalized are Water, Storm-water, and Sewer infrastructure, upgrades, maintenance, and modernization of the water,  and/or sewer plants, sidewalk and road repairs, Engineering fees, Revenue replacement.\nUpdate 4/29/24 Current projects include waste water treatment upgrades, maintenance, and repairs.\nUpdate 4/30/2025 Paid for waste water treatment plant upgrades and replaced lift station controls.</t>
  </si>
  <si>
    <t>TPN-210513</t>
  </si>
  <si>
    <t>RCP-019252</t>
  </si>
  <si>
    <t>Road Improvements Project</t>
  </si>
  <si>
    <t>TPN-135611</t>
  </si>
  <si>
    <t>The Economic Development Commission has proposed funding grants to local small businesses impacted by the pandemic.</t>
  </si>
  <si>
    <t>TPN-222582</t>
  </si>
  <si>
    <t>RCP-018996</t>
  </si>
  <si>
    <t>Milan Township, OH</t>
  </si>
  <si>
    <t>PLOW TRUCK</t>
  </si>
  <si>
    <t>Grant funds were used to assist with the purchase of a new truck that would be outfitted with plow equipment.  We normally use Road or Gas Tax monies to pay for this equipment, however, with the loss in revenue in those funds due to COVID, the grant money came in very handy.</t>
  </si>
  <si>
    <t>TPN-276317</t>
  </si>
  <si>
    <t>RCP-052989</t>
  </si>
  <si>
    <t>Palmyra Town, IN</t>
  </si>
  <si>
    <t>GPS Location, Map Corrections, Pit Survey and ID Confirmations</t>
  </si>
  <si>
    <t>GPS Location, Map Corrections, Pit Survey and ID Confirmation</t>
  </si>
  <si>
    <t>TPN-059576</t>
  </si>
  <si>
    <t>RCP-055262</t>
  </si>
  <si>
    <t>Essex City Of, IA</t>
  </si>
  <si>
    <t>We are purchasing and installing water meters in every home in our town. The current meters are over 20 years old.</t>
  </si>
  <si>
    <t>TPN-150879</t>
  </si>
  <si>
    <t>RCP-048076</t>
  </si>
  <si>
    <t>Wilson City, KS</t>
  </si>
  <si>
    <t>SLRFP funds used for water infrastructure (telemetry system and underground meter pit for the new telemetry system), partial water meter purchase, and sewer infrastructure (2 sewer chopper pumps).</t>
  </si>
  <si>
    <t>TPN-286946</t>
  </si>
  <si>
    <t>Funding for public transportation rideshare project.</t>
  </si>
  <si>
    <t>TPN-144576</t>
  </si>
  <si>
    <t>Pavement Assessment &amp; Management Plan</t>
  </si>
  <si>
    <t>SLFRF funds will be used to analyze citywide street conditions, determine Pavement Condition Index (PCI) ratings for all segments, and produce a management plan for proper long-term maintenance of critical infrastructure.</t>
  </si>
  <si>
    <t>TPN-260757</t>
  </si>
  <si>
    <t>Storm Restoration Cleanup</t>
  </si>
  <si>
    <t>Hurricane Idalia created damage in the City. The City rented and purchased cleanup equipment to service the community.</t>
  </si>
  <si>
    <t>TPN-152880</t>
  </si>
  <si>
    <t>McCrate Ditch</t>
  </si>
  <si>
    <t>Removal and Reinstallation of McCrate Ave. Drainage Ditch</t>
  </si>
  <si>
    <t>TPN-129070</t>
  </si>
  <si>
    <t>Radio Towers Sheriff's Office</t>
  </si>
  <si>
    <t>Upgraded Sheriff's radio towers within the county.</t>
  </si>
  <si>
    <t>TPN-197061</t>
  </si>
  <si>
    <t>Telepresence Office Robot</t>
  </si>
  <si>
    <t>Telepresence Office Robot for the CFO to attend meetings.</t>
  </si>
  <si>
    <t>TPN-261748</t>
  </si>
  <si>
    <t>RCP-054152</t>
  </si>
  <si>
    <t>Sunrise Beach Village, MO</t>
  </si>
  <si>
    <t>2024 Asphalt Overlay Program</t>
  </si>
  <si>
    <t>Asphalt overlay over selected roads in the Village of Sunrise Beach, MO</t>
  </si>
  <si>
    <t>TPN-070704</t>
  </si>
  <si>
    <t>Covid Response</t>
  </si>
  <si>
    <t>Purchase of sanitizers and PPE, compensate employees for time in quarantine</t>
  </si>
  <si>
    <t>TPN-230795</t>
  </si>
  <si>
    <t>RCP-015432</t>
  </si>
  <si>
    <t>Wurtland city</t>
  </si>
  <si>
    <t>The city spent  $110,400.00  to cover contract pay of police protection for the City of Wurtland from 7-27-2021 through 3-21-2024.  The pay covers a portion of the salary  for 5 officers that patrol the community and answer calls made to them  by the citizens  of Wurtland.  The officers also deliver citations that are requested by us when someone  is not complying with a city ordinance.</t>
  </si>
  <si>
    <t>TPN-273617</t>
  </si>
  <si>
    <t>Exquisette Park Playground Equipment</t>
  </si>
  <si>
    <t>The City of Silsbee is using American Rescue Plan Act (ARPA) funds to purchase a new playground set at Exquisette Park, as part of a larger effort to enhance public spaces and improve community well-being. This project will provide local children and families with a safe, modern, and accessible outdoor play area that fosters physical activity and social interaction, contributing to the overall health of the community.\n\nThe new playground set will include equipment designed to engage children of different age groups and abilities. The design will incorporate ADA-compliant features to ensure inclusivity and accessibility for children with disabilities. Additionally, the playground will be constructed using durable, environmentally-friendly materials, ensuring long-term sustainability and safety.\n\nThis project aligns with the city\u2019s goals of improving quality of life, promoting health and wellness, and enhancing the community\u2019s resilience in the wake of the COVID-19 pandemic. By investing in recreational infrastructure, the city is providing its residents with valuable outdoor spaces for play, exercise, and social connection. \n\nInstallation is not covered under ARPA funds.</t>
  </si>
  <si>
    <t>TPN-067904</t>
  </si>
  <si>
    <t>County Communications</t>
  </si>
  <si>
    <t>Upgrade technology in county offices and emergency services to provide better communication with the public and other county officials.</t>
  </si>
  <si>
    <t>TPN-121797</t>
  </si>
  <si>
    <t>Security improvements to City Hall and Permit Center, adding secure spaces and key card readers for employee access.  This project completed in 2023.</t>
  </si>
  <si>
    <t>TPN-052237</t>
  </si>
  <si>
    <t>FIRE DEPARTMENT EMERGENCY RESPONSE VEHICLE</t>
  </si>
  <si>
    <t>PURCHASE OF A FIRE DEPARTMENT EMERGENCY RESPONSE TRUCK</t>
  </si>
  <si>
    <t>TPN-059984</t>
  </si>
  <si>
    <t>RCP-032169</t>
  </si>
  <si>
    <t>Village Of New Boston, OH</t>
  </si>
  <si>
    <t>SLFRF GENERAL PROJECTS</t>
  </si>
  <si>
    <t>PROJECTS COMPLETED INCLUDED SEWER REPAIRS OF EXISTING PIPE ALONG WITH UNDERCUTTING GROUND CONDITIONS UNDER THE ROADWAY ON LAKEVIEW AVENUE AND ALSO INSTALLED NEW CATCH BASINS AND PIPING INCLUDING CONCRETE AND GRAVEL FROM SHALE DRIVE TO FINNEY STREET TO END OF ALLEY.  ALSO ANOTHER PROJECT INCLUDED UPGRADING BROAD BAND IN THE POLICE AND DISPATCH ROOMS.</t>
  </si>
  <si>
    <t>TPN-140835</t>
  </si>
  <si>
    <t>PARKS AND RECREATION UPGRADE</t>
  </si>
  <si>
    <t>UPGRADE RECREATION PARK TO INCLUDE ENTERTAINMENT STAGE, PAVING, FLAGS AND MISC UPGRADES</t>
  </si>
  <si>
    <t>TPN-198043</t>
  </si>
  <si>
    <t>Hwy Roller &amp; Trailer Purchase</t>
  </si>
  <si>
    <t>Purchase new roller &amp; trailer for the Highway Department</t>
  </si>
  <si>
    <t>TPN-059769</t>
  </si>
  <si>
    <t>RCP-016014</t>
  </si>
  <si>
    <t>Oreana Village, IL</t>
  </si>
  <si>
    <t>Oreana ARPA 100</t>
  </si>
  <si>
    <t>Replace Public Works garage/shop and administrative offices</t>
  </si>
  <si>
    <t>TPN-291847</t>
  </si>
  <si>
    <t>RCP-023241</t>
  </si>
  <si>
    <t>Bessemer Borough, PA</t>
  </si>
  <si>
    <t>Covid-Police</t>
  </si>
  <si>
    <t>Increase Police presence in Borough with more hours and increase pay during a dangerous time of infectious disease.</t>
  </si>
  <si>
    <t>TPN-290320</t>
  </si>
  <si>
    <t>RCP-003680</t>
  </si>
  <si>
    <t>Village Of Roscommon, MI</t>
  </si>
  <si>
    <t>Hiawatha Park</t>
  </si>
  <si>
    <t>TPN-279307</t>
  </si>
  <si>
    <t>Peach Glen Rd Project</t>
  </si>
  <si>
    <t>Full Depth Reclamation &amp; Stormwater of Peach Glen Road.</t>
  </si>
  <si>
    <t>TPN-207004</t>
  </si>
  <si>
    <t>RCP-023860</t>
  </si>
  <si>
    <t>Town Of Van Etten, NY</t>
  </si>
  <si>
    <t>Broadband extension McDuffie Hollow</t>
  </si>
  <si>
    <t>Fiber optics broadband extended approximately 9 miles.</t>
  </si>
  <si>
    <t>TPN-200719</t>
  </si>
  <si>
    <t>County Impound</t>
  </si>
  <si>
    <t>New County Impound for Keith County Sheriff's Office</t>
  </si>
  <si>
    <t>TPN-058122</t>
  </si>
  <si>
    <t>RCP-023397</t>
  </si>
  <si>
    <t>Borough Of Shinglehouse, PA</t>
  </si>
  <si>
    <t>Water valve replacement</t>
  </si>
  <si>
    <t>replace water valves</t>
  </si>
  <si>
    <t>TPN-262254</t>
  </si>
  <si>
    <t>RCP-005382</t>
  </si>
  <si>
    <t>Sidney Town, ME</t>
  </si>
  <si>
    <t>Delta Ambulance</t>
  </si>
  <si>
    <t>Payment to Delta Ambulance for ambulance services in Sidney. Absorbing cost for taxpayers as this is newly charged to towns.</t>
  </si>
  <si>
    <t>TPN-232113</t>
  </si>
  <si>
    <t>West Frontage Road Sewer</t>
  </si>
  <si>
    <t>Sewer Main project</t>
  </si>
  <si>
    <t>TPN-197081</t>
  </si>
  <si>
    <t>60-FT Bucket Truck</t>
  </si>
  <si>
    <t>60 Ft bucket truck to support the daily operation services and activities that are provided for our community</t>
  </si>
  <si>
    <t>TPN-217994</t>
  </si>
  <si>
    <t>ARPA Revenue Replacement 3</t>
  </si>
  <si>
    <t>installation of wastewater pump station generators</t>
  </si>
  <si>
    <t>TPN-265554</t>
  </si>
  <si>
    <t>Technology updates to promote efficient and resilient response to workplace impediments and service delivery challenges.</t>
  </si>
  <si>
    <t>TPN-144533</t>
  </si>
  <si>
    <t>Sidewalk Plow</t>
  </si>
  <si>
    <t>Highway department plow for sidewalks</t>
  </si>
  <si>
    <t>TPN-278374</t>
  </si>
  <si>
    <t>Revenue replacement funds were used to maintain current levels of services of the local government, including building upgrades for the Town Hall, creation of a town park,  and tourism promotion.</t>
  </si>
  <si>
    <t>TPN-254033</t>
  </si>
  <si>
    <t>RCP-023947</t>
  </si>
  <si>
    <t>Town Of Solon, NY</t>
  </si>
  <si>
    <t>Highway Department Services</t>
  </si>
  <si>
    <t>Revenue replacement used for town highway department toward culvert replacements preformed by town highway employees and for highway equipment.</t>
  </si>
  <si>
    <t>TPN-072795</t>
  </si>
  <si>
    <t>RCP-023131</t>
  </si>
  <si>
    <t>Oneida Township, PA</t>
  </si>
  <si>
    <t>GFR</t>
  </si>
  <si>
    <t>Payroll and provisions for general services</t>
  </si>
  <si>
    <t>TPN-047959</t>
  </si>
  <si>
    <t>RCP-018010</t>
  </si>
  <si>
    <t>Hamel Village, IL</t>
  </si>
  <si>
    <t>PD Payroll</t>
  </si>
  <si>
    <t>Payroll for Police Department during this period. First Responders</t>
  </si>
  <si>
    <t>TPN-078672</t>
  </si>
  <si>
    <t>TPN-149855</t>
  </si>
  <si>
    <t>Water Transmission System Upgrade</t>
  </si>
  <si>
    <t>Upgraded water meters to an auto-read system and fire hydrants</t>
  </si>
  <si>
    <t>TPN-206262</t>
  </si>
  <si>
    <t>Roy Walker Communicaitons Warning Sirens</t>
  </si>
  <si>
    <t>TPN-223795</t>
  </si>
  <si>
    <t>101016</t>
  </si>
  <si>
    <t>3rd Draw - Demolished fan coils &amp; condensers, Furnished, installed, &amp; set up Electrical services for  RTU-6;  Crane Services for installing split system in Court House.</t>
  </si>
  <si>
    <t>TPN-213245</t>
  </si>
  <si>
    <t>9th, Pyramus, Lycia &amp; Iris Paving</t>
  </si>
  <si>
    <t>Paving9th Street, Pyramus, Lycia &amp; Iris Street.</t>
  </si>
  <si>
    <t>TPN-158301</t>
  </si>
  <si>
    <t>RCP-050722</t>
  </si>
  <si>
    <t>Highland Park Village, FL</t>
  </si>
  <si>
    <t>Water Interconnection</t>
  </si>
  <si>
    <t>Offset of costs associated with water interconnection from the City of Lake Wales to the Village of Highland Park</t>
  </si>
  <si>
    <t>TPN-268554</t>
  </si>
  <si>
    <t>GroundsMaster 5910 Mower</t>
  </si>
  <si>
    <t>To order a new mower for Parks department to assist with the maintenance of various Parks that are used be residents.</t>
  </si>
  <si>
    <t>TPN-280777</t>
  </si>
  <si>
    <t>The Township purchased equipment for our police department which included:  (1) police vehicle plus upfitting of the vehicle; (2) police radios including an extra battery for the radio; and (3) tasers.</t>
  </si>
  <si>
    <t>TPN-208627</t>
  </si>
  <si>
    <t>RCP-008007</t>
  </si>
  <si>
    <t>Town of Sperry</t>
  </si>
  <si>
    <t>Phase 1 waterline, meter replacement</t>
  </si>
  <si>
    <t>The project was to remove, update and move waterlines on the northside of Sperry.  This encompassed the area Main Street Nort to Carter and from Cincinnati south to 3rd street.  Many of the old water lines were buried under the roads so streets were dug-up lines moved and will be resurfaced later this year.</t>
  </si>
  <si>
    <t>TPN-126971</t>
  </si>
  <si>
    <t>Master Plan Update</t>
  </si>
  <si>
    <t>Complete update of the Town's Master Plan including consultant and legal fees</t>
  </si>
  <si>
    <t>TPN-151214</t>
  </si>
  <si>
    <t>RCP-054136</t>
  </si>
  <si>
    <t>Parma City, MO</t>
  </si>
  <si>
    <t>Installed new water meters for Parma Water System - old meters were not functioning properly and some did not work at all.</t>
  </si>
  <si>
    <t>TPN-153814</t>
  </si>
  <si>
    <t>RCP-006113</t>
  </si>
  <si>
    <t>Town Of Hundred, WV</t>
  </si>
  <si>
    <t>we used this project funds for revenue replacements</t>
  </si>
  <si>
    <t>TPN-221724</t>
  </si>
  <si>
    <t>RCP-035454</t>
  </si>
  <si>
    <t>Town Of Hammondville, AL</t>
  </si>
  <si>
    <t>Town of Hammondville</t>
  </si>
  <si>
    <t>6-Revenue Replacement for 6.1-Provision of Government Services</t>
  </si>
  <si>
    <t>TPN-131007</t>
  </si>
  <si>
    <t>Salt/Sand Bunker Installation</t>
  </si>
  <si>
    <t>Install Salt/Sand Bunker to protect county assets.</t>
  </si>
  <si>
    <t>TPN-218825</t>
  </si>
  <si>
    <t>RCP-054473</t>
  </si>
  <si>
    <t>Humansville City, MO</t>
  </si>
  <si>
    <t>The Community Building built in 1929 needs some work on the roof and other areas.  We have obligated and expended $110,104.74 for roofing materials and labor, $110,104.74 obligated for installation. Contractors completed the project March 2025.</t>
  </si>
  <si>
    <t>TPN-229783</t>
  </si>
  <si>
    <t>Tanker 19 Refurbish</t>
  </si>
  <si>
    <t>TPN-141084</t>
  </si>
  <si>
    <t>RCP-023433</t>
  </si>
  <si>
    <t>Croyle Township, PA</t>
  </si>
  <si>
    <t>Service Upgrades</t>
  </si>
  <si>
    <t>Equipment Upgrade:  Purchase of a new wheel loader to replace an old one.</t>
  </si>
  <si>
    <t>TPN-288321</t>
  </si>
  <si>
    <t>Post-COVID Assistance to Fire/Special Districts</t>
  </si>
  <si>
    <t>Payments to Fire &amp; Special Districts to enhance facilities and consolidate services</t>
  </si>
  <si>
    <t>TPN-203675</t>
  </si>
  <si>
    <t>RCP-023049</t>
  </si>
  <si>
    <t>Aggregates</t>
  </si>
  <si>
    <t>The Township will purchase aggregates in 2024 and 2025 to improve the road surface on Township roads. The Township also obligated and spent funds for AntiSkid during the winter of 2024/2025. In 2025, the Township will continue purchasing aggregates to improve road surfaces. Hillside Stone has provided the Township an obligation letter to provide the remaining aggregates in 2025.</t>
  </si>
  <si>
    <t>TPN-285027</t>
  </si>
  <si>
    <t>RCP-019229</t>
  </si>
  <si>
    <t>Township Services Equipment</t>
  </si>
  <si>
    <t>Mini Excavator, Truck, Shulty Mower, Scag Mower</t>
  </si>
  <si>
    <t>TPN-229373</t>
  </si>
  <si>
    <t>EMS Engineering</t>
  </si>
  <si>
    <t>This is for the engineering of the new EMS Facility.</t>
  </si>
  <si>
    <t>TPN-219230</t>
  </si>
  <si>
    <t>RCP-017855</t>
  </si>
  <si>
    <t>De Soto Village, IL</t>
  </si>
  <si>
    <t>Revenue Replacement Funds are being used to maintain the current level of services of the Village of De Soto at the village hall.  The village hall is the facility for  the  governmental administration and the public safety department.   It also serves the community  for events and public notices.  The village hall roof and flooring were in dire need of repair.</t>
  </si>
  <si>
    <t>TPN-281069</t>
  </si>
  <si>
    <t>RCP-035673</t>
  </si>
  <si>
    <t>Town Of Fairview, AL</t>
  </si>
  <si>
    <t>Parking lot improvements including paving in the Town of Fairview park.</t>
  </si>
  <si>
    <t>TPN-197116</t>
  </si>
  <si>
    <t>TO #328 Pickleball Court</t>
  </si>
  <si>
    <t>Pickleball resurface of 4 courts and net post, center strap, anchor new installation</t>
  </si>
  <si>
    <t>TPN-158202</t>
  </si>
  <si>
    <t>RCP-032447</t>
  </si>
  <si>
    <t>ROOFING PROJECT</t>
  </si>
  <si>
    <t>Repairs and Maintenance on the roofs for the Road  Maintenance Building, Fire &amp; EMS Building, and the Administrative/Police buildings.  Replacing maintenance building roof, repairs to Fire &amp; EMS, minor repairs to Administrative/Police.</t>
  </si>
  <si>
    <t>TPN-273030</t>
  </si>
  <si>
    <t>RCP-049246</t>
  </si>
  <si>
    <t>Sharon, CT</t>
  </si>
  <si>
    <t>Town Hall IT Upgrade</t>
  </si>
  <si>
    <t>The Town of Sharon is upgrading its technology infrastructure to make government records more secure and service delivery more efficient. The upgrades will allow the town to qualify for CIRMA cyber security insurance. Issues that need addressing include:  an outdated server, older generation cabling throughout the building, the lack of a business continuity and disaster recovery plan, a lack of cyber security training for employees, and a variety of other issues.  The Board of Selectmen selected a vendor to complete the upgrade and provide continued support. The upgrades include, but are not limited to: \nNew Server \nSonicwall \nNetwork Switches\nNew cabling throughout building\nWifi Access Points\nDeploy on each station remote support module, antivirus, DNS Filtering, and patch management\nRollout Email services. Switch employee emails to .gov\nDeploying Connecticut Education Network (CEN) and option for cellular failover\nCEN Fiber Maintenance fee 20 years lump sum\nProject Labor\nAdditional support for employees to help with transition ($85 per hour). Number of hours is unknown\nAdditional cabling to deploy dedicated fiber connection in big meeting room for registrar\u2019s state voter connection\nMiscellaneous new equipment for work stations</t>
  </si>
  <si>
    <t>TPN-053834</t>
  </si>
  <si>
    <t>RCP-022625</t>
  </si>
  <si>
    <t>Premium Pay - $19,544.25 and Prevision of Fire Services - $7,694.69\nPrevision of Fire Services - $14,000.00 and Purchase of Blower for Tractor - $6,900.00\nThe remaining was spent on a mower, a tractor and painting of the township building.</t>
  </si>
  <si>
    <t>TPN-197120</t>
  </si>
  <si>
    <t>Building Inspection Truck</t>
  </si>
  <si>
    <t>Purchase a pickup truck for the Building Inspector</t>
  </si>
  <si>
    <t>TPN-145860</t>
  </si>
  <si>
    <t>Municipal Asset Improvements</t>
  </si>
  <si>
    <t>Improve municipal assets including sports fields</t>
  </si>
  <si>
    <t>TPN-159441</t>
  </si>
  <si>
    <t>RCP-027538</t>
  </si>
  <si>
    <t>Lake Andrew Township, MN</t>
  </si>
  <si>
    <t>Lake Andrew Township Services</t>
  </si>
  <si>
    <t>Asphalt Repair &amp; Repavement 65th St NW, Replacement new AEDS to Lakes Area Rural Responders of Lake Andrew Township, Assistance to purchase N.L Ambulanceand Fiber Optic Broadband installation legal &amp; administrative fees.</t>
  </si>
  <si>
    <t>TPN-210310</t>
  </si>
  <si>
    <t>RCP-003759</t>
  </si>
  <si>
    <t>Newark Township, MI</t>
  </si>
  <si>
    <t>The township made many necessary improvements to the Township Hall: \n1. Security cameras and extra parking lot lighting were installed for a total cost of $12,089.50.\n2. Installed two porch railings and one ramp for a total cost of $13,000. \n3. Installed new signs for the Township hall for a total cost of $2,100. \n4. Bought new chairs for the Township hall for a total cost of $2,183.50.\n5. Updated the landscaping after the addition was added for a total cost of $4,910.\n6. Total cost for labor and materials on addition of Township hall for a total cost of $108,813.81\nTotal cost of improvements made to the Township hall were $143,096.81. The Township covered the difference in costs.</t>
  </si>
  <si>
    <t>TPN-223245</t>
  </si>
  <si>
    <t>RCP-024430</t>
  </si>
  <si>
    <t>Village Of Middleport, NY</t>
  </si>
  <si>
    <t>DPW Work Truck</t>
  </si>
  <si>
    <t>The Village Coordinator requested Board approval to purchase a new work truck with a complete Switch-n-go accessories package which would include a dump body, plow, salter, and salt spreader for the DPW. The Village Board obligated the SLFRF funds in December 2024 for the purchase of this truck by board resolution. There was also a purchase order signed by both parties after the bid was awarded to the lowest bidder utilizing the NYS OGS mini bid process.</t>
  </si>
  <si>
    <t>TPN-284554</t>
  </si>
  <si>
    <t>COST OF 8 PRISON GUARDS</t>
  </si>
  <si>
    <t>COST TO REIMBURSE FOR PRISON GUARD EXPENDITURES AS ALLOWED FOR FIRST QUARTER 2025</t>
  </si>
  <si>
    <t>TPN-056210</t>
  </si>
  <si>
    <t>Clarifier for WWTP</t>
  </si>
  <si>
    <t>TPN-197129</t>
  </si>
  <si>
    <t>Friendship Park Kayak Launch</t>
  </si>
  <si>
    <t>Purchase and installation of a kayak launch at the County-owned Friendship Park.</t>
  </si>
  <si>
    <t>TPN-273583</t>
  </si>
  <si>
    <t>RCP-034233</t>
  </si>
  <si>
    <t>Town Of Montello, WI</t>
  </si>
  <si>
    <t>Funds used to offset a portion of the purchase price of a fire truck to serve the municipality</t>
  </si>
  <si>
    <t>TPN-274660</t>
  </si>
  <si>
    <t>RCP-033909</t>
  </si>
  <si>
    <t>Town Of Mineral Point, WI</t>
  </si>
  <si>
    <t>Pleasant View and Governor Dodge Roads</t>
  </si>
  <si>
    <t>Wedge and double chip seal existing asphalt road for longer life with a double chip seal wear surface</t>
  </si>
  <si>
    <t>TPN-197132</t>
  </si>
  <si>
    <t>Friendship Park Roof Replacements</t>
  </si>
  <si>
    <t>Replacement of roofs at various shelter buildings and restrooms at the County-owned Friendship Park.</t>
  </si>
  <si>
    <t>TPN-142608</t>
  </si>
  <si>
    <t>Generator for Water System</t>
  </si>
  <si>
    <t>The Town purchased emergency back up generators for the water treatment system.</t>
  </si>
  <si>
    <t>TPN-121577</t>
  </si>
  <si>
    <t>Senior Center 14 passenger bus</t>
  </si>
  <si>
    <t>To purchase a senior center bus to use for senior transportation.  Bus will also be used for the Community Center activities for residents.</t>
  </si>
  <si>
    <t>TPN-279610</t>
  </si>
  <si>
    <t>ADA/Safety Access to City Hall</t>
  </si>
  <si>
    <t>Pine Lawn City Hall (CH) is a 75+ year old structure that is needing construction to make several ADA/Safety installs to make City Hall more accessible to our aging population and residents. This construction will facilitate wheelchair access into CH, replacement of COVID infested carpet in public and office spaces, provide safety doors/locks, a communication system and possibly hot water for use during community meetings, etc.</t>
  </si>
  <si>
    <t>TPN-041904</t>
  </si>
  <si>
    <t>Town Public Park Improvements</t>
  </si>
  <si>
    <t>Remove and install new playground equipment that is updated and ADA compliant.  Funds utilized to encourage social distancing, public health and wellness.  Work performed by Great Lakes Recreation - DBA North East Recreation.</t>
  </si>
  <si>
    <t>TPN-042925</t>
  </si>
  <si>
    <t>Sardinia, NY - National Fitness Campaign</t>
  </si>
  <si>
    <t>National Fitness Campaign brings fitness outside.  The Fitness court is the centerpiece to its holistic health and wellness initiative.  The Fitness court is an outdoor bodyweight circuit training center providing full-body workouts to adults of all ability levels.  The Fitness Court can be used in thousands of ways, and is the best outdoor gym.  Gyms where closed during Covid, and we want to bring people outside to exercise. We want to encourage people to be more healthier and get them moving.  The Fitness Court is located in our town park, both the town park, and the Fitness Court are free to the public. We already have a diversified group of people who use our park from our own residents to the surrounding towns residents.  There is an app for using the court, and we will be able to use the app to gauge usage, along with just observing the amount of people in the park using the Fitness Court.</t>
  </si>
  <si>
    <t>TPN-047980</t>
  </si>
  <si>
    <t>Washington Street Storm Water Piping Replacement</t>
  </si>
  <si>
    <t>The Town of Berlin was alerted of a failed stormwater conveyance pipe located at 105 Washington Street. Town\u2019s engineering firm had surveyed the location and derived to the solution of the stormwater failure. This failed pipe runs directly through the center of this location\u2019s driveway. Failure to replace this pipe has potential to cause damage to the residence located on the property. It created a hazardous situation to the residential properties near the area. Once the piping has been replaced, the stormwater drainage system will be restored, and the potential of undermining the property will be eliminated.</t>
  </si>
  <si>
    <t>TPN-057370</t>
  </si>
  <si>
    <t>Village of Amherst</t>
  </si>
  <si>
    <t>In January 2022, Buffalo County entered into an agreement with the Village of Amherst to provide $110,000.00 in ARPA funds to assist in the construction, improvement, expansion, and renovations to its municipal sewage system(s).  Claim #02112385</t>
  </si>
  <si>
    <t>TPN-060001</t>
  </si>
  <si>
    <t>Protect the Protectors</t>
  </si>
  <si>
    <t>The City of Norton Shores contracted with Robertson Research Institute to provide Mental Health support/training to staff/leadership for all departments.  The training will assist with the increase stress/anxiety due to working in government/public safety.</t>
  </si>
  <si>
    <t>TPN-066932</t>
  </si>
  <si>
    <t>Water &amp; Sewer Utility</t>
  </si>
  <si>
    <t>Water &amp; Sewer Utility Feasibility Study - SA25 for 42J Keystone Airport</t>
  </si>
  <si>
    <t>TPN-070755</t>
  </si>
  <si>
    <t>ARPA Compliance Consultant &amp; Other Contractual Services</t>
  </si>
  <si>
    <t>For the purpose of ensuring expenditure and reporting compliance, the Town of East Haven has procured the services of BDO USA, LLP to serve as a consultant and authorized reporting entity. The Town is confident that procuring the services of a public accounting firm will serve as an additional level of assurance for the ability of the Town to meet compliance requirements. Note: additional contractual services are also included.</t>
  </si>
  <si>
    <t>TPN-083125</t>
  </si>
  <si>
    <t>Scott County has procured a professional service firm to assist with SLFRF compliance, project management, and administration.</t>
  </si>
  <si>
    <t>TPN-083312</t>
  </si>
  <si>
    <t>Napoleon Ave Waterline Repair</t>
  </si>
  <si>
    <t>TPN-124462</t>
  </si>
  <si>
    <t>TPN-127500</t>
  </si>
  <si>
    <t>RCP-005316</t>
  </si>
  <si>
    <t>Lamoine Town, ME</t>
  </si>
  <si>
    <t>The Town of Lamoine contracted with Charter Communications to run high speed cable/internet lines to remote areas of the town previously unserved by any land based broadband service.</t>
  </si>
  <si>
    <t>TPN-129778</t>
  </si>
  <si>
    <t>Pennichuck Booster Pump Station</t>
  </si>
  <si>
    <t>TPN-130124</t>
  </si>
  <si>
    <t>2021 POLICE S/W</t>
  </si>
  <si>
    <t>REVENUE REPLACEMENT TO OFFSET POLICE S/W IN 2021 BUDGET</t>
  </si>
  <si>
    <t>TPN-133649</t>
  </si>
  <si>
    <t>Nye Park</t>
  </si>
  <si>
    <t>SLFRF funds used for Nye Park tennis court.</t>
  </si>
  <si>
    <t>TPN-134449</t>
  </si>
  <si>
    <t>Lead line replacement project</t>
  </si>
  <si>
    <t>Lead line replacements for private homeowners performed by Stoughton Utilities.</t>
  </si>
  <si>
    <t>TPN-135090</t>
  </si>
  <si>
    <t>Patton Avenue Drainage</t>
  </si>
  <si>
    <t>Fix local Patton Avenue drainage problems</t>
  </si>
  <si>
    <t>TPN-135188</t>
  </si>
  <si>
    <t>Workforce Retention and Recruitment Program</t>
  </si>
  <si>
    <t>For the creation of a fund to support and administer a Workforce Retention and Recruitment Program in cooperation with the City of New Castle</t>
  </si>
  <si>
    <t>TPN-137452</t>
  </si>
  <si>
    <t>Round Top Rifle Association</t>
  </si>
  <si>
    <t>Assist the Round Top Rifle Association with facility improvements</t>
  </si>
  <si>
    <t>TPN-139106</t>
  </si>
  <si>
    <t>Coalmont OHV Park Waterline System</t>
  </si>
  <si>
    <t>Town of Coalmont, owner and operator of the new OHV Park, extended a new waterline to this park in order to make it compliant and operational. Negative expenditure added to correct old reporting.</t>
  </si>
  <si>
    <t>TPN-141298</t>
  </si>
  <si>
    <t>Police Peer Support</t>
  </si>
  <si>
    <t>Funding for peer support to provide all public safety members the opportunity to receive emotional and tangible support through times of personal and/or professional crisis and to help anticipate and address potential difficulties.</t>
  </si>
  <si>
    <t>TPN-141359</t>
  </si>
  <si>
    <t>City Stadium Park Improvements</t>
  </si>
  <si>
    <t>Replacement of spectator bleachers located at City Stadium baseball, soccer and football fields.  Fields at Stadium used for various sports programs and special events throughout the year.</t>
  </si>
  <si>
    <t>TPN-143234</t>
  </si>
  <si>
    <t>Latrobe Street Building Collapse</t>
  </si>
  <si>
    <t>6, 8, 10 Latrobe Street Buildings had to be demolished because 6 and 8 Latrobe Street buildings collapsed unexpectedly.  Building owners moved to Florida and would not take responsibility for the cleanup.</t>
  </si>
  <si>
    <t>TPN-144436</t>
  </si>
  <si>
    <t>WSS City Loss Revenue</t>
  </si>
  <si>
    <t>$75,000.00 Infrastructure-Water/Sewer Repairs/Expenses \n$35,000.00 City Insurance</t>
  </si>
  <si>
    <t>TPN-145791</t>
  </si>
  <si>
    <t>Rural Water Dist 2</t>
  </si>
  <si>
    <t>Waterline installation.</t>
  </si>
  <si>
    <t>TPN-150319</t>
  </si>
  <si>
    <t>RCP-024185</t>
  </si>
  <si>
    <t>Town Of Alexandria, NY</t>
  </si>
  <si>
    <t>Repair and pave Town roads</t>
  </si>
  <si>
    <t>Repair and repave Town roads that are ordinarily funded through property taxes levied against Town taxpayers.</t>
  </si>
  <si>
    <t>TPN-151514</t>
  </si>
  <si>
    <t>Ocean Community Chamber of Commerce</t>
  </si>
  <si>
    <t>ARPA funds used to date have been provided as grants to Westerly small businesses and non-profits to assist them as they overcome the negative economic impact caused by the Covid-19 pandemic. The Ocean Chamber of Commerce received a subaward to administer a small-business and non-profit grant program. The funds are distributed through an application process as one-time grants to small businesses and non-profit organizations. Since the program's inception, local businesses and non-profit organizations have been made more sustainable and are better positioned to serve the community and recover from the public health emergency caused by the COVID-19 pandemic.</t>
  </si>
  <si>
    <t>TPN-152642</t>
  </si>
  <si>
    <t>Town-Wide Health &amp; Wellness Initiative</t>
  </si>
  <si>
    <t>Town  Council - Agenda Item Summary\nDate:\t\t\tOctober 3, 2022\nTo:\t\t\tHonorable Mayor and Members of the Town Council\nPrepared By:\t\tPaul Norris, Director of Recreation and Leisure Services\n Reviewed By:\t\tPeter Souza, Town Manager\nSubject:\t\tTown-Wide Health and Wellness Initiative\n\n\nBackground\nEarlier this year staff presented an overall framework along with a potential allocation plan for the American Rescue Funds (ARF). One of the areas of focus relates to community health and wellness. Resources would be used to help address our residents' emotional, mental, and physical health needs.  \nIt is the goal of the initiative to have a positive impact on participants\u2019 health and quality of life through encouraging them to engage in a range of educational, social, and leisure activities.   \n\nDiscussion / Analysis\nTown staff from Recreation &amp; Leisure Services, Senior Center, Library Services, and the Health Department have worked together on developing a community-wide wellness program. The program will consist of an array of offerings across all age groups and neighborhoods to build community health, wellness, and togetherness. Programs will range from stress management, financial planning, inter-generational pickle ball events to seminars on healthy cooking, nutrition to walking and hiking clubs, contests and more.   \nThe program incorporates incentives for Windsor residents to participate in a wide array of programs and services across all age groups. Programs and services will be offered through various town departments, including Recreation and Leisure Services, Human Services, Library Services, and the Health Department. \nA portion of the funds will be used to provide additional program scholarships for families and individuals in need, including seniors.\nIt is planned to launch the program this fall with a naming contest to build community engagement and excitement.  New programs would start before the end of this calendar year. \n\nFinancial Impact\nIt is requested that $110,000 in American Rescue Funds be approved to support the planning and implementation of a town-wide Health and Wellness Initiative over the next three years. It is anticipated that approximately $30,000 will be used in FY 23, $50,000 in FY 24 and $30,000 in FY 25.\nThe proposed funding will provide for the collaboration of departments and agencies to expand existing programs and initiate new offerings through the purchase of materials and supplies, contract instructors and staffing for the delivery of programs and services, community outreach, and financial assistance to individuals and families.  \n\nOther Board Action\nNone\n\nRecommendations\nIf the Town Council is in agreement, the following motion is recommended for approval:\n\n\u201cMOVE to authorize the use of $110,000 in American Rescue Plan Act funds for the purpose of planning and implementing a town-wide health and wellness initiative.\u201d\n\nAttachments\nNone</t>
  </si>
  <si>
    <t>TPN-153644</t>
  </si>
  <si>
    <t>Arizpe Road Stormwater Management Infrastructure Emergency Repairs</t>
  </si>
  <si>
    <t>Old stormwater pipes under Arizpe Road failed after rains. The concrete failed and washed away, and a portion of the road collapsed. Emergency work was performed to replace the stormwater pipes, new concrete headwalls, riprap, and repaving of the roadway to manage the stormwater.</t>
  </si>
  <si>
    <t>TPN-155368</t>
  </si>
  <si>
    <t>City wide water meter purchase</t>
  </si>
  <si>
    <t>The City of Hearnes water meters need an upgrade. The upgrade includes replacement of needed components to collect consumption data from accounts. They have 2,200 water meters and the consumption data is picked up remotely, electronically by an antenna system that sends to Aclara. Aclara is the online solution that feeds to our accounting for proper recording of this consumption. They have 1,700 meters that are not sending the data to Aclara. Therefore, the meter readings from these accounts are not recording into their accounting system. This has caused many issues with invoicing of accounts as they must be read manually. This has also created operational problems as they must assign their utility staff member to read the meters. The liabilities created by this situation include: Incorrect meter reading for consumers Discrepancies in amounts owed to consumers Delayed monthly invoicing Additional cost of reading The City of Hearne advertised and solicited an RFP and issued a purchase order for 1000 Units.</t>
  </si>
  <si>
    <t>TPN-197178</t>
  </si>
  <si>
    <t>Non Profits Negatively Impacted</t>
  </si>
  <si>
    <t>This project is designed to address the negative impact of the pandemic on non profits Food Bank North Alabama, Girls, Inc., NCAC, and Huntsville Symphony, to support programs to provides services to underserved, disadvantaged citizens in the county.</t>
  </si>
  <si>
    <t>TPN-156938</t>
  </si>
  <si>
    <t>WPCA - Plant Upgrades</t>
  </si>
  <si>
    <t>Improvements to the sewer plant including a new roof, lighting for the garage, bearings for the centrifugal blowers, upgrades to the alarm system and engineering costs for replacing one aeration tank.</t>
  </si>
  <si>
    <t>TPN-158233</t>
  </si>
  <si>
    <t>RCP-015054</t>
  </si>
  <si>
    <t>Blue Ridge Manor city</t>
  </si>
  <si>
    <t>Hardesty Park Repair/Refurbish</t>
  </si>
  <si>
    <t>city spent $20,045 through May 31, 2023 to replace aging park infrastucture, equipment and signage, researched water service, to improve service to the city and residential customers and provide adequate entirely accessible outdoor spaces to congregate improving access to all, has contracted for an additional expenditure of $76,000 to complete improvements over next few months, added money to the budget based upon projected needs</t>
  </si>
  <si>
    <t>TPN-197569</t>
  </si>
  <si>
    <t>RCP-004249</t>
  </si>
  <si>
    <t>City Of Tecumseh, MI</t>
  </si>
  <si>
    <t>Tecumseh Center for the Arts Re-Roof</t>
  </si>
  <si>
    <t>Reroof the stage section of the Tecumseh Center for the Arts to make building more viable and sustainable</t>
  </si>
  <si>
    <t>TPN-200706</t>
  </si>
  <si>
    <t>RCP-027280</t>
  </si>
  <si>
    <t>Wabasha City, MN</t>
  </si>
  <si>
    <t>TPN-204127</t>
  </si>
  <si>
    <t>Purchase a new Fire Tanker/Pumper for the Enfield Fire Department.</t>
  </si>
  <si>
    <t>TPN-205928</t>
  </si>
  <si>
    <t>EMS - 2 SUV's</t>
  </si>
  <si>
    <t>2 SUV's for the Emergency Medical Services</t>
  </si>
  <si>
    <t>TPN-208672</t>
  </si>
  <si>
    <t>Emergency Water Line Replacement</t>
  </si>
  <si>
    <t>Repaired Main Water Line Break underneath Cumberland River</t>
  </si>
  <si>
    <t>TPN-214551</t>
  </si>
  <si>
    <t>Wellness Court</t>
  </si>
  <si>
    <t>Used to start a Wellness Court within Superior Court</t>
  </si>
  <si>
    <t>TPN-215943</t>
  </si>
  <si>
    <t>RCP-046979</t>
  </si>
  <si>
    <t>Knightstown Town, IN</t>
  </si>
  <si>
    <t>Library - ADA Upgrades</t>
  </si>
  <si>
    <t>Renovation of the  Library to make it ADA compliant including the installation of an elevator and other Electrical Utility improvements. The Town provided funding to the Library Board for matching funds.</t>
  </si>
  <si>
    <t>TPN-229811</t>
  </si>
  <si>
    <t>Youth Mentor</t>
  </si>
  <si>
    <t>TPN-229820</t>
  </si>
  <si>
    <t>Funds allocated were for the following projects:\n$25,000.00 - Courthouse Floors/ Replacement\n$30,000.00 - Courthouse Lawn and Memorials in conjunction with secured grant\n$40,000.00- Sheriff's Office/ Detention Ctr.   fences, etc.\n$10,000.00- Coroner's Roof \n$5,000.00- Eclipse Preparation</t>
  </si>
  <si>
    <t>TPN-230440</t>
  </si>
  <si>
    <t>FY2024 Operations WF</t>
  </si>
  <si>
    <t>Funds used for repairs and maintenance of the water and wastewater system, and purchase of vehicle for the Water &amp; Sewer Fund in the fiscal year 2024.</t>
  </si>
  <si>
    <t>TPN-260235</t>
  </si>
  <si>
    <t>Workforce retention and recruitment program</t>
  </si>
  <si>
    <t>Creation and support of Workforce retention and recruitment</t>
  </si>
  <si>
    <t>TPN-262882</t>
  </si>
  <si>
    <t>Prichard Sewer System Improvements Project</t>
  </si>
  <si>
    <t>Proposed funds will be used to address maintenance issues for an existing sewer system. Work is to include pumping existing sewer plant to remove solids, replace UV disinfection system, replace flow measuring equipment, upgrade existing lift station , and related engineering costs.</t>
  </si>
  <si>
    <t>TPN-265582</t>
  </si>
  <si>
    <t>Eudora Fire Truck and Firefighting Equipment</t>
  </si>
  <si>
    <t>Purchase of Fire Truck and Fire Fighting Equipment.  Funds of $70,000.00 for fire truck, and $40,000.00 for firefighting equipment. The fire truck has been delivered costing $70,000.00, firefighting equipment in the amount of $26,000.00 has been delivered.  The remaining funds will be spent on the equipment that was ordered prior to December 2024 that has not been delivered at this time. \n It is projected that this firefighting equipment will be delivered by June 2025.  Payment will be made to vendor upon delivery and inspection.</t>
  </si>
  <si>
    <t>TPN-197200</t>
  </si>
  <si>
    <t>RCP-037885</t>
  </si>
  <si>
    <t>Grand Junction, Colorado</t>
  </si>
  <si>
    <t>Administrative Expenses Related to Support ARPA Funded Programs</t>
  </si>
  <si>
    <t>****This project was completed by 12/31/2024. As of 8/12/25 we are waiting for invitation from the Treasury to close out this project. Thank You.****\n\nThrough the adoption of Ordinance No. 5186, the City Council obligated $484,608 within the City's 2024 budget to support ARPA funded programs.</t>
  </si>
  <si>
    <t>TPN-267989</t>
  </si>
  <si>
    <t>Payroll Support, Supplemental</t>
  </si>
  <si>
    <t>Supplemental funding to cover unexpected payroll issue</t>
  </si>
  <si>
    <t>TPN-269528</t>
  </si>
  <si>
    <t>SANITARY SEWER VEHICLE</t>
  </si>
  <si>
    <t>TPN-274573</t>
  </si>
  <si>
    <t>White River rail bridge repairs</t>
  </si>
  <si>
    <t>The City of Noblesville has contracted with the Nickel Plate Heritage Railroad, Inc. (NPHR) to complete a repair project on Bridge 22.62 (over the White River in Noblesville) in order to return the bridge to working condition for recreational use by rail bike riders and pedestrians.</t>
  </si>
  <si>
    <t>TPN-275575</t>
  </si>
  <si>
    <t>Excavator to work on road projects</t>
  </si>
  <si>
    <t>TPN-282425</t>
  </si>
  <si>
    <t>Porter Park Fitness Court Installation</t>
  </si>
  <si>
    <t>This project supports public parks and wellness infrastructure, a traditional government service provided by the Village of Roscoe. SLFRF funds were used to purchase and install outdoor fitness equipment through the National Fitness Campaign, creating a public Fitness Court as part of the Porter Park Phase 2 expansion. The facility provides residents of all ages with free, accessible outdoor fitness opportunities and supports the Village\u2019s goals for community health, wellness, and inclusive recreation. Funded under the Revenue Replacement provision, this project enhances the usability of public space and supports long-term public health and quality of life improvements.</t>
  </si>
  <si>
    <t>TPN-286750</t>
  </si>
  <si>
    <t>INCODE - 2 Year Contract</t>
  </si>
  <si>
    <t>Two year contract extension for Tyler INCODE Central Pro  Management System long with migration of data to Cloud storage</t>
  </si>
  <si>
    <t>TPN-124108</t>
  </si>
  <si>
    <t>Tree Removal and Trimming</t>
  </si>
  <si>
    <t>Tree removal and trimming</t>
  </si>
  <si>
    <t>TPN-145447</t>
  </si>
  <si>
    <t>Civic Plus Codification and Agenda Management</t>
  </si>
  <si>
    <t>Implement CivicPlus Codification and Agenda management software</t>
  </si>
  <si>
    <t>TPN-271812</t>
  </si>
  <si>
    <t>RCP-052878</t>
  </si>
  <si>
    <t>Sandgate Town, VT</t>
  </si>
  <si>
    <t>Tandem Truck Purchase</t>
  </si>
  <si>
    <t>The Town of Sandgate purchased a used Tandem Truck from auction. The town was in great need of this truck for hauling gravel, as we were renting a tandem previously.</t>
  </si>
  <si>
    <t>TPN-220975</t>
  </si>
  <si>
    <t>RCP-056059</t>
  </si>
  <si>
    <t>Highland Haven, TX</t>
  </si>
  <si>
    <t>Water Storage Tank Replacement</t>
  </si>
  <si>
    <t>TPN-284819</t>
  </si>
  <si>
    <t>Valley Truck Centers</t>
  </si>
  <si>
    <t>Chatham Township purchased a 2024 Ford F550 dump truck for Road/Township Maintenance, under the revenue replacement.</t>
  </si>
  <si>
    <t>TPN-055444</t>
  </si>
  <si>
    <t>Premium Pay COVID</t>
  </si>
  <si>
    <t>Premium pay for city employees that worked during the COVID pandemic.</t>
  </si>
  <si>
    <t>TPN-050312</t>
  </si>
  <si>
    <t>equipment purchase for the ambulance district</t>
  </si>
  <si>
    <t>TPN-121135</t>
  </si>
  <si>
    <t>City Facilities HVAC Replacement</t>
  </si>
  <si>
    <t>Replacement of HVAC units at Winfield City Hall, City Storm Shelter and Winfield Fire Department to be more energy efficient and to provide cleaner air.</t>
  </si>
  <si>
    <t>TPN-130753</t>
  </si>
  <si>
    <t>replace finance software package</t>
  </si>
  <si>
    <t>TPN-050033</t>
  </si>
  <si>
    <t>TPN-229774</t>
  </si>
  <si>
    <t>TPN-217819</t>
  </si>
  <si>
    <t>Provision of regular government services: Pay-as-you go Infrastructure Improvements, City Street Mill &amp; Overlay</t>
  </si>
  <si>
    <t>TPN-040951</t>
  </si>
  <si>
    <t>RCP-004163</t>
  </si>
  <si>
    <t>City Of Perry, MI</t>
  </si>
  <si>
    <t>Water Tower Refurbishment</t>
  </si>
  <si>
    <t>The project will allow the City to make repairs to the 200,000 gallon toroellipse elevated water storage tank owned by the City of Perry. The tower provides water service to 839 residential and commercial customers.  The tower was built in 1982 and last painted in 1999.  EGLE performed a maintenance inspection of the tower on April 8, 2020. A list of suggested repairs recommended by EGLE, and included in our project budget, are:  Exterior overcoat, wet interior repainting, cathodic protection system, roof handrail &amp; painters\u2019 rail, wet interior ladder, mechanical mixer and various other recommended repairs.</t>
  </si>
  <si>
    <t>TPN-197224</t>
  </si>
  <si>
    <t>City of Medford-Clean Water</t>
  </si>
  <si>
    <t>EC 5 The Recipient will, with the assistance of a professional engineer licensed in Oregon, design and construct subterranean public infrastructure facilities with plans and specifications to be reviewed and approved by Oregon Health Authority \u2013 Drinking Water Services. The infrastructure includes, but is not limited to, the following: 1. Extension of approximately 1,000 feet of existing 12-inch water main north in Orchard Home Drive, west along Westwood Drive and north along Fallen Leaf Avenue. 2. Connect existing water mains in South Columbus Avenue and Kings Highway by installing approximately 2,300 feet of 12 inch water main pipe. 3. Install approximately 375 feet of 8 inch water main pipe along Lillian Street 4. Install approximately 1,200 feet of 12 inch water main pipe along South Stage Road 5. Installation of approximately one (1) fire hydrant and three (3) pressure release valves</t>
  </si>
  <si>
    <t>TPN-052973</t>
  </si>
  <si>
    <t>TPN-197226</t>
  </si>
  <si>
    <t>Redmond Wastewater Treatment Plant</t>
  </si>
  <si>
    <t>The City of Redmond is in the process of relocating and expanding the sanitary sewer treatment facility due to the increasing needs of the growing population. The new facility will include the unincorporated community of Terrebonne, which does not currently have a community sanitary sewer collection, treatment, or disposal system. The award will be use toward construction costs of the new facility and related sewer infrastructure to achieve an adequate level of service for City of Redmond and the community of Terrebonne.</t>
  </si>
  <si>
    <t>TPN-089184</t>
  </si>
  <si>
    <t>Premium Pay for First Responders</t>
  </si>
  <si>
    <t>TPN-153981</t>
  </si>
  <si>
    <t>05/06-Purchase of Police Vehicles</t>
  </si>
  <si>
    <t>Purchase of Police Vehicles for the Village of Mamaroneck Police Department for parking enforcement and public safety.  Purchases were Hudson Toyota, Jersey City, NJ for $33,978 for 2024 Toyota Prius, and Vance Chevrolet, Guthrie, OK for purchase of 2023 Tahoe in amount of $75,933.98.</t>
  </si>
  <si>
    <t>TPN-197230</t>
  </si>
  <si>
    <t>City of Waldport-Water &amp; Sewer</t>
  </si>
  <si>
    <t>EC 5 Recipient will, with the assistance of a professional engineer licensed in Oregon, design and construct an improved germicidal ultraviolet (\u201cUV\u201d) disinfection system at its wastewater treatment facility. Plans and specifications for the improved germicidal UV disinfection system will be reviewed and approved by the Oregon Department of Environmental Quality. The construction will include, but is not limited to, installation the following: Upgraded germicidal UV light, Concrete channel to house disinfection equipment, Actuated control valve, and Control system.</t>
  </si>
  <si>
    <t>TPN-270360</t>
  </si>
  <si>
    <t>RCP-033867</t>
  </si>
  <si>
    <t>Town Of Decatur, WI</t>
  </si>
  <si>
    <t>To spend on 2023 fire levies</t>
  </si>
  <si>
    <t>TPN-197232</t>
  </si>
  <si>
    <t>City of Falls City-Water &amp; Sewer</t>
  </si>
  <si>
    <t>EC 5 The Recipient will, with the assistance of a professional engineer licensed in Oregon, design and construct a new facultative lagoon treatment system and wastewater treatment plant improvements, with plans and specs to be reviewed and approved by DEQ. The infrastructure includes, but is not limited to, the following: New pump station and force main. Headworks. Two (2) facultative lagoon cells. Disinfection facilities. Small chemical feed building. Effluent outfall to the Little Luckiamute River. Approximately 1,350 feet of gravity sewer from the Fair Oaks Pump Station along Fair Oaks Street to Ellis Street, then south along Ellis Street to connect existing system. Upon completion of the new plant, the existing treatment plan will be decommissioned.</t>
  </si>
  <si>
    <t>TPN-054500</t>
  </si>
  <si>
    <t>GMFR</t>
  </si>
  <si>
    <t>Respirator fit testers, refill kit, mask adaptor kit</t>
  </si>
  <si>
    <t>TPN-197234</t>
  </si>
  <si>
    <t>City of Mill City-Clean Water</t>
  </si>
  <si>
    <t>EC 5 Recipient will, with the assistance of a professional engineer licensed in Oregon, design and construct improvements in support of the Mill City/Gates Water Pollution Control Facility (\u201cWPCF\u201d). The Project includes, but is not limited to the following: Land acquisition: purchase of 8.5 to 10 acres to serve as the site for the location of the new WPCF Engineering design Sewer collection system improvements, including: Collection main replacements/upsizing 1st Avenue pump station upgrade WPCF infrastructure improvements, including: SE Fairview Street: street, water, sewer, storm improvements from Remine Road to the new WPCF facility New pump station and pressure line from the existing WPCF to the new WPCF Decommission the existing WPCF facility on Remine Road</t>
  </si>
  <si>
    <t>TPN-282625</t>
  </si>
  <si>
    <t>To perform repairs including sewer pipe lining at the City of Groton Municipal Building</t>
  </si>
  <si>
    <t>TPN-288679</t>
  </si>
  <si>
    <t>E-TICKETING SOFTWARE</t>
  </si>
  <si>
    <t>Upgrade Newberg-Dundee Police District E-Ticketing system.  City Council Obligated Funds at council session of October 7,2024.</t>
  </si>
  <si>
    <t>TPN-208347</t>
  </si>
  <si>
    <t>2023 Police Dept Retention</t>
  </si>
  <si>
    <t>Ohio EMA ARPA first Responder retention incentives</t>
  </si>
  <si>
    <t>TPN-197239</t>
  </si>
  <si>
    <t>Fire District No. 2 Fire Station</t>
  </si>
  <si>
    <t>Fire District No. 2 provision of government services will use the funds for Phase 1 of a new fire station, which may be used for the prevention, treatment, and/or mitigation of COVID-19. This includes a 60ft x 45ft structure with 3 bays to house 6 emergency vehicles, fire trucks and/or ambulance, as well as provide emergency care and services.</t>
  </si>
  <si>
    <t>TPN-197240</t>
  </si>
  <si>
    <t>Coroner 5th Ave Annex Morgue Building</t>
  </si>
  <si>
    <t>Franklin County Coroner's provision of government services will use the funds for the construction of a building which will allow the Coroner's office to perform duties under RCW 68.50.010, which may be used for the prevention, and/or mitigation of COVID-19 and provide emergency services.</t>
  </si>
  <si>
    <t>TPN-283214</t>
  </si>
  <si>
    <t>Resurfacing of streets throughout the City. The project is currently going through permitting with the General Contractor.</t>
  </si>
  <si>
    <t>TPN-217953</t>
  </si>
  <si>
    <t>2024 JCB Skidloader</t>
  </si>
  <si>
    <t>$92661 was originally budgeted from the ARPA fund for a 2024 John Deere Skidloader for the South Lebanon Township Highway Department. The Township ended up purchasing a 2024 JCB Teleskid for $109872. It has been delivered, and the invoice was paid directly from the ARPA Fund 4/9/24.</t>
  </si>
  <si>
    <t>TPN-200933</t>
  </si>
  <si>
    <t>Law Enforcement wages.</t>
  </si>
  <si>
    <t>TPN-271856</t>
  </si>
  <si>
    <t>West Ridge Road Conoy Creek Bridge Replacement Design</t>
  </si>
  <si>
    <t>Design for the construction of the West Ridge Road Conoy Creek bridge replacement</t>
  </si>
  <si>
    <t>TPN-275926</t>
  </si>
  <si>
    <t>RCP-034469</t>
  </si>
  <si>
    <t>Town Of Hull, WI</t>
  </si>
  <si>
    <t>Outside Equipment Storage Building</t>
  </si>
  <si>
    <t>The purchase and installation of an outside storage facility for $109,851.00 will benefit the Town by allowing the storage of equipment that had previously been stored outside of a shelter.  This will prolong the life of the equipment while saving money.  It helps ensure a better level of service to our citizens while helping to offset the loss of revenue.</t>
  </si>
  <si>
    <t>TPN-125026</t>
  </si>
  <si>
    <t>POLL PADS/OWL CAMERA PROJECT</t>
  </si>
  <si>
    <t>PURCHASE POLL PADS TO KEEP COVID BACTERIA TRANSFER DOWN. ALSO PURCHASED CAMERA FOR CITY COUNCIL CHAMBER SO ALL MEETING COULD BE RECORD AND TELEVISION TO ASSIST WITH SOCIAL DISTANCING.</t>
  </si>
  <si>
    <t>TPN-266379</t>
  </si>
  <si>
    <t>City hall/PD parking lot &amp; ADA ramp</t>
  </si>
  <si>
    <t>A rehabilitation of the City hall/PD parking lot and ADA compliance ramp.</t>
  </si>
  <si>
    <t>TPN-131790</t>
  </si>
  <si>
    <t>City Hall Renovation/Expansion Project Design Phase</t>
  </si>
  <si>
    <t>Architectural and engineering design services for the renovation/expansion of the Spring Lake Park City Hall project.  Design services include architectural layout, access, interior finishes, and building mechanical and electrical systems.  Design services including presentation of final building renovation/expansion plans to the City Council for approval to issue the project for competitive bid.</t>
  </si>
  <si>
    <t>TPN-129886</t>
  </si>
  <si>
    <t>Water/Sewer Sewer Dept.</t>
  </si>
  <si>
    <t>This project used $109,806.30 to supplant the salaries and benefits of the employees in the Water/Sewer Sewer Dept. from 3/3/21 to 3/21/23.</t>
  </si>
  <si>
    <t>TPN-062809</t>
  </si>
  <si>
    <t>Museum</t>
  </si>
  <si>
    <t>Funds for Brunswick Heritage Museum renovation project.</t>
  </si>
  <si>
    <t>TPN-276062</t>
  </si>
  <si>
    <t>Generator for Town Hall</t>
  </si>
  <si>
    <t>TPN-209128</t>
  </si>
  <si>
    <t>RCP-018947</t>
  </si>
  <si>
    <t>Village Of Luckey, OH</t>
  </si>
  <si>
    <t>Village of Luckey, Ohio 2023 Street Improvements</t>
  </si>
  <si>
    <t>The project that was completed is under the revenue replacement as the original intention of the Village of Luckey was to use the funds granted for infrastructure, other water infrastructure. However, the Village of Luckey had to pursue an eminent domain situation as a result of the other water infrastructure process and are in current ongoing litigation. The project 2022007 properly named Village of Luckey, Ohio 2023 Street Improvements was then decided in where the monies would be allocated toward due to the fact that it is for the good of the community that the following street project was completed: The alley between Main Street and Eddy Street located west of Park Drive. The alley on the north side of Main Street and the west side of Adams Street that connects the two streets. The Village owned parking lot on the west side of Oak Street at the alley south of Main Street and adjacent small sections of Oak Street just south of Main Street and the asphalt driveway service the ballfields on the east side of Adams Street. All areas located in the Village of Luckey that were improved upon for the community to have safer streets/roads to travel and walk upon. The project was completed by General Contractor Henry W. Bergman Inc. located at 218 E. 9th Street, Genoa, Ohio 43430 due to the fact that they won the normal bidding process that is conducted.</t>
  </si>
  <si>
    <t>TPN-202124</t>
  </si>
  <si>
    <t>5th Street Storm Sewer Project Phase II</t>
  </si>
  <si>
    <t>This project is Phase II of the 5th Street Storm Sewer Replacement project.  Installation of storm sewer, catch basin, raising an existing catch basin, installation of curbing and paving of the street.  Including 58 LF of 18" HDPE Storm Sewer, 110 LF of 15" HDPE Storm Sewer, 29 LF 8" HDPE Storm Sewer, 4" Diameter Manholes and Standard Manhole Frame and cover,  4 each 2' x 4' Type M Precast Concrete inlet, 1 LS  existing stormwater Manhole pipe penetration, 1 pipe connection, 210 LF 4.5" Asphalt Trench Restoration binder,  and 125 SY 1.5" Asphalt wearing course</t>
  </si>
  <si>
    <t>TPN-266457</t>
  </si>
  <si>
    <t>Road Building Maintenance</t>
  </si>
  <si>
    <t>nmc road building maintenan ce</t>
  </si>
  <si>
    <t>TPN-197257</t>
  </si>
  <si>
    <t>District Attorney Leased Space</t>
  </si>
  <si>
    <t>Lease of 181 East Main St for additional office space for District Attorney's Office</t>
  </si>
  <si>
    <t>TPN-056695</t>
  </si>
  <si>
    <t>Security Cameras - KGES and SES</t>
  </si>
  <si>
    <t>Install security cameras at two of the county elementary schools to enhance the security of staff and students.</t>
  </si>
  <si>
    <t>TPN-044902</t>
  </si>
  <si>
    <t>COVID Clinic</t>
  </si>
  <si>
    <t>The City of Mansfield operated a free COVID vaccination clinic open to all persons eligible to receive a COVID vaccine per CDC guidelines.  The City's desired outcome is to vaccinate as many people as possible to reduce the spread of COVID-19 in and around the community.  Success of the project is measured by the number of vaccines administered.</t>
  </si>
  <si>
    <t>TPN-261429</t>
  </si>
  <si>
    <t>2025 Hill International</t>
  </si>
  <si>
    <t>Purchase of public works salt truck</t>
  </si>
  <si>
    <t>TPN-209120</t>
  </si>
  <si>
    <t>RCP-017175</t>
  </si>
  <si>
    <t>Walcott Township, MN</t>
  </si>
  <si>
    <t>Walcott Township ARPA Gravel</t>
  </si>
  <si>
    <t>Applied class 5 gravel to township roads.</t>
  </si>
  <si>
    <t>TPN-197262</t>
  </si>
  <si>
    <t>Probation Office Build Out</t>
  </si>
  <si>
    <t>Renovation of former elections building to retrofit for Probation Office.</t>
  </si>
  <si>
    <t>TPN-223089</t>
  </si>
  <si>
    <t>RCP-049923</t>
  </si>
  <si>
    <t>Town Of Green Mountain Falls, CO</t>
  </si>
  <si>
    <t>Public Infrastructure</t>
  </si>
  <si>
    <t>Public Facility Improvements-</t>
  </si>
  <si>
    <t>TPN-048941</t>
  </si>
  <si>
    <t>RCP-013875</t>
  </si>
  <si>
    <t>City Of Reading, MI</t>
  </si>
  <si>
    <t>Michigan Street Renovations</t>
  </si>
  <si>
    <t>Reconstruction of Michigan Street from Chestnut St to East City Limits replacement of 1899 Watermain, valve insertion on existing 1981 &amp; 1996 Watermain, replacement of water service lines from main to curb stop and inside residence to meet current lead and copper rules on Michigan Street, Strong Street, Lynn Street &amp; East Street, sewer repairs and storm water upgrades with curb and gutter as well as sidewalk replacement.</t>
  </si>
  <si>
    <t>TPN-082167</t>
  </si>
  <si>
    <t>RCP-014145</t>
  </si>
  <si>
    <t>Clayton Township, MI</t>
  </si>
  <si>
    <t>Township Hall Emergency Shelter</t>
  </si>
  <si>
    <t>To provide an emergency shelter in times of public health and weather-related circumstances for local residents. Infrastructure repairs were needed</t>
  </si>
  <si>
    <t>TPN-066421</t>
  </si>
  <si>
    <t>INTERIOR AMENITIES</t>
  </si>
  <si>
    <t>THIS IS AN INFRASTRUCTURE PROJECT FOR RENOVATION AND REPACEMENT OF INTERIOR SURFACES THROUGHOUT THE CITY'S FACILITIES, WHICH WILL MAINTAIN THE FACILITIES APPEARANCE AND PROLONG THE LIFE EXPECTANCY OF THE ASSETS. THIS PROJECT IS NOT COMPLETE AND WILL HAVE MORE EXPENDITURES.  THIS PROJECT IS MARKED COMPLETE IN ORDER TO ALLOCATE THE USE OF FUNDS UNDER THE POLICE EXPENDITURES PROJECT.</t>
  </si>
  <si>
    <t>TPN-160759</t>
  </si>
  <si>
    <t>RCP-033581</t>
  </si>
  <si>
    <t>Town Of Dane, WI</t>
  </si>
  <si>
    <t>seal coating Fellows Rd, Lodi-Springfield Rd and Pertzborn Rd paid to Scott Construction</t>
  </si>
  <si>
    <t>TPN-150686</t>
  </si>
  <si>
    <t>Water Projects Well #7 and Well #5</t>
  </si>
  <si>
    <t>The city of Overton will utilize ARPA funds to refurbish the water tank at well #5 to\nensure compliance with TCEQ. The refurbishing of the water storage tank will include\npower washing/hand cleaning to remove all loose rust, paint and scale and full prime\nand paint and re-lettering of the exterior. Sandblasting and Macro poxy of the interior.\nThe city will also purchase and install a new pump and motor for well #7.</t>
  </si>
  <si>
    <t>TPN-226355</t>
  </si>
  <si>
    <t>Funds were used to design and install a new HVAC unit for the County Courthouse. The preexisting unit had met it's end of life stage and was unable to perform cooling or heating functions. The new unit included a gas hookup instead of electric and upgraded filter system compared to the previous unit.</t>
  </si>
  <si>
    <t>TPN-217500</t>
  </si>
  <si>
    <t>Courthouse Fire Alarm</t>
  </si>
  <si>
    <t>Update fire alarm and detection system in courthouse</t>
  </si>
  <si>
    <t>TPN-278919</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upgrade of the exiting building fire alarm system;  complete rehabilitation of the existing gym that included: removal of the existing carpeted floor and asbestos, installation of an epoxy floor, new  upgraded LED Lighting, and new paint.</t>
  </si>
  <si>
    <t>TPN-225275</t>
  </si>
  <si>
    <t>Aquatic Center Contract</t>
  </si>
  <si>
    <t>Contract for management of TPA Aquatic Center.</t>
  </si>
  <si>
    <t>TPN-259857</t>
  </si>
  <si>
    <t>Additional LED Lighting</t>
  </si>
  <si>
    <t>TPN-267118</t>
  </si>
  <si>
    <t>Jail Renovation Consulting</t>
  </si>
  <si>
    <t>Consulting Firm doing an evaluation on Jail for renovation project</t>
  </si>
  <si>
    <t>TPN-223526</t>
  </si>
  <si>
    <t>Decatur</t>
  </si>
  <si>
    <t>Funds were spent on updating our dispatch center CAD system and radios for EMS, fire, and sheriff departments which we had not done for years, as well purchase of a vehicle for our emergency management department.</t>
  </si>
  <si>
    <t>TPN-135316</t>
  </si>
  <si>
    <t>Mental Health crisis intervention with mental health aids and software</t>
  </si>
  <si>
    <t>TPN-134531</t>
  </si>
  <si>
    <t>Hayti Premium Pay2</t>
  </si>
  <si>
    <t>Premium pay to City employees for their service to citizens during the pandemic.</t>
  </si>
  <si>
    <t>TPN-048549</t>
  </si>
  <si>
    <t>RCP-052151</t>
  </si>
  <si>
    <t>Neville Township, PA</t>
  </si>
  <si>
    <t>Neville Water and Park Improvements</t>
  </si>
  <si>
    <t>SLFRF Funds for Public Drinking Water and Public Park Improvements</t>
  </si>
  <si>
    <t>TPN-275030</t>
  </si>
  <si>
    <t>Demolition of Sub-Standard Housing</t>
  </si>
  <si>
    <t>The City of Grove will utilize ARPA funds to demolish sub-standard housing as part of a broader urban renewal and beautification initiative. This project targets the removal of unsafe, unsightly structures to improve public safety, enhance city aesthetics, and stimulate economic development. By transforming neglected areas into new housing opportunities and green spaces. This project aligns with community needs. This project will improve neighborhood safety and increased investor interest, paving the way for a revitalized, vibrant city that promises lasting benefits for residents and future growth.</t>
  </si>
  <si>
    <t>TPN-086796</t>
  </si>
  <si>
    <t>RCP-025228</t>
  </si>
  <si>
    <t>Town Of Jefferson, NH</t>
  </si>
  <si>
    <t>Jefferson Community Center Reno</t>
  </si>
  <si>
    <t>The project is the renovation of the old Jefferson Elementary School into the new Jefferson Community Center. The center will act as an emergency shelter. We have added 2 shower rooms each having a shower stall and changing area, one of which is handicap accessible.  We have implemented a WIFI network to the building where community members can access high-speed internet.</t>
  </si>
  <si>
    <t>TPN-280648</t>
  </si>
  <si>
    <t>SALT BARN</t>
  </si>
  <si>
    <t>CONSTRUCTED SALT BARN STORAGE AT 919 BAUMAN LANE\n\nHISTORICALLY THE STREET &amp; ALLEY DEPARTMENT HAS PURCHASED CINDERS FROM LOCAL COAL MINES. THE CLOSURE OF THE MANY LOCAL MINES HAS LIMITED THE CINDER PURCHASES AVAILABLE TO THE CITY. ADDITIONALLY, THE WINTERS IN SOUTHERN IL HAVE BECOME HARSHER OVER THE YEARS. MORE SALT IS NEEDED TO MAINTAIN ROADWAYS BECAUSE OF THESE TWO FACTORS. A SALT BARN WAS CONSTURCTED TO ALLOW FOR ADDITIONAL STORAGE.</t>
  </si>
  <si>
    <t>TPN-121762</t>
  </si>
  <si>
    <t>Frank Brown Park Master Plan</t>
  </si>
  <si>
    <t>Consultant was tasked to do an extensive master plan for our city park system. Proposals were made on how to expend ARPA funds to increase public health through recreational services.</t>
  </si>
  <si>
    <t>TPN-057752</t>
  </si>
  <si>
    <t>RCP-013827</t>
  </si>
  <si>
    <t>Fairhaven Township, MI</t>
  </si>
  <si>
    <t>Municipal Sewer Lagoon Sluce Gates and pump replacements</t>
  </si>
  <si>
    <t>The revenue replacement funds are allocated to maintenance projects that are needed for proper government services and to ensure environmental protection to our community. \n\nStep 1:  15 new grinder pumps \nThe grinder pumps are used at individual residences to eliminate sewer waste from the home to the lagoons and were purchased and replaced during this reporting period.  \n\nStep 2:  Municipal Sewer Lagoons Sluce Gate replacements:    The combined cost of engineering  and the purchase of eight - 8" x 8" Orbinox Mupenstock/sluice gate values:  304 Stainless steel.  8" DI Pipe spools.  Gaskets, bolts, and labor.  The gates are used for the proper discharge and maintenance of the two sewer lagoon ponds.  The project is planned for completion May-June of 2023 .  The sluce gates are beyond their life cycle to properly discharge the lagoon ponds and are needed to ensure we have no environmental issues with the DEQ in the state of Michigan.</t>
  </si>
  <si>
    <t>TPN-176818</t>
  </si>
  <si>
    <t>RCP-032761</t>
  </si>
  <si>
    <t>Road Maintenace and repair</t>
  </si>
  <si>
    <t>TPN-261598</t>
  </si>
  <si>
    <t>RCP-018323</t>
  </si>
  <si>
    <t>Road Maintenance &amp; Building Repair</t>
  </si>
  <si>
    <t>The Township re-surfaced (tarred and chipped) Township Road 92 that connects the two villages in the township. This is the most heavily travelled township road. \nThe township hall is an historical building that was in severe disrepair.  SLFRF funds were used to replace the leaking roof, repair the soffits, replace the windows, and install an HVAC system to improve indoor air quality. The building is currently being used by the local fire department.</t>
  </si>
  <si>
    <t>TPN-147887</t>
  </si>
  <si>
    <t>Newton Lane &amp; Bay Road</t>
  </si>
  <si>
    <t>DPW Project- Culvert repairs, replace catch basin &amp; pipes due to rot and deterioration</t>
  </si>
  <si>
    <t>TPN-264565</t>
  </si>
  <si>
    <t>Precinct 1- Equipment</t>
  </si>
  <si>
    <t>Funds obligated for the purchse of equipment for Precinct 1 to maintain roads and bridges within the county. \nJohn Deere Skid Steer and trailer</t>
  </si>
  <si>
    <t>TPN-264568</t>
  </si>
  <si>
    <t>Precinct 3- Equipment</t>
  </si>
  <si>
    <t>Funds obligated to Precinct 3 for the purchase of equipment to maintain roads and bridges within the county. \nChevrolet pickup</t>
  </si>
  <si>
    <t>TPN-264582</t>
  </si>
  <si>
    <t>Precinct 4 - Equipment</t>
  </si>
  <si>
    <t>Funds obligated to Precint 4 for the purchase of equipment to maintain roads and bridges in the county. \nWater Truck</t>
  </si>
  <si>
    <t>TPN-056323</t>
  </si>
  <si>
    <t>RCP-022343</t>
  </si>
  <si>
    <t>Burnside Township Supervisors Dba Burnside Township, PA</t>
  </si>
  <si>
    <t>Tractor/Boom Mower</t>
  </si>
  <si>
    <t>Burnside Township obligated and expended over $109,500 of its SLFRF award funds for the Provision of Government Services for a Tractor/Boom Mower with attachments. The entire Allocated Amount of $109,515.14 was spent on the Tractor/Boom Mower.  Burnside Township will use the Tractor/Boom Mower to provide roadside mowing and picking up brush, which will allow the residents clearer and safer viewing paths when traveling.  The total cost for the Tractor/Boom Mower was $172,900.00.</t>
  </si>
  <si>
    <t>TPN-284469</t>
  </si>
  <si>
    <t>CIG City of Wilson</t>
  </si>
  <si>
    <t>TPN-212236</t>
  </si>
  <si>
    <t>Our dump truck is a key component to the city. This truck hauls sand, gravel, rock and just about any materials we may need to repair a broken water main, sewer main or to repair a street. We use it to haul tree brush in an emergency situation where a tree fell across the road, it is also used annually to haul the creek vegetation when CalFire does the creek vegetation removal to prevent flooding in town.</t>
  </si>
  <si>
    <t>TPN-278522</t>
  </si>
  <si>
    <t>RCP-023004</t>
  </si>
  <si>
    <t>Pay for backhoe that is used in loading lot and on roads to move storm debris and dump smaller amounts of gravel.</t>
  </si>
  <si>
    <t>TPN-133726</t>
  </si>
  <si>
    <t>Dispatch Center Upgrade</t>
  </si>
  <si>
    <t>upgrade furniture/consoles in dispatch center</t>
  </si>
  <si>
    <t>TPN-210808</t>
  </si>
  <si>
    <t>Greenville Township hired Walls Brothers Asphalt Co to pave a road.</t>
  </si>
  <si>
    <t>TPN-216731</t>
  </si>
  <si>
    <t>LTE Support Services Foreman</t>
  </si>
  <si>
    <t>Limited term foreman position to support the facilities and support services division.</t>
  </si>
  <si>
    <t>TPN-263100</t>
  </si>
  <si>
    <t>2024 INSURANCE EMGT KELLPRO</t>
  </si>
  <si>
    <t>ACCO SELF-INSURED GROUP, METRO EMERGENCY UPFITTERS, KELLPRO INC.</t>
  </si>
  <si>
    <t>TPN-282239</t>
  </si>
  <si>
    <t>RCP-033605</t>
  </si>
  <si>
    <t>Village Of Black Earth, WI</t>
  </si>
  <si>
    <t>Ball Diamond Upgrade</t>
  </si>
  <si>
    <t>SLFRF funds used to update the ball diamond within Community Park, creating a turf infield, and layering on new sand for the infield. This also included the purchase of a new mower to include attachments for ball diamond preparation during the season.</t>
  </si>
  <si>
    <t>TPN-156203</t>
  </si>
  <si>
    <t>RCP-052464</t>
  </si>
  <si>
    <t>Stockholm Township, MN</t>
  </si>
  <si>
    <t>Revenue Replacement for General Government Expenses.</t>
  </si>
  <si>
    <t>TPN-138494</t>
  </si>
  <si>
    <t>RCP-024328</t>
  </si>
  <si>
    <t>Village Of Canajoharie, NY</t>
  </si>
  <si>
    <t>Drinking Water Project 2</t>
  </si>
  <si>
    <t>TPN-093767</t>
  </si>
  <si>
    <t>RCP-034478</t>
  </si>
  <si>
    <t>Village Of Amherst, WI</t>
  </si>
  <si>
    <t>Well Number One</t>
  </si>
  <si>
    <t>Funds will be used to upgrade well #1 with a UV treatment system. Updating amounts as of February 2024 because delay in reporting.</t>
  </si>
  <si>
    <t>TPN-125927</t>
  </si>
  <si>
    <t>IT EQUIP - VX RAIL P570D-NEW NODE</t>
  </si>
  <si>
    <t>Purchase and install a VX Rail PF70D to upgrade computer hardware.</t>
  </si>
  <si>
    <t>TPN-130133</t>
  </si>
  <si>
    <t>WAMPUM BROOK FLOOD MITIGATION</t>
  </si>
  <si>
    <t>TPN-277048</t>
  </si>
  <si>
    <t>2024 CCMG-Paving Projects</t>
  </si>
  <si>
    <t>CCMG Match-2024 Paving Projects</t>
  </si>
  <si>
    <t>TPN-197306</t>
  </si>
  <si>
    <t>TO #341 MWTP Camera Security System</t>
  </si>
  <si>
    <t>Purchase of 18 Wi-Fi dome cameras for the Main Water Treatment Plant, to increase security.</t>
  </si>
  <si>
    <t>TPN-264782</t>
  </si>
  <si>
    <t>County Road 13 Water Main</t>
  </si>
  <si>
    <t>Provide safe drinking water to residents</t>
  </si>
  <si>
    <t>TPN-271421</t>
  </si>
  <si>
    <t>RECCOM PLAYGROUND PROJECT</t>
  </si>
  <si>
    <t>FUNDS WERE USED TO REPLACE OLD PLAYGROUND EQUIPMENT AT OUR REC-COM FACILITY AND ALSO ADD AN INCLUSIVE SWING FOR CHILDREN WITH SPECIAL NEEDS. THIS WILL BENEFIT OUR COMMUNITY AND GIVE A SAFE PLACE FOR CHILDREN TO PLAY.</t>
  </si>
  <si>
    <t>TPN-265331</t>
  </si>
  <si>
    <t>SLFRF utilized for public safety expenditures including law enforcement activities.</t>
  </si>
  <si>
    <t>TPN-064939</t>
  </si>
  <si>
    <t>RCP-003778</t>
  </si>
  <si>
    <t>Village Of Concord, MI</t>
  </si>
  <si>
    <t>Village Infrastructure repairs</t>
  </si>
  <si>
    <t>TPN-129006</t>
  </si>
  <si>
    <t>RCP-024508</t>
  </si>
  <si>
    <t>Town Of Canadice, NY</t>
  </si>
  <si>
    <t>Town Hall Geothermal Heating System</t>
  </si>
  <si>
    <t>Installation of Geothermal heating system in Canadice Town Hall</t>
  </si>
  <si>
    <t>TPN-259847</t>
  </si>
  <si>
    <t>RCP-033769</t>
  </si>
  <si>
    <t>Town Of Eden, WI</t>
  </si>
  <si>
    <t>Winter road repair</t>
  </si>
  <si>
    <t>TPN-059513</t>
  </si>
  <si>
    <t>INSURANCE</t>
  </si>
  <si>
    <t>OPEHW Insurance Surcharge. This surcharge is due to all the COVID claims the insurance had  to pay.</t>
  </si>
  <si>
    <t>TPN-207944</t>
  </si>
  <si>
    <t>RCP-024824</t>
  </si>
  <si>
    <t>Town Of Ovid, NY</t>
  </si>
  <si>
    <t>Town Road and Highway Work</t>
  </si>
  <si>
    <t>The Town used the ARPA funds to make road, highway and bridge repairs that are needed around Town. Work was completed over the summer and fall by the highway department staff.</t>
  </si>
  <si>
    <t>TPN-161918</t>
  </si>
  <si>
    <t>RCP-023949</t>
  </si>
  <si>
    <t>Town Of Truxton, NY</t>
  </si>
  <si>
    <t>Morgan Hill Bank Stabilization</t>
  </si>
  <si>
    <t>Bank stabilization due to a spring landslide that endangered the town road.</t>
  </si>
  <si>
    <t>TPN-046081</t>
  </si>
  <si>
    <t>RCP-035680</t>
  </si>
  <si>
    <t>Town Of Berlin, AL</t>
  </si>
  <si>
    <t>PAVING TOWN OF BELRIN ROADS</t>
  </si>
  <si>
    <t>RESURFACING AND TRAFFIC STRIPPING ON CR-1600, CR-1625, CR-1626 IN THE TOWN OF BERLIN; PROJECT # ST-022-999-011</t>
  </si>
  <si>
    <t>TPN-054648</t>
  </si>
  <si>
    <t>PCPD Wireless Radio Upgrade</t>
  </si>
  <si>
    <t>Public Health Communications for pandemic response.  The PCPD.  The PCPD communication radios were found to be out of date with other emergency response teams during the pandemic.  New portable radios were purchased to remedy this for a more streamlined and compliant with emergency response systems.</t>
  </si>
  <si>
    <t>TPN-159301</t>
  </si>
  <si>
    <t>Replaced 2 pool slides and maintenance on slides required to open the pool.</t>
  </si>
  <si>
    <t>TPN-210880</t>
  </si>
  <si>
    <t>RCP-050083</t>
  </si>
  <si>
    <t>Village Of Adams, NE</t>
  </si>
  <si>
    <t>Railroad Culvert</t>
  </si>
  <si>
    <t>Put in a culvert under the road and railroad to get store water to drain out of town.</t>
  </si>
  <si>
    <t>TPN-157616</t>
  </si>
  <si>
    <t>SR161</t>
  </si>
  <si>
    <t>Used for improvements to Stormwater system.</t>
  </si>
  <si>
    <t>TPN-044217</t>
  </si>
  <si>
    <t>RCP-023201</t>
  </si>
  <si>
    <t>Elk Lick Township, PA</t>
  </si>
  <si>
    <t>The township is purchasing a new boom mower with a tractor as a provision of Government Services.  By making this purchase we will be providing a clear walk way as well as fishing paths for the residents to be able to use.  Outdoor activities are good for mental health.  When many things were shut down, it was nice to be able to get outside and enjoy the scenery.</t>
  </si>
  <si>
    <t>TPN-205825</t>
  </si>
  <si>
    <t>RCP-024516</t>
  </si>
  <si>
    <t>Village Of Manchester, NY</t>
  </si>
  <si>
    <t>Water Operations Maintenance</t>
  </si>
  <si>
    <t>Purchase of Machinery and trailer, plus water leak detector for the village water system.</t>
  </si>
  <si>
    <t>TPN-228577</t>
  </si>
  <si>
    <t>Electronic Data Storage</t>
  </si>
  <si>
    <t>Electronic data storage funded with revenue replacement/government services provision</t>
  </si>
  <si>
    <t>TPN-274196</t>
  </si>
  <si>
    <t>RCP-018156</t>
  </si>
  <si>
    <t>Fallsbury Township, OH</t>
  </si>
  <si>
    <t>Arpa Project</t>
  </si>
  <si>
    <t>Road machinery, Tractor, and Roadwork</t>
  </si>
  <si>
    <t>TPN-274231</t>
  </si>
  <si>
    <t>RCP-018286</t>
  </si>
  <si>
    <t>Ames Township, OH</t>
  </si>
  <si>
    <t>REPLACEMENT REVENUE</t>
  </si>
  <si>
    <t>$32962.34 was spent on material (stone) for road maintenance for the township roads.  $76203.34 was revenue replacement for the township to use on road maintenance.</t>
  </si>
  <si>
    <t>TPN-055487</t>
  </si>
  <si>
    <t>Thompson Road Water &amp; Sewer Extension</t>
  </si>
  <si>
    <t>Installation of 1,260 L.F.  of 8" gravity sewer and 1,680 L.F. of 8" water main along with associated manholes, valves, hydrants, fittings and accessories.</t>
  </si>
  <si>
    <t>TPN-260903</t>
  </si>
  <si>
    <t>RCP-047451</t>
  </si>
  <si>
    <t>Tulelake City, CA</t>
  </si>
  <si>
    <t>Sales Tax Replacement Revenue</t>
  </si>
  <si>
    <t>Sales Tax Replacement from COVID-19 Shut Downs</t>
  </si>
  <si>
    <t>TPN-273143</t>
  </si>
  <si>
    <t>RCP-001418</t>
  </si>
  <si>
    <t>Stonington Town, ME</t>
  </si>
  <si>
    <t>Septic Tank Project</t>
  </si>
  <si>
    <t>Improvements to sanitary infrastructure.  The funds will be used to complete the project which includes installing a new septic tank , relocating a water line, installing new sewer piping, installing new storm drain, cleanup, and paving.</t>
  </si>
  <si>
    <t>TPN-291238</t>
  </si>
  <si>
    <t>RCP-046926</t>
  </si>
  <si>
    <t>Elnora Town, IN</t>
  </si>
  <si>
    <t>Internet Service for Streaming Board Meetings.  Clarifier for wastewater treatment plant, cleaning of inside of water tower, repair of water lines.</t>
  </si>
  <si>
    <t>TPN-280379</t>
  </si>
  <si>
    <t>RCP-031403</t>
  </si>
  <si>
    <t>Mattapoisett, MA</t>
  </si>
  <si>
    <t>New Town Servers</t>
  </si>
  <si>
    <t>Upgrading the town wide servers to newer models. The old servers are coming to there useful life and the technology is becoming obsolete quickly.</t>
  </si>
  <si>
    <t>TPN-230915</t>
  </si>
  <si>
    <t>Scale Computing Hardware &amp; Support</t>
  </si>
  <si>
    <t>Scale Computing Hardware/Support for Emporia PD</t>
  </si>
  <si>
    <t>TPN-158618</t>
  </si>
  <si>
    <t>Premium Pay to First Responders</t>
  </si>
  <si>
    <t>City of Washington firefighters and employees were given premium pay in the line of duty to aid those persons with COVID and other related duties that required service to the community.</t>
  </si>
  <si>
    <t>TPN-139100</t>
  </si>
  <si>
    <t>LEC Jail Glass</t>
  </si>
  <si>
    <t>The Law Enforcement Center (LEC) replaces glass on the dorm side housing unit of the jail with a security glass to provide improved safety for employees and inmates.</t>
  </si>
  <si>
    <t>TPN-085490</t>
  </si>
  <si>
    <t>RCP-022818</t>
  </si>
  <si>
    <t>Roads &amp; infrastructure services</t>
  </si>
  <si>
    <t>TPN-197345</t>
  </si>
  <si>
    <t>McCulloch Water Line Rehab</t>
  </si>
  <si>
    <t>Rehabilitation of the McCulloch entire water line system.</t>
  </si>
  <si>
    <t>TPN-044566</t>
  </si>
  <si>
    <t>Heating System at one of the RAC HHS buildings was down during cold weather, addressed immediately to continue services.</t>
  </si>
  <si>
    <t>TPN-158902</t>
  </si>
  <si>
    <t>RCP-004426</t>
  </si>
  <si>
    <t>New pavilion in our public park with picnic tables, and mulch for the palyground.</t>
  </si>
  <si>
    <t>TPN-275979</t>
  </si>
  <si>
    <t>Revenue Replacement council approved funds for Water Fund Slow Sand Filters. One Water Fund Slow Sand Filter project has been completed and the remaining $108,538.70 will be used for Water Fund upgrades.</t>
  </si>
  <si>
    <t>TPN-155819</t>
  </si>
  <si>
    <t>CCTV Rover Camera</t>
  </si>
  <si>
    <t>Purchase of a CCTV rover camera system to evaluate the Town's stomwater system and evaluate and prioritize repairs and upgrades.</t>
  </si>
  <si>
    <t>TPN-161411</t>
  </si>
  <si>
    <t>Newtown Borough Safety</t>
  </si>
  <si>
    <t>Governmental Safety-IT, Police Equipment, Police Vehicle, Extra COVID-19 cleanings in public areas.</t>
  </si>
  <si>
    <t>TPN-268645</t>
  </si>
  <si>
    <t>RCP-054714</t>
  </si>
  <si>
    <t>Glen St. Mary, FL</t>
  </si>
  <si>
    <t>Southside Sewer Extension Blks 28 &amp; 29</t>
  </si>
  <si>
    <t>SLFRF funds to be utilized to extend gravity flow sewer(s) and eliminate septic tanks within the Town, specifically Blocks 28 &amp; 29.</t>
  </si>
  <si>
    <t>TPN-090609</t>
  </si>
  <si>
    <t>RCP-002081</t>
  </si>
  <si>
    <t>Town Of Stuckey, SC</t>
  </si>
  <si>
    <t>Project Stuckey 4.26.24</t>
  </si>
  <si>
    <t>Premium Pay, Software Upgrade, PA System Purchase, New Laptop</t>
  </si>
  <si>
    <t>TPN-132021</t>
  </si>
  <si>
    <t>Town Maintenance</t>
  </si>
  <si>
    <t>To maintain current level of Town services including cost for water, sewer, and public works repairs.</t>
  </si>
  <si>
    <t>TPN-150191</t>
  </si>
  <si>
    <t>County employees employed in the Ambulance District, Fiscal Court, Sherriff, and County Clerk\u2019s office, provide a critical service to the County and its constituents, and have performed essential functions in in-person and/or public-facing roles in a critical infrastructure sector. The County specifically identifies\ngovernment services as a critical infrastructure sector, as these services were and are necessary to maintain the continued operation of the County government and provide\nessential County human services throughout the duration of\nthe COVID-19 pandemic.</t>
  </si>
  <si>
    <t>TPN-139249</t>
  </si>
  <si>
    <t>Senior Center funding to support the meals on wheels program.</t>
  </si>
  <si>
    <t>TPN-225375</t>
  </si>
  <si>
    <t>Hartman Property Park Access Project</t>
  </si>
  <si>
    <t>This project is for the construction of a public trail crossing over a railroad track and pedestrian bridge over the Shiawassee River to provide public access to an existing township park property. The completed project links existing trails at the Springfield Township Civic Center with an existing trail network in the Shiawassee Basin Preserve, enhancing passive recreation and public enjoyment of the parks.</t>
  </si>
  <si>
    <t>TPN-283047</t>
  </si>
  <si>
    <t>Emergency Services Vehicles</t>
  </si>
  <si>
    <t>Two new Chevrolet Tahoe SSVs for Emergency Services Department</t>
  </si>
  <si>
    <t>TPN-264262</t>
  </si>
  <si>
    <t>RCP-034282</t>
  </si>
  <si>
    <t>Town Of Sparta, WI</t>
  </si>
  <si>
    <t>2024 Road Paving</t>
  </si>
  <si>
    <t>Road Paving - Seal coat 3.27 miles of hard surface in the Town of Sparta by Scott's Construction</t>
  </si>
  <si>
    <t>TPN-052457</t>
  </si>
  <si>
    <t>Paul Brown Field</t>
  </si>
  <si>
    <t>The City of Broken Bow utilized the ARPA funds to construct a new concession stand and new bathrooms at the Paul Brown fields. This includes all new water and sewer infrastructure, creating ADA compliant bathroom facilities and adding safety netting.</t>
  </si>
  <si>
    <t>TPN-211025</t>
  </si>
  <si>
    <t>Beaverville Township Building</t>
  </si>
  <si>
    <t>Beaverville Township was in need of a building for storing vehicles used for emergency services.</t>
  </si>
  <si>
    <t>TPN-286687</t>
  </si>
  <si>
    <t>RCP-022733</t>
  </si>
  <si>
    <t>Asylum Township Supervisors Dba Asylum Township, PA</t>
  </si>
  <si>
    <t>The SLFRF funds were used to create better conditions for our 1001 residents.  We bought chairs for our residents to use during our meetings.  New office chairs for supervisors.  Used the majority of the money to replace the liquid fuels money lost and updated our roads</t>
  </si>
  <si>
    <t>TPN-152037</t>
  </si>
  <si>
    <t>Main Line Replacement</t>
  </si>
  <si>
    <t>Bought pipe and replaced main line from the city to the water plant.</t>
  </si>
  <si>
    <t>TPN-150034</t>
  </si>
  <si>
    <t>City Hall Parking Lot Reconfiguration</t>
  </si>
  <si>
    <t>Reconfiguration of City Hall parking lot to provide for improved access, greater ADA accessibility and a safer environment to the facilities public meeting space and government offices</t>
  </si>
  <si>
    <t>TPN-208489</t>
  </si>
  <si>
    <t>Consolidated Water District Interconnect and Pipeline Replacement</t>
  </si>
  <si>
    <t>The installation of an additional water main interconnect to improved system control and aged pipeline replacement along US Route 11 and NYS Route 342.</t>
  </si>
  <si>
    <t>TPN-146904</t>
  </si>
  <si>
    <t>RCP-032739</t>
  </si>
  <si>
    <t>Road repairs repaving drainage ditch repairs / culverts and equipment for maintaining  Township roads. Cemetery restoration for safety issues.(falling headstones)</t>
  </si>
  <si>
    <t>TPN-198019</t>
  </si>
  <si>
    <t>RCP-027157</t>
  </si>
  <si>
    <t>Parkers Prairie City, MN</t>
  </si>
  <si>
    <t>2024 Street/Utility Improvement Project</t>
  </si>
  <si>
    <t>Street and Utility improvement project - 10 blocks of street and utility replacement and replacement of the main sanitary sewer lift station.</t>
  </si>
  <si>
    <t>TPN-160572</t>
  </si>
  <si>
    <t>Public Works Mid Size Trucks</t>
  </si>
  <si>
    <t>Mid-Size truck as a capital investment into public works, whose revenue was impacted by the pandemic. Truck has been on back order but is expected to be delivered in next reporting period.</t>
  </si>
  <si>
    <t>TPN-197372</t>
  </si>
  <si>
    <t>Out of Home Placement Costs</t>
  </si>
  <si>
    <t>Out of home placements costs have risen dramatically since the start of the pandemic. This project covers the overage amount above the 2023 budgeted funds.</t>
  </si>
  <si>
    <t>TPN-197373</t>
  </si>
  <si>
    <t>West End Target Area Design</t>
  </si>
  <si>
    <t>Neighborhood revitalization project to upgrade public infrastructure.</t>
  </si>
  <si>
    <t>TPN-158761</t>
  </si>
  <si>
    <t>RCP-024813</t>
  </si>
  <si>
    <t>Town Of Reading, NY</t>
  </si>
  <si>
    <t>GARAGE ROOF</t>
  </si>
  <si>
    <t>REPLACED SHEETING AND NEW METAL ROOFING.</t>
  </si>
  <si>
    <t>TPN-197376</t>
  </si>
  <si>
    <t>HR Business Partner Costs 2024</t>
  </si>
  <si>
    <t>The positions were created to assist with countywide recruitment and retention.</t>
  </si>
  <si>
    <t>TPN-141073</t>
  </si>
  <si>
    <t>Revenue replacement funds are being used to maintain current levels of services of the local government, including purchasing an excavator to repairing water/sewer lines and infrastructure improvements</t>
  </si>
  <si>
    <t>TPN-151261</t>
  </si>
  <si>
    <t>SCADA Pump Station Monitoring</t>
  </si>
  <si>
    <t>Project involves utilizing the recent county extension of internet fiber to convert remote wastewater pumping station alarm (SCADA) Supervisory Control and Data Acquisition monitoring to more reliable and secure fiber.</t>
  </si>
  <si>
    <t>TPN-063332</t>
  </si>
  <si>
    <t>BOH Services</t>
  </si>
  <si>
    <t>BOH Services - nursing, health agent</t>
  </si>
  <si>
    <t>TPN-128269</t>
  </si>
  <si>
    <t>Public Health Nurses</t>
  </si>
  <si>
    <t>Uinta County regularly pays to the State of Wyoming a portion of the yearly expenses for county public health nurses who are serving in Uinta County but employed by the State.  We  are using ARPA funds to help fund the payment of these positions to the State.</t>
  </si>
  <si>
    <t>TPN-283495</t>
  </si>
  <si>
    <t>RCP-006145</t>
  </si>
  <si>
    <t>Town Of Mitchell Heights, WV</t>
  </si>
  <si>
    <t>Covid Relief Funding</t>
  </si>
  <si>
    <t>Spent $36,000.00 for Hero pay, pay for government employee who worked during covid. Emergency workers, garbage men.\nThe obligated funds  of $72891.75 have been obligated for a New Community Hub Center for the Town of Mitchell Heights.</t>
  </si>
  <si>
    <t>TPN-273701</t>
  </si>
  <si>
    <t>Recreation Project 2</t>
  </si>
  <si>
    <t>Installation and renovation of Tennis/Pickleball Courts at the Recreation Complex.</t>
  </si>
  <si>
    <t>TPN-262678</t>
  </si>
  <si>
    <t>RCP-033140</t>
  </si>
  <si>
    <t>Minersville Town, UT</t>
  </si>
  <si>
    <t>TPN-051769</t>
  </si>
  <si>
    <t>SLFRF Administration</t>
  </si>
  <si>
    <t>Administrative and legal work necessary due to the Covid-19 public health emergency &amp; its negative economic impacts. This includes costs related to disbursing payments of fiscal recovery funds, managing new grant programs established using fiscal recovery funds for the County of Randolph and the cities and villages within their jurisdiction.</t>
  </si>
  <si>
    <t>TPN-197385</t>
  </si>
  <si>
    <t>2024 Cybersecurity Premium</t>
  </si>
  <si>
    <t>The project covers the 2024 County cybersecurity insurance costs.</t>
  </si>
  <si>
    <t>TPN-197386</t>
  </si>
  <si>
    <t>Back-up to the S3 Cloud</t>
  </si>
  <si>
    <t>Upgrade to the S3 IT backup processes in the sheriff's office.</t>
  </si>
  <si>
    <t>TPN-224685</t>
  </si>
  <si>
    <t>Monkton Recreation Committee Projects</t>
  </si>
  <si>
    <t>The Monkton Recreation Committee seeks ARPA funding to enhance existing facilities and create safe, accommodating outdoor spaces and opportunities for recreation, education, and community engagement for all ages.  Specific goals incluse the enhancement of two ballfields, the purchase and installation of exercise equipment, repair of a pre-exisitng walking ath, and installarin of a small disc golf course.</t>
  </si>
  <si>
    <t>TPN-212921</t>
  </si>
  <si>
    <t>Assistance to Farmington Valley Health District</t>
  </si>
  <si>
    <t>Financial Assistance to Farmington Valley Health District to help them with costs they incurred assisting the Town with efforts combatting the COVID-19 pandemic.</t>
  </si>
  <si>
    <t>TPN-213964</t>
  </si>
  <si>
    <t>Revenue Replacement-Water &amp; Sewer Projects</t>
  </si>
  <si>
    <t>Funds were used to complete installation of  cellular-read water meters; rehabilitation of inside and outside of 150,000 gallon ground storage water tank at the water plant; fire hydrant repairs; replaced 25 year old  HVAC units at Many Community Center/Sabine Theatre in the Cultural District; replaced booster pump on well site lift station; purchased sewer pipe to replace weakened area to stop leaks; purchased manhole risers and Wrapid seals to reduce I &amp; I (Inflow and Infiltration of rain and ground water into wastewater system).</t>
  </si>
  <si>
    <t>TPN-125485</t>
  </si>
  <si>
    <t>valve exerciser operator</t>
  </si>
  <si>
    <t>purchase of valve exerciser operator</t>
  </si>
  <si>
    <t>TPN-045179</t>
  </si>
  <si>
    <t>RCP-055722</t>
  </si>
  <si>
    <t>Gilbertville, IA</t>
  </si>
  <si>
    <t>SLFRF Fund for Program (American Rescue Plan) used for Revenue loss Storm Drainage and Emergency Service New Building</t>
  </si>
  <si>
    <t>TPN-203407</t>
  </si>
  <si>
    <t>RCP-032803</t>
  </si>
  <si>
    <t>Henrietta Township, OH</t>
  </si>
  <si>
    <t>Gore Orphanage Road</t>
  </si>
  <si>
    <t>RESURFACE GORE ORPHANAGE ROAD</t>
  </si>
  <si>
    <t>TPN-058747</t>
  </si>
  <si>
    <t>RCP-049870</t>
  </si>
  <si>
    <t>Town Of Crawford, CO</t>
  </si>
  <si>
    <t>The Town of Crawford is replacing old water meters so that we can read meters every month and we can detect leaks early to help conserve water.  This will also help with the time that employees spend reading meters and entering readings.</t>
  </si>
  <si>
    <t>TPN-152301</t>
  </si>
  <si>
    <t>RCP-035506</t>
  </si>
  <si>
    <t>Town Of Reece City, AL</t>
  </si>
  <si>
    <t>ELECTRONIC METERS</t>
  </si>
  <si>
    <t>PURCHASE AND INSTALLATION OF ELECTRONIC READ WATER METERS</t>
  </si>
  <si>
    <t>TPN-203081</t>
  </si>
  <si>
    <t>New Plow Chassis</t>
  </si>
  <si>
    <t>New Chassis ordered in 2023 for build in 2024.</t>
  </si>
  <si>
    <t>TPN-079177</t>
  </si>
  <si>
    <t>Premium pay.</t>
  </si>
  <si>
    <t>TPN-269798</t>
  </si>
  <si>
    <t>RCP-003914</t>
  </si>
  <si>
    <t>Duplain Township, MI</t>
  </si>
  <si>
    <t>Elsie Dam Removal</t>
  </si>
  <si>
    <t>TPN-075993</t>
  </si>
  <si>
    <t>Front Street Lift Station</t>
  </si>
  <si>
    <t>Infrastructure improvement of a Front Street lift station.</t>
  </si>
  <si>
    <t>TPN-197400</t>
  </si>
  <si>
    <t>Small Business &amp; Household Aide</t>
  </si>
  <si>
    <t>Enhancements to the Be Pro Be Proud Initiative which introduces skilled trades to students.  Work in Cherokee campaign - assistance to unemployed/underemployed workers (assistance to households).</t>
  </si>
  <si>
    <t>TPN-196214</t>
  </si>
  <si>
    <t>Private Side Lead Service Line Replacement</t>
  </si>
  <si>
    <t>The City of South Milwaukee has committed itself to the replacement of lead service lines in the City. Currently, there are over 1,700.  As a part of the program, we are offering a 25% lead service line matching grant for census tracts that do not qualify for at least 50% principal forgiveness.  The matching grant funds are being provided through the City's American Rescue Plan Act funding.</t>
  </si>
  <si>
    <t>TPN-260618</t>
  </si>
  <si>
    <t>RCP-024289</t>
  </si>
  <si>
    <t>Town Of Nelson, NY</t>
  </si>
  <si>
    <t>Materials and equipment storage at hwy garage</t>
  </si>
  <si>
    <t>TPN-265591</t>
  </si>
  <si>
    <t>RCP-015996</t>
  </si>
  <si>
    <t>Odell Village, IL</t>
  </si>
  <si>
    <t>funds used to purchase and install a generator</t>
  </si>
  <si>
    <t>TPN-040452</t>
  </si>
  <si>
    <t>RCP-051655</t>
  </si>
  <si>
    <t>Hemlock Township Supervisors Dba Hemlock Township, PA</t>
  </si>
  <si>
    <t>Revenue Loss / Replacement - new heating system in township building, office upgrades, storm water management, police and office IT upgrades, building code codifications to allow online access, 2022 budget balancing, police communications</t>
  </si>
  <si>
    <t>TPN-163059</t>
  </si>
  <si>
    <t>Fire Departments-Lost Revenue</t>
  </si>
  <si>
    <t>Replace lost revenue during COVID due to no fundraisers for supported fire departments.</t>
  </si>
  <si>
    <t>TPN-126528</t>
  </si>
  <si>
    <t>RCP-033675</t>
  </si>
  <si>
    <t>Town Of Gibraltar, WI</t>
  </si>
  <si>
    <t>Cottage Row Reconstruct</t>
  </si>
  <si>
    <t>Full mill and pave of Cottage Row Rd with Safety turnaround at bottom of hairpin. Funds will be used to offset overrun of expenditures.</t>
  </si>
  <si>
    <t>TPN-230477</t>
  </si>
  <si>
    <t>RCP-033669</t>
  </si>
  <si>
    <t>Town Of Baileys Harbor, WI</t>
  </si>
  <si>
    <t>Fiber to the premise project</t>
  </si>
  <si>
    <t>FARR Technologies engineered a fiber to the premise for the entire Town of Baileys Harbor. The study included all locations to be identified to install fiber.</t>
  </si>
  <si>
    <t>TPN-270545</t>
  </si>
  <si>
    <t>Brain Health Program</t>
  </si>
  <si>
    <t>Brain health program for all full-time employees</t>
  </si>
  <si>
    <t>TPN-214628</t>
  </si>
  <si>
    <t>RCP-018231</t>
  </si>
  <si>
    <t>Since the original application for ARPA funding was completed, it had been the intent of the\nWashington Township Trustees, (Licking County, Ohio), to use the funding, which we received,\nto replace our larger road maintenance truck. Bids were received from several chassis vendors\nand equipment suppliers. A truck chassis was approved, for purchase, in March of 2022. As of\nJuly 2023, the vendor cannot guarantee when the delivery of the truck will be made due to\ntheir own supply chain issues.\nOf greater and more immediate need of the township at this time is repair of our roads. One\nroad, Ginger Hill Road, experienced break down of the pavement in several areas. Much of this\ndeterioration came as a result of residents, who live on that road and have semi-trucks, have\nhad to carry all loads, (ingress and regress), over a long stretch of our road. This truck detour is\nas a result of a load-limited bridge, which could not be replaced, (the responsibility of the\nCounty Engineer), in part due to supply chain issues for the necessary materials. The materials\nand labor to repair Ginger Hill Road will utilize 26% of our ARPA Funds.\nRepairs to another of our township roads, Lake Fork Road, were needed for the immediate past\nthree years, but funds were not available to be used. The repairs for Lake Fork Road will\nrequire 31% of our ARPA Funding.\nThe remaining 43% of the township\u2019s ARPA Funding will be combined with local tax revenue\nand complete new surface pavement to Smoots Road. This road, a connector road to four\nother township roads, has not had a new surface for over 12 years.\nThe township\u2019s earlier intent, to use the ARPA Funds for a necessary truck purchase, because of\nthe truck industry\u2019s supply chain issues, has been adjusted. The ARPA funding is more\nimmediately required to keep three roads, (of our 23 roads), in a safe and usable condition.</t>
  </si>
  <si>
    <t>TPN-161704</t>
  </si>
  <si>
    <t>RCP-056892</t>
  </si>
  <si>
    <t>Leakey, TX</t>
  </si>
  <si>
    <t>GENERATORS</t>
  </si>
  <si>
    <t>Generators are being installed on the City's public water supply plant.  These will insure that the water supply is safe because it allows the pumps to continue pumping and the filters to work as well as add the chlorine into the water even in a power outage.</t>
  </si>
  <si>
    <t>TPN-288548</t>
  </si>
  <si>
    <t>RCP-014708</t>
  </si>
  <si>
    <t>Town Of Hilda, SC</t>
  </si>
  <si>
    <t>Purchase of meters and needed supplies, Installation of 150 electronic water meters</t>
  </si>
  <si>
    <t>TPN-135091</t>
  </si>
  <si>
    <t>RCP-050206</t>
  </si>
  <si>
    <t>City Of Crofton, NE</t>
  </si>
  <si>
    <t>Sewer Cleaning and Repair</t>
  </si>
  <si>
    <t>Project cleaned and repaired sewer system.</t>
  </si>
  <si>
    <t>TPN-123746</t>
  </si>
  <si>
    <t>RCP-027112</t>
  </si>
  <si>
    <t>Morristown City, MN</t>
  </si>
  <si>
    <t>Funds were allocated towards paying for police services through the Rice County Sheriff's office.</t>
  </si>
  <si>
    <t>TPN-266934</t>
  </si>
  <si>
    <t>KANONA FIRE DEPT BREATHING APPARATUS</t>
  </si>
  <si>
    <t>THESE FUNDS PROVIDED 10 AIR-PAK X3 PRO SCBA WITH REGULATORS, 16 SNAP-CHANGE CYLINDERS, 9  AV3000 HT WITH KEVLAR LINING AND 4-STRAP HARNESSES FOR THE KANONA, NEW YORK VOLUNTEER FIRE DEPARTMENT</t>
  </si>
  <si>
    <t>TPN-176939</t>
  </si>
  <si>
    <t>The City of Talbotton used the funds for Hazard Pay for employees and water and sewer projects.  Totaling to $108,729.55</t>
  </si>
  <si>
    <t>TPN-156574</t>
  </si>
  <si>
    <t>Groton Public Library - Window Replacement</t>
  </si>
  <si>
    <t>Approved in Town of Groton FYE 23 budget were funds ($125,000) to replace the original 1977 windows along the south and eastern side of the Groton Public Library facility.</t>
  </si>
  <si>
    <t>TPN-211376</t>
  </si>
  <si>
    <t>32 Mile Rd &amp; Elder Rd</t>
  </si>
  <si>
    <t>Cost sharing program to widen Macomb County Rd with left and right turn lanes along with a traffic light installation.\nAs of 4- 30-2024 Infrastructure to revenue replacement.</t>
  </si>
  <si>
    <t>TPN-138577</t>
  </si>
  <si>
    <t>Drainage on Downtown Property</t>
  </si>
  <si>
    <t>The Town of Rural Retreat used a portion of their SLFRF funds to upgrade the Town's infrastructure,  specifically a portion of drainage that included construction of a 19 x 58 foot detention pond to improve the conveyance of groundwater from 383 acres of drainage.  In the past this has been a problematic area causing flooding and this project was recommended by the Engineering Firm, Hurt and Proffitt.</t>
  </si>
  <si>
    <t>TPN-130331</t>
  </si>
  <si>
    <t>Hazard payment for Township employees</t>
  </si>
  <si>
    <t>TPN-122591</t>
  </si>
  <si>
    <t>RCP-054957</t>
  </si>
  <si>
    <t>Williamsburg City Of, IA</t>
  </si>
  <si>
    <t>Highland Water Main Replacement</t>
  </si>
  <si>
    <t>Replaced Water Main on Highland Avenue to Fire Department, EMS Building and other commercial buildings to provide them service</t>
  </si>
  <si>
    <t>TPN-197045</t>
  </si>
  <si>
    <t>The Township has elected to use this funding for upgrades to the Police Dispatch Comm Radio system town wide.</t>
  </si>
  <si>
    <t>TPN-136301</t>
  </si>
  <si>
    <t>MISC CITY STREETSCAPE</t>
  </si>
  <si>
    <t>11 new street lights on Church St between Main St. &amp; Killian Hill Rd</t>
  </si>
  <si>
    <t>TPN-280344</t>
  </si>
  <si>
    <t>CITY INTERCONNECT</t>
  </si>
  <si>
    <t>East Petersburg Borough's city interconnect pump replacement project - Replace outdated pumps and motors with high-efficiency counterparts to meet the growing demand for water supply and to adhere to PA DEP standards and integrating the system into the Supervisory Control and Data Acquisition (SCADA) system.</t>
  </si>
  <si>
    <t>TPN-275630</t>
  </si>
  <si>
    <t>Hall02</t>
  </si>
  <si>
    <t>Replace carpeting with LVT flooring and installed keyless entry system in the township hall and the  Golden Fellowship hall.</t>
  </si>
  <si>
    <t>TPN-147868</t>
  </si>
  <si>
    <t>This is for the replacement of the boiler in the Town owned Library building. The boiler unexpectedly failed in the middle of the winter months, and the Town needed to act accordingly for the repairs. These funds have been used to replace much of the piping and to install the replacement boiler.</t>
  </si>
  <si>
    <t>TPN-137306</t>
  </si>
  <si>
    <t>RCP-016223</t>
  </si>
  <si>
    <t>Teutopolis Village, IL</t>
  </si>
  <si>
    <t>Vac/Jetter Truck for Water Department</t>
  </si>
  <si>
    <t>The Water Department purchased a 2002 VC V390 Vac/Jetter Truck.  This is a very valuable piece of equipment for the Water Department. Now if there is a water leak or they need to locate a line the department can perform this service themselves instead of hiring an outside company.</t>
  </si>
  <si>
    <t>TPN-285015</t>
  </si>
  <si>
    <t>RCP-019044</t>
  </si>
  <si>
    <t>Morris Township, OH</t>
  </si>
  <si>
    <t>2022 Frightliner</t>
  </si>
  <si>
    <t>Freightliner truck</t>
  </si>
  <si>
    <t>TPN-136412</t>
  </si>
  <si>
    <t>Page School HVAC Unit Replacement</t>
  </si>
  <si>
    <t>To replace the existing broken HVAC system at the Page School.</t>
  </si>
  <si>
    <t>TPN-279972</t>
  </si>
  <si>
    <t>RCP-035236</t>
  </si>
  <si>
    <t>Town Of Clifton, VA</t>
  </si>
  <si>
    <t>administrator position</t>
  </si>
  <si>
    <t>administrative position</t>
  </si>
  <si>
    <t>TPN-263826</t>
  </si>
  <si>
    <t>West Golfview Subdivision</t>
  </si>
  <si>
    <t>Housing development, planning &amp; platting</t>
  </si>
  <si>
    <t>TPN-230184</t>
  </si>
  <si>
    <t>Coughlin Ford</t>
  </si>
  <si>
    <t>Purchased a F550 Dump Truck to be used on road surfacing projects</t>
  </si>
  <si>
    <t>TPN-153156</t>
  </si>
  <si>
    <t>Replacement of the Fire Chief\u2019s vehicle and Fire Prevention vehicle. These two vehicles play a crucial role in establishing mobile command posts at a variety of incidents in the City of Melrose.</t>
  </si>
  <si>
    <t>TPN-227432</t>
  </si>
  <si>
    <t>Fire Department Assistance</t>
  </si>
  <si>
    <t>Provide assistance to the Fire Department per the allowable expenses of the American Rescue Plan Act.</t>
  </si>
  <si>
    <t>TPN-153845</t>
  </si>
  <si>
    <t>RCP-033029</t>
  </si>
  <si>
    <t>Blanchard Township, OH</t>
  </si>
  <si>
    <t>Cement Sabilization</t>
  </si>
  <si>
    <t>To provide a safe road for emergency travel to the residents of Blanchard Township.</t>
  </si>
  <si>
    <t>TPN-142730</t>
  </si>
  <si>
    <t>RCP-003862</t>
  </si>
  <si>
    <t>Westphalia Township, MI</t>
  </si>
  <si>
    <t>Emergency Services Upgrades</t>
  </si>
  <si>
    <t>Remove and replace flooring, drains, and water valves for emergency response vehicles.</t>
  </si>
  <si>
    <t>TPN-211338</t>
  </si>
  <si>
    <t>RCP-013787</t>
  </si>
  <si>
    <t>Marlette Township, MI</t>
  </si>
  <si>
    <t>The Township spent some funds on repairing the Township's parking lot.</t>
  </si>
  <si>
    <t>TPN-231937</t>
  </si>
  <si>
    <t>Revenue replacement funds are being utilized to upgrade/modernize the County's financial software to include cloud-based software and storage, real time processing and compliance with state government requirements.</t>
  </si>
  <si>
    <t>TPN-195994</t>
  </si>
  <si>
    <t>W. St. Clair Sewer Replacement</t>
  </si>
  <si>
    <t>Replace the 4\u201d Sewer Main on W. St. Clair with an 8\u201d line.</t>
  </si>
  <si>
    <t>TPN-140177</t>
  </si>
  <si>
    <t>Nanuet Gateway Park</t>
  </si>
  <si>
    <t>A new pocket park in Nanuet was created to encourage tourism and economic development, along with getting people outside during the work day as much as possible.</t>
  </si>
  <si>
    <t>TPN-218627</t>
  </si>
  <si>
    <t>General Operations Sheriffs Office</t>
  </si>
  <si>
    <t>Funds transferred to Sheriffs Office General Fund for Operations.</t>
  </si>
  <si>
    <t>TPN-268697</t>
  </si>
  <si>
    <t>General Government Personnel</t>
  </si>
  <si>
    <t>The City Council authorized the use of $108,558.54 in ARPA revenues to offset the cost of general municipal personnel during the first six months of FY25 (7/1/24-12/31/24)</t>
  </si>
  <si>
    <t>TPN-056313</t>
  </si>
  <si>
    <t>RCP-003379</t>
  </si>
  <si>
    <t>Cleveland Township, MI</t>
  </si>
  <si>
    <t>improve/replace roads within the township</t>
  </si>
  <si>
    <t>TPN-049822</t>
  </si>
  <si>
    <t>6th Street Extended</t>
  </si>
  <si>
    <t>Due to water issues coming down the mountainside and lack of correct drainage for the gravel part of 6th Street extended, a contractor was hired to fix the issues of the water cutting across the gravel street and therefore washing out that portion of the street. New culverts, a new catch basin and drain tile was installed to help fix the problem. Since this was repaired, there has been no more issues with the gravel street and the residents are able to get to their home.</t>
  </si>
  <si>
    <t>TPN-151888</t>
  </si>
  <si>
    <t>Increased Insurance Premiums</t>
  </si>
  <si>
    <t>This project serves the Town in offsetting the cost of liability and medical premiums.</t>
  </si>
  <si>
    <t>TPN-071242</t>
  </si>
  <si>
    <t>RCP-032372</t>
  </si>
  <si>
    <t>Village Of Wakeman, OH</t>
  </si>
  <si>
    <t>AMI-Water System Upgrade</t>
  </si>
  <si>
    <t>Funds are being used under the CWSRF and FWPCA eligibility list for the public utility infrastructure to upgrade certain equipment to the water utility system and to enhance the operations and to further the health and welfare objectives of the ARP act</t>
  </si>
  <si>
    <t>TPN-147826</t>
  </si>
  <si>
    <t>Spencer County Jail HVAC</t>
  </si>
  <si>
    <t>Replace HVAC's</t>
  </si>
  <si>
    <t>TPN-229260</t>
  </si>
  <si>
    <t>RCP-052289</t>
  </si>
  <si>
    <t>Chengwatana Township, MN</t>
  </si>
  <si>
    <t>Revenue Replacemnt</t>
  </si>
  <si>
    <t>Townhall improvements, internet service</t>
  </si>
  <si>
    <t>TPN-200889</t>
  </si>
  <si>
    <t>RCP-050558</t>
  </si>
  <si>
    <t>Village Of Utica, NE</t>
  </si>
  <si>
    <t>Secondary sewer line</t>
  </si>
  <si>
    <t>We are adding a secondary sewer line to our collection ponds.</t>
  </si>
  <si>
    <t>TPN-061135</t>
  </si>
  <si>
    <t>RCP-034127</t>
  </si>
  <si>
    <t>Town Of Manitowoc, WI</t>
  </si>
  <si>
    <t>Infastructure and Safety</t>
  </si>
  <si>
    <t>Improvements in public safety, or improvements to infrastructure, that were delayed or neglected due to COVID-19.</t>
  </si>
  <si>
    <t>TPN-229813</t>
  </si>
  <si>
    <t>Asbury Grove Backflow</t>
  </si>
  <si>
    <t>Install new water double check valve backflow preventer.</t>
  </si>
  <si>
    <t>TPN-272230</t>
  </si>
  <si>
    <t>RCP-016410</t>
  </si>
  <si>
    <t>Loch Lynn Heights Town, MD</t>
  </si>
  <si>
    <t>Playground Rehabilitation</t>
  </si>
  <si>
    <t>Removal of aging playground equipment, replacing with new equipment including some for handicapped individuals. Also fencing and other accessories.  To be installed summer of 2025.</t>
  </si>
  <si>
    <t>TPN-214134</t>
  </si>
  <si>
    <t>RCP-019080</t>
  </si>
  <si>
    <t>Highland Township, OH</t>
  </si>
  <si>
    <t>Grass Truck Replacement</t>
  </si>
  <si>
    <t>TPN-155685</t>
  </si>
  <si>
    <t>RCP-024943</t>
  </si>
  <si>
    <t>Village Of Owego, NY</t>
  </si>
  <si>
    <t>Roofing/Gutter</t>
  </si>
  <si>
    <t>New Roof for DPW, Pool Pump House &amp; Pavilion, Sewer Garage Shop</t>
  </si>
  <si>
    <t>TPN-147959</t>
  </si>
  <si>
    <t>Greylock Glen Water System Engineering Services</t>
  </si>
  <si>
    <t>This is for the funding of the Greylock Glen Water System Engineering Services. The Greylock Glen is an outdoor recreational area that is currently undergoing construction for a multi-million dollar Outdoor Center. The Outdoor Center will need a consistent water supply. The water supply system is being engineered by Wright-Pierce, and the construction of the system will be under the supervision of Wright-Pierce.</t>
  </si>
  <si>
    <t>TPN-201913</t>
  </si>
  <si>
    <t>New Tahoes/Vehicles for SO</t>
  </si>
  <si>
    <t>2 New Tahoes/Vehicles to be purchased for Sheriff's Department.  Approved CC Meeting 8/26/2022, payment made 5/23/2023</t>
  </si>
  <si>
    <t>TPN-138545</t>
  </si>
  <si>
    <t>Economic Development Programs</t>
  </si>
  <si>
    <t>Funds are earmarked for economic development projects through 2023 and 2024 as well as contributions to the 501c3, Fairborn Development Corporation.</t>
  </si>
  <si>
    <t>TPN-262983</t>
  </si>
  <si>
    <t>AgriLife Building Roof</t>
  </si>
  <si>
    <t>Installed 20 year guaranteed roof on County AgriLife building.</t>
  </si>
  <si>
    <t>TPN-152683</t>
  </si>
  <si>
    <t>Street Light Conversion to LEDs</t>
  </si>
  <si>
    <t>Convert Village street lights to LEDs</t>
  </si>
  <si>
    <t>TPN-204129</t>
  </si>
  <si>
    <t>APS System</t>
  </si>
  <si>
    <t>Implementation of APS System for Public Safety</t>
  </si>
  <si>
    <t>TPN-046710</t>
  </si>
  <si>
    <t>ARPA Fund Administrative Expenses</t>
  </si>
  <si>
    <t>Payment of expenses incurred in administering SLFRF grant program, including payments to independent contractor engaged to manage fund and single audit expenses.</t>
  </si>
  <si>
    <t>TPN-279756</t>
  </si>
  <si>
    <t>Support given to local community buildings for support safety.</t>
  </si>
  <si>
    <t>TPN-291333</t>
  </si>
  <si>
    <t>Annex Building Standardization</t>
  </si>
  <si>
    <t>Grant County purchased a building adjacent to its administration building to provide needed office space for an expanding services department (Unified Community Services-UCS). Revenue replacement funds were used, and are obligated for, the renovation of the interior office spaces to include standardization of networking, wiring, and buildout of infrastructure required to standardize the building with previously existing county networking infrastructure.</t>
  </si>
  <si>
    <t>TPN-291290</t>
  </si>
  <si>
    <t>RCP-052035</t>
  </si>
  <si>
    <t>Braddock Hills Borough, PA</t>
  </si>
  <si>
    <t>Maintain and repair sewers throughout municipality</t>
  </si>
  <si>
    <t>TPN-131396</t>
  </si>
  <si>
    <t>Police Remodel</t>
  </si>
  <si>
    <t>Remodel of Police area</t>
  </si>
  <si>
    <t>TPN-273146</t>
  </si>
  <si>
    <t>Additional Assistance to Non-Profits</t>
  </si>
  <si>
    <t>Additional funds were distributed to numerous non-profit organizations located in the Town of Fort Ann upon receipt of a request from the non-profit as to the need for additional funds.  Some were as a result of the inability to hold funds raising events during COVID-19 which had an ongoing effect on their operating funds for that period along with subsequent years.  During this reporting period, funds were paid out to our non-profit fire companies for the purchase of rescue equipment to serve the community.  Funds were obligated and paid out to three fire companies and one rescue squad  to meet their ever increasing needs to serve the entire community per board resolution.</t>
  </si>
  <si>
    <t>TPN-047384</t>
  </si>
  <si>
    <t>Police, Fire, EMS, and Dispatch</t>
  </si>
  <si>
    <t>Reimbursement to Police, Fire, EMS, and Dispatch workers for efforts during pandemic for the City of Fort Scott, Kansas. 49 employees of Police, Fire, EMS, and dispatch were given $2,000 each for serving the City of Fort Scott, Kansas,  above and beyond he call of duty during the COVID-19 Pandemic.</t>
  </si>
  <si>
    <t>TPN-220546</t>
  </si>
  <si>
    <t>RCP-019083</t>
  </si>
  <si>
    <t>Kingsville Township, OH</t>
  </si>
  <si>
    <t>Renovate Fire Station at 3130 E. Main St. Kingsville, Ohio.</t>
  </si>
  <si>
    <t>TPN-149030</t>
  </si>
  <si>
    <t>Walkerville Road</t>
  </si>
  <si>
    <t>TPN-137533</t>
  </si>
  <si>
    <t>RCP-014328</t>
  </si>
  <si>
    <t>Doyle Town, TN</t>
  </si>
  <si>
    <t>4 Streets- Sunnyview, C Ray Ward, Meeks, Disneyland\nRepaving the streets which is a service provided by the government</t>
  </si>
  <si>
    <t>TPN-249858</t>
  </si>
  <si>
    <t>RCP-005310</t>
  </si>
  <si>
    <t>Howland Town, ME</t>
  </si>
  <si>
    <t>Coffin street</t>
  </si>
  <si>
    <t>Expenditures ($108,403.43) will offset partial cost of Coffin Street water main replacement</t>
  </si>
  <si>
    <t>TPN-125437</t>
  </si>
  <si>
    <t>Highway Department-Tractor and Mower</t>
  </si>
  <si>
    <t>The highway department has been given approval to expend ARPA funds for the purchase of a tractor and mower.  This will help keep county roads safe and local government-owned property maintained.</t>
  </si>
  <si>
    <t>TPN-129342</t>
  </si>
  <si>
    <t>Police Department - Vehicles/Equipment</t>
  </si>
  <si>
    <t>Added in car computers, one new vehicle, repairs to a 2016 Ford Explorer, and expense for marking police vehicle; to provide our officers with upgraded equipment to continue services to our citizens.</t>
  </si>
  <si>
    <t>TPN-134581</t>
  </si>
  <si>
    <t>Senior Transportation Improvements</t>
  </si>
  <si>
    <t>The Town utilized ARPA funds to purchase a commercial bus for the local Senior Center, replacing the dilapidated vehicle that they had in their fleet.</t>
  </si>
  <si>
    <t>TPN-289143</t>
  </si>
  <si>
    <t>Pecos Convenience Center Improvements</t>
  </si>
  <si>
    <t>This project will make improvements to the Pecos Convenience Center, including a new approach ramp as well as a temp building for staff.</t>
  </si>
  <si>
    <t>TPN-261459</t>
  </si>
  <si>
    <t>radon</t>
  </si>
  <si>
    <t>removal of radon from courthouse.  vented outside</t>
  </si>
  <si>
    <t>TPN-209616</t>
  </si>
  <si>
    <t>Security Camera Expansion / Upgrade</t>
  </si>
  <si>
    <t>Security camera expansion and upgrades were implemented at Village Hall, Police Station, Community Center, Public Works, and the Water Pump Stations. Expenses included the equipment, installation, training and one year maintenance. The previous systems were obsolete.</t>
  </si>
  <si>
    <t>TPN-286807</t>
  </si>
  <si>
    <t>RCP-050498</t>
  </si>
  <si>
    <t>City Of Scribner, NE</t>
  </si>
  <si>
    <t>Water, Gas &amp; Electric Meters</t>
  </si>
  <si>
    <t>Replace water, gas &amp; electric meters for the city.</t>
  </si>
  <si>
    <t>TPN-124427</t>
  </si>
  <si>
    <t>RCP-050534</t>
  </si>
  <si>
    <t>City Of Superior, NE</t>
  </si>
  <si>
    <t>This project involved upgrading our existing water tower to more modern standards to include the installation of a new safety vent, hatch cover, inside ladder, roof ladder, platform decking, overflow pipe, and the recoating of both the inside and outside of the water tower.</t>
  </si>
  <si>
    <t>TPN-268527</t>
  </si>
  <si>
    <t>RCP-019056</t>
  </si>
  <si>
    <t>TPN-261583</t>
  </si>
  <si>
    <t>2023 Ford Explorers for PD (2)</t>
  </si>
  <si>
    <t>TPN-061188</t>
  </si>
  <si>
    <t>Storage Units/Garage</t>
  </si>
  <si>
    <t>A storage structure was approved for Emergency Management and Sheriff use. The current expenses towards this project are $21065.00 \nThe April 1, 2022 -March 31, 2023 expenses for the Sheriff/EMA storage portion of the project were $5095.00; Claim #22050122.\nA garage structure was started at the Courthouse for storing equipment with current expenses of $13,505.00. Claims 22010195 $13,505.00, 22010064 $4,968.00, 22010065 $10,800.00, 22030071 $5,297.00\nClaims during the April 1, 2022 - March 31, 2023 period: \n#22050120 $5,914.40; #22050123 $10,050.60; #22060110 $7400.00; #22060242 $4,030.11; #22060243 $8596.00; #22070186 $7,592.43; #22070187 $8100.00; #22090098 $480.00; #22090100 $322.23; #22100107 $7601.29; #22120097 $8586.00</t>
  </si>
  <si>
    <t>TPN-046990</t>
  </si>
  <si>
    <t>Replacement of the water main on 8th Street.  4" Water Main replacement</t>
  </si>
  <si>
    <t>TPN-046736</t>
  </si>
  <si>
    <t>RCP-035194</t>
  </si>
  <si>
    <t>Whittier City, AK</t>
  </si>
  <si>
    <t>Provision of Government Public Safety Services</t>
  </si>
  <si>
    <t>TPN-260472</t>
  </si>
  <si>
    <t>RCP-053288</t>
  </si>
  <si>
    <t>Town Of Goshen, UT</t>
  </si>
  <si>
    <t>TPN-232906</t>
  </si>
  <si>
    <t>RCP-017939</t>
  </si>
  <si>
    <t>Flanagan Village, IL</t>
  </si>
  <si>
    <t>Exterior\n1.\tAll exterior surfaces must be pressure washed with a minimum of 4,000 P.S.I. washer to remove any surface contamination.\n2.\tAll rusted areas must be Hand/Power tool cleaned per SSPC-SP2, SP3 cleaning methods.\n3.\tAll spot prepared areas will be spot primed with TNEMEC Series 135 or equivalent.\n4.\tOne (1) full intermediate coat of TNEMEC Series 135 or equivalent shall be applied to the complete exterior surfaces (100%) at the manufacturer's recommended thickness.\n5.\tOne (1) full finish coat of TNEMEC Series 72 urethane or equivalent shall be applied to the complete exterior surfaces (100%) at the manufacturer's recommended thickness.\n\ninterior\n1.\tThe complete interior (100%) shall be abrasive blast cleaned to SSPC-SP No. 10 "Near White" finish.\n2.\tAfter abrasive cleaning, all surfaces shall be cleaned of any dust residue or foreign debris.\n3.\tA high build epoxy liner manufactured by the Tnemec Company shall be applied as follows:\na.\tPrimer Coat: One [1] complete coat of Tnemec Series 94 H20 Hydro zinc or equivalent shall be applied to achieve a dry film thickness of 2.5 to 3.5 mils.\nb\U0010000c\tFinish Coat: One [1] complete finish coat of Tnemec Series 22 or FC22 Epoxy or equivalent shall be applied to achieve a dry film thickness of 20 to 25 mils.\nc:\tContrasting Color: Each coat of epoxy paint shall be of contrasting color.\nd\U0010000e\tStripe Coat: One additional coat of epoxy shall be applied by brush and roller to all weld seams.\n4.\tAfter the liner has properly cured, the interior surfaces shall be disinfected per A.W.W.A. Spray Method No. 2 (200 PPM).\n5.\tThe spent abrasive media shall be tested per TCLP-(8) Heavy Metals as mandated by the State.\n6.\tOnce the tests results confirm the non-hazardous status of the wastes, the spent abrasive shall be disposed of properly.\n7.\tThe Tank shall be sealed and made ready for service.</t>
  </si>
  <si>
    <t>TPN-140161</t>
  </si>
  <si>
    <t>This position is responsible for facilitating and managing Mental Health and Wellness type complaints in our Police Department.  This position supports members of the general public and/or police personnel who require a victim's advocate and/or crisis intervention services.  Specially trained officers provide law enforcement the tools necessary to effectively and safely respond to calls involving people in a mental health crisis.</t>
  </si>
  <si>
    <t>TPN-268638</t>
  </si>
  <si>
    <t>Mainstreet Tourism</t>
  </si>
  <si>
    <t>Chestertown's downtown district has been the heart of the Town and Kent County since 1706. Main Street Chestertown is looking to maintain, enhance, and revitalize the historic downtown and to mitigate the effects Covid-19 inflicted on our businesses, residents, and visitors. Our aim is to build on our established, successful programming that is needed now more than ever. As part of our "Experience &amp; Appearance" project, we will be working closely with businesses to rehabilitate and improve commercial facades, improve our streetscape and trash/recycling, and add more lighting to provide safety and security. Not only will these initiatives help our\nbusinesses rebound from lost revenue during shutdowns and mitigate public health risks, but they will also attract returning and new visitors to our Town, increasing our tax revenue through multiple tourism sources.</t>
  </si>
  <si>
    <t>TPN-142142</t>
  </si>
  <si>
    <t>Diesel Dewatering Water Pumps</t>
  </si>
  <si>
    <t>"The County of Willacy will allocate ARPA funds for the purchase of three (3) diesel dewatering water pumps are extremely versatile tools that can solve a variety of problems.  Due to the coastal location and flat topography, localized flooding occurs regularly, which threatens public health, safety, and welfare.  Thus, Willacy County will strategically place this water pump in areas that will allow for the diversion of flood waters away from homes and businesses.</t>
  </si>
  <si>
    <t>TPN-223411</t>
  </si>
  <si>
    <t>RCP-003517</t>
  </si>
  <si>
    <t>Pickford Township, MI</t>
  </si>
  <si>
    <t>These funds are used for improvements to the Town Hall Building, Township Park, Fire Hall and used for equipment upgrades for all of the above.  New pavilion, computers, maintenance equipment,  playground equipment, new electric upgrades for park, roof repairs on Hall, repair public use kitchen, bathrooms.</t>
  </si>
  <si>
    <t>TPN-225338</t>
  </si>
  <si>
    <t>Slip Line 3 Pipes</t>
  </si>
  <si>
    <t>Culvert repair of 3 locations by slip lining the existing pipes. This repair uses a trenchless slip lining method of repairing culverts that have been damaged.</t>
  </si>
  <si>
    <t>TPN-090544</t>
  </si>
  <si>
    <t>RCP-056139</t>
  </si>
  <si>
    <t>Mount Enterprise, TX</t>
  </si>
  <si>
    <t>The City has used revenue replacement funds to maintain continuity of government services including payroll expenses for city employees and contracted professional services for grant administration .</t>
  </si>
  <si>
    <t>TPN-046593</t>
  </si>
  <si>
    <t>RCP-024145</t>
  </si>
  <si>
    <t>Town Of Indian Lake, NY</t>
  </si>
  <si>
    <t>Economic Development, Marketing &amp; Events Manager</t>
  </si>
  <si>
    <t>The Town hired an Economic Development, Marketing &amp; Events Manager to help promote local businesses and generate tourism for the local hospitality industry, which has been negatively impacted by the COVID-19 pandemic. The person in this role also runs our new Welcome Center.</t>
  </si>
  <si>
    <t>TPN-056069</t>
  </si>
  <si>
    <t>Employee Incentive Pay</t>
  </si>
  <si>
    <t>Provided second tranche of $2,353.00 to each full time employee and $1,177.00 to each parttime employee as incentive pay for working diligently through the pandemic.</t>
  </si>
  <si>
    <t>TPN-131291</t>
  </si>
  <si>
    <t>Generator for Courthouse/Jail</t>
  </si>
  <si>
    <t>Purchase and installation of a generator that operates the courthouse and jail</t>
  </si>
  <si>
    <t>TPN-288768</t>
  </si>
  <si>
    <t>Masonry Restoration</t>
  </si>
  <si>
    <t>The restoration to the damaged brick and mortar on the exterior of the Courthouse which allowed wind driven rain to enter through the interior and cause water damage in offices.</t>
  </si>
  <si>
    <t>TPN-198871</t>
  </si>
  <si>
    <t>RCP-022581</t>
  </si>
  <si>
    <t>Clarks Green Borough, PA</t>
  </si>
  <si>
    <t>Greenbriar Stormwater Project</t>
  </si>
  <si>
    <t>Clarks Green Borough completed a Stormwater Management Project on Greenbriar Dr.</t>
  </si>
  <si>
    <t>TPN-272909</t>
  </si>
  <si>
    <t>International Snow Plow Truck</t>
  </si>
  <si>
    <t>2025 International Snowplow Truck to replace 1985 truck</t>
  </si>
  <si>
    <t>TPN-290839</t>
  </si>
  <si>
    <t>RCP-056771</t>
  </si>
  <si>
    <t>Menard, TX</t>
  </si>
  <si>
    <t>Menard Utilities Back Hoe</t>
  </si>
  <si>
    <t>Replaced  Backhoe used to work on  public utilities.</t>
  </si>
  <si>
    <t>TPN-052956</t>
  </si>
  <si>
    <t>Hunn Law Group</t>
  </si>
  <si>
    <t>TPN-047902</t>
  </si>
  <si>
    <t>$3,000 bonus paid to each full-time employee and $1,500 bonus paid to each part-time employee on payroll as of 02/07/2022</t>
  </si>
  <si>
    <t>TPN-146998</t>
  </si>
  <si>
    <t>RCP-051930</t>
  </si>
  <si>
    <t>Road culvert replacement project, eligible salaries and benefits</t>
  </si>
  <si>
    <t>TPN-122825</t>
  </si>
  <si>
    <t>RCP-018918</t>
  </si>
  <si>
    <t>Village Of Newburgh Heights, OH</t>
  </si>
  <si>
    <t>Fire department salary 2022</t>
  </si>
  <si>
    <t>payroll for firefighter/EMTs and firefighter/paramedics</t>
  </si>
  <si>
    <t>TPN-201616</t>
  </si>
  <si>
    <t>WATERLINE</t>
  </si>
  <si>
    <t>WATERLINE EXTENSION PROJECT ON BURGOYNE AVE</t>
  </si>
  <si>
    <t>TPN-210052</t>
  </si>
  <si>
    <t>PUBLIC WORKS SALARIES FY2021-2022</t>
  </si>
  <si>
    <t>ARP/CSLFRF funds will be used to reimburse the general fund for public works salaries as well as related FICA match and retirement match from July 1, 2021 to June 30, 2022 for five personnel.</t>
  </si>
  <si>
    <t>TPN-148230</t>
  </si>
  <si>
    <t>Employee Vacation Buy-back Program Phase 1</t>
  </si>
  <si>
    <t>Buy Back of Employee Accumulated Vacation Time Phase 1</t>
  </si>
  <si>
    <t>TPN-160585</t>
  </si>
  <si>
    <t>Replacement of Fuel System</t>
  </si>
  <si>
    <t>Removal of existing Petro Vend Fuel Management System,  replacement with Petro Vend PV-200 Fuel Management System, installation of (2) new Wayne Select S1 Electronic Registration Remote Dispensers, submersible pumps, hanging hardware &amp; accessories, installation of new overfill valve on Diesel tank and installation of new Mechanical Interstitial Gauge &amp; Pressure as well as resurfacing of 2,000 gallon split Convault above ground storage tank</t>
  </si>
  <si>
    <t>TPN-128295</t>
  </si>
  <si>
    <t>Donation to the Fire Department and Project at the community park for public safety. Camera upgrade to the Township Maintenance/Fire Dept Building.</t>
  </si>
  <si>
    <t>TPN-045998</t>
  </si>
  <si>
    <t>EOC Medical Truck</t>
  </si>
  <si>
    <t>Purchase 1 Fully Equipped Vehicle for EOC COVID Medical Trailer to provide services to the 32,000 people in Bee county. Existing vehicle experienced high use in the response to COVID-19. This vehicle will service approximately 32,000 citizens county wide by supporting the emergency operations director to mitigate and respond to the ongoing pandemic and future disasters. The vehicle is  used  to deliver the medical trailer to locations within Bee Co and the region to administer testing and vaccinations. The vehicle will  be equipped with emergency lighting and an ALL-BAND radio communication system that will allow for response to emergency situations and have seamless communications with any first responder organization in Bee Co and the region. Reliable and equipped emergency vehicles are required to mitigate and prevent the spread of COVID-19  and will strengthen the community's resilience to future disasters.</t>
  </si>
  <si>
    <t>TPN-286014</t>
  </si>
  <si>
    <t>Paving Program 2022</t>
  </si>
  <si>
    <t>The money was used to pay for the 2022 paving program for the township.</t>
  </si>
  <si>
    <t>TPN-123684</t>
  </si>
  <si>
    <t>Township Road Repair</t>
  </si>
  <si>
    <t>Township road repair in coordination with Ingham County Road Department.  2.5 miles of road paving with two-inch black-top cap.</t>
  </si>
  <si>
    <t>TPN-197518</t>
  </si>
  <si>
    <t>Orchard Bridge Improvements</t>
  </si>
  <si>
    <t>The project encompasses improvements to Orchard Bridge, as well as accessibility improvements (i.e., new spectator and player seating).</t>
  </si>
  <si>
    <t>TPN-197519</t>
  </si>
  <si>
    <t>Waterworks Picnic Area Upgrades</t>
  </si>
  <si>
    <t>This project encompasses the expansion of picnic areas and outdoor dining at Waterworks.</t>
  </si>
  <si>
    <t>TPN-196525</t>
  </si>
  <si>
    <t>Martic Township expenditures 2023</t>
  </si>
  <si>
    <t>Municipal Mowing tractor: New Holland Tractor $53,917.00 with Accessories $44,631.48, bought through Co-Stars \nPower washer: Stationary Hot Water Pressure $9,024.00 with Accessories $552.91, purchased through Co-Op</t>
  </si>
  <si>
    <t>TPN-260560</t>
  </si>
  <si>
    <t>RCP-033875</t>
  </si>
  <si>
    <t>Town Of Sylvester, WI</t>
  </si>
  <si>
    <t>Road Sealcoating</t>
  </si>
  <si>
    <t>The funds were allocated and used to sealcoat 8 road in the township that were in need of sealcoating to extend their lifespan.</t>
  </si>
  <si>
    <t>TPN-197524</t>
  </si>
  <si>
    <t>Veterans Park Shelter Replacement</t>
  </si>
  <si>
    <t>This project encompasses replacing vinyl tent shelters with permanent shelters and accessibility upgrades to shelters at Veterans Park.</t>
  </si>
  <si>
    <t>TPN-197525</t>
  </si>
  <si>
    <t>HVAC Judicial Center</t>
  </si>
  <si>
    <t>This project encompasses design, installation, and upgrade of the heating, ventilation and air conditioning (HVAC) systems and controls at the Judicial Center.</t>
  </si>
  <si>
    <t>TPN-200238</t>
  </si>
  <si>
    <t>RCP-032455</t>
  </si>
  <si>
    <t>Malta Township, OH</t>
  </si>
  <si>
    <t>Had new equipment storage building built,40' by 60' with cement foundation.  Three 16 ft overhead doors and one walk in door. Used for revenue replacement</t>
  </si>
  <si>
    <t>TPN-197527</t>
  </si>
  <si>
    <t>Indoor Sports Complex</t>
  </si>
  <si>
    <t>Indoor Sports Complex - Execution of an interim agreement with MEB General Contractors, Inc. for preliminary engineering and due diligence for a proposed indoor sport and event center.</t>
  </si>
  <si>
    <t>TPN-085372</t>
  </si>
  <si>
    <t>RCP-054960</t>
  </si>
  <si>
    <t>Whiting City Of, IA</t>
  </si>
  <si>
    <t>water tower clean &amp; Painting</t>
  </si>
  <si>
    <t>inspection, cleaning, sealing interior and repaint of exterior of water tower</t>
  </si>
  <si>
    <t>TPN-197530</t>
  </si>
  <si>
    <t>PWC 311 Digital Services</t>
  </si>
  <si>
    <t>Funding will help optimize government service delivery in new ways using modern information technology products and services from private industry. The constituent experience will be greatly improved by having a variety of methods (phone call, mobile app, ChatBot, and website) to reach the County with a unified and coordinated method of obtaining information and requesting services.</t>
  </si>
  <si>
    <t>TPN-267821</t>
  </si>
  <si>
    <t>RCP-054961</t>
  </si>
  <si>
    <t>Wheatland City Of, IA</t>
  </si>
  <si>
    <t>Purchased Replacement Water Meters</t>
  </si>
  <si>
    <t>TPN-143379</t>
  </si>
  <si>
    <t>Police Department Locker Rooms Renovation</t>
  </si>
  <si>
    <t>Update the men's and women's locker rooms in the police building to help with recruitment and retention.  Both locker rooms are at capacity and can't accommodate for any future growth.  The current configuration and number of lockers in our women's locker room does not accommodate the number of women working in the department.</t>
  </si>
  <si>
    <t>TPN-061799</t>
  </si>
  <si>
    <t>RCP-024827</t>
  </si>
  <si>
    <t>Town Of Tyre, NY</t>
  </si>
  <si>
    <t>SLFRF funds used for general government services.</t>
  </si>
  <si>
    <t>TPN-274241</t>
  </si>
  <si>
    <t>RCP-026365</t>
  </si>
  <si>
    <t>Collins, GA</t>
  </si>
  <si>
    <t>All costs associated with replacing water meters for all city customers with new radio read meters. Costs include but are not limited to: labor, inventory, software updates, etc.</t>
  </si>
  <si>
    <t>TPN-197535</t>
  </si>
  <si>
    <t>Library Bookmobile - To purchase of one (1) bookmobile to expand library services to underserved County communities.</t>
  </si>
  <si>
    <t>TPN-288839</t>
  </si>
  <si>
    <t>Flyover - Supervisor of Assessments</t>
  </si>
  <si>
    <t>Eagleview - Flyover - flyover of the whole county to update records for supervisor of Assessments</t>
  </si>
  <si>
    <t>TPN-289542</t>
  </si>
  <si>
    <t>RCP-001248</t>
  </si>
  <si>
    <t>Veazie Town, ME</t>
  </si>
  <si>
    <t>Tennis Court Replacement</t>
  </si>
  <si>
    <t>Replacment Tennis Court located off Flagg St</t>
  </si>
  <si>
    <t>TPN-196881</t>
  </si>
  <si>
    <t>RCP-050237</t>
  </si>
  <si>
    <t>Village Of Eagle, NE</t>
  </si>
  <si>
    <t>2023 CIPP Sewer Lining</t>
  </si>
  <si>
    <t>741 LF of 6-inch CIPP sewer main lining, 1,610 LF of 8-inch CIPP sewer main lining, reinstatement of 43 sanitary sewer services, and associated items.</t>
  </si>
  <si>
    <t>TPN-197540</t>
  </si>
  <si>
    <t>Neabsco Creek Boardwalk Holiday Light Show</t>
  </si>
  <si>
    <t>Neabsco Creek Boardwalk Holiday Light Show - Install and operate a walk-through holiday light display and special programming at Neabsco Regional Park from late November through December 2023.</t>
  </si>
  <si>
    <t>TPN-288695</t>
  </si>
  <si>
    <t>ARPA Geotech Siting Survey/ study  for the Water Plant</t>
  </si>
  <si>
    <t>Geotech exploration of alternative Water Plant Sites.  City Council Obligated Funds at council session of October 7,2024.</t>
  </si>
  <si>
    <t>TPN-286909</t>
  </si>
  <si>
    <t>January through September 2025 shared expenses with the City of Fredericksburg to provide Emergency Management Services</t>
  </si>
  <si>
    <t>TPN-129579</t>
  </si>
  <si>
    <t>Jail &amp; Courthouse Ventilation</t>
  </si>
  <si>
    <t>Cleaning and upgrading of air ducts and HVAC for public health.</t>
  </si>
  <si>
    <t>TPN-135301</t>
  </si>
  <si>
    <t>RCP-005362</t>
  </si>
  <si>
    <t>Phillips Town, ME</t>
  </si>
  <si>
    <t>Employee one time premium pay, town office scanner, printer, copier machine and service plan for the year, laptop computer to assist departments of the town with remote access. Future use will be repairs needed at the town garage. Other future use to be determined at upcoming town meeting.\n2023-24 expenditures included a purchase of a computer for the town clerk to be upgraded for state vitals filing and voter registration. The Public Works building had repairs done to its exterior metal siding that was rusting and deteriorating. Other needed repairs were done to the building. A back up generator was installed at the town office and the generator at the town garage was replaced and propane service was done to both generators. A down payment was made on a much needed plow truck for the town.</t>
  </si>
  <si>
    <t>TPN-059440</t>
  </si>
  <si>
    <t>RCP-047572</t>
  </si>
  <si>
    <t>Cherokee City, KS</t>
  </si>
  <si>
    <t>extended sewer lines to recently annexed property for the construction of new business</t>
  </si>
  <si>
    <t>TPN-048694</t>
  </si>
  <si>
    <t>RCP-051489</t>
  </si>
  <si>
    <t>Central City Borough, PA</t>
  </si>
  <si>
    <t>Funds used for storm drain repair, police department and public park.</t>
  </si>
  <si>
    <t>TPN-279503</t>
  </si>
  <si>
    <t>RCP-008028</t>
  </si>
  <si>
    <t>Town of Temple</t>
  </si>
  <si>
    <t>TUA Staffing</t>
  </si>
  <si>
    <t>Our remaining SLFRF funds that were not used in our water treatment plant renovation, are being used for personnel costs for Temple Utilities Authority (TUA).   This project will use $108,044.38 to retain 7 full-time and part-time TUA staff to operate our water department which provides water, sewer, and trash services to the town.</t>
  </si>
  <si>
    <t>TPN-090128</t>
  </si>
  <si>
    <t>RCP-013971</t>
  </si>
  <si>
    <t>California Township, MI</t>
  </si>
  <si>
    <t>Save and Upgrade California Town Hall</t>
  </si>
  <si>
    <t>Public Building, California Township Hall was in danger of collapse.  Weight of seven layers of roofing supported for too many years.  The one hundred plus year old building was in deteriorating condition.</t>
  </si>
  <si>
    <t>TPN-197551</t>
  </si>
  <si>
    <t>Capital Area Food Bank</t>
  </si>
  <si>
    <t>Capital Area Food Bank - Provides good, healthy food to people struggling with hunger and food insecurity.</t>
  </si>
  <si>
    <t>TPN-270613</t>
  </si>
  <si>
    <t>new generator</t>
  </si>
  <si>
    <t>TPN-121518</t>
  </si>
  <si>
    <t>Purchase of emergency backup generators for County.</t>
  </si>
  <si>
    <t>The project was for the purchase of emergency backup generators for the county.</t>
  </si>
  <si>
    <t>TPN-229748</t>
  </si>
  <si>
    <t>RCP-030097</t>
  </si>
  <si>
    <t>Township Of Harmony, NJ</t>
  </si>
  <si>
    <t>Office of Emergency Management Truck</t>
  </si>
  <si>
    <t>Office of Emergency Management Truck.</t>
  </si>
  <si>
    <t>TPN-070252</t>
  </si>
  <si>
    <t>The City made premium payments to City employees that worked throughout the pandemic.</t>
  </si>
  <si>
    <t>TPN-089949</t>
  </si>
  <si>
    <t>RCP-015271</t>
  </si>
  <si>
    <t>Moorland city</t>
  </si>
  <si>
    <t>To repair, improve sidewalks, street signs, lighting, landscaping, entrance signs.  Sealcoat streets</t>
  </si>
  <si>
    <t>TPN-145740</t>
  </si>
  <si>
    <t>Water Tank Project</t>
  </si>
  <si>
    <t>TPN-156265</t>
  </si>
  <si>
    <t>Payments to beneficiaries</t>
  </si>
  <si>
    <t>TPN-158049</t>
  </si>
  <si>
    <t>This project covered administrative expenses related to ARPA</t>
  </si>
  <si>
    <t>TPN-161852</t>
  </si>
  <si>
    <t>RCP-013796</t>
  </si>
  <si>
    <t>Leland Township, MI</t>
  </si>
  <si>
    <t>Sidewalks Phase 1</t>
  </si>
  <si>
    <t>Revenue replacement funds are being used to continue the planned rebuilding of the sidewalks in our two unincorporated villages. Deteriorating steps at the corner of Grand and Pearl Streets were replaced with a new ADA accessible ramp, enhancing the walking route to Leland Public School.  The new sidewalk design also addressed storm water issues at the entrance to NJ\u2019s Grocery in Lake Leelanau.</t>
  </si>
  <si>
    <t>TPN-196732</t>
  </si>
  <si>
    <t>COVID workers incentive pay</t>
  </si>
  <si>
    <t>Employee COVID workers incentive pay for staff who could not remote work.</t>
  </si>
  <si>
    <t>TPN-197562</t>
  </si>
  <si>
    <t>2021 Police Vehicle Equipment Pckg</t>
  </si>
  <si>
    <t>Five PD Vehicle Equipment Package (Lights, laptop/printer mounting, outlets, window bars, abs seat, partition roll bar, window tint, etc. plus labor fees)</t>
  </si>
  <si>
    <t>TPN-218094</t>
  </si>
  <si>
    <t>Blue Frog Systems</t>
  </si>
  <si>
    <t>Public Works - Purchase and Installation of three Blue Frog Systems at the Waste Water Treatment Plant</t>
  </si>
  <si>
    <t>TPN-232357</t>
  </si>
  <si>
    <t>The Orange Police Department is in the process of purchasing body worn cameras, Cruiser cameras and new Tasers through Axon. This is all in an effort to further transparency and accountability for our officers and the citizens we protect. The new Taser will automatically activate all BWCs when activated a better perspective on these types of use of force incidents.</t>
  </si>
  <si>
    <t>TPN-279274</t>
  </si>
  <si>
    <t>New Dump Truck (built)</t>
  </si>
  <si>
    <t>TPN-211212</t>
  </si>
  <si>
    <t>Water Plant Repair</t>
  </si>
  <si>
    <t>Repairs at the Double Branches Water Treatment planting including, replacing piping, valves, and the main plant logic control board.</t>
  </si>
  <si>
    <t>TPN-060386</t>
  </si>
  <si>
    <t>Ambulance monitors and equipment</t>
  </si>
  <si>
    <t>The town purchased new monitors and other safety equipment for ambulances so they would have the most modern amenities available.</t>
  </si>
  <si>
    <t>TPN-039608</t>
  </si>
  <si>
    <t>Fleet Replacements</t>
  </si>
  <si>
    <t>Replacement of vehicles and heavy equipment</t>
  </si>
  <si>
    <t>TPN-286772</t>
  </si>
  <si>
    <t>RCP-055001</t>
  </si>
  <si>
    <t>Strawberry Point City Of, IA</t>
  </si>
  <si>
    <t>Civic Center HVAC</t>
  </si>
  <si>
    <t>Civic center upgrades to HVAC</t>
  </si>
  <si>
    <t>TPN-225092</t>
  </si>
  <si>
    <t>Exercise Equipment</t>
  </si>
  <si>
    <t>Replace outdoor exercise equipment at Washington Park</t>
  </si>
  <si>
    <t>TPN-124985</t>
  </si>
  <si>
    <t>RCP-032359</t>
  </si>
  <si>
    <t>Village Of Valley View, OH</t>
  </si>
  <si>
    <t>2022 Braun Aambulance</t>
  </si>
  <si>
    <t>TPN-153632</t>
  </si>
  <si>
    <t>RCP-018972</t>
  </si>
  <si>
    <t>Washington Township - Revenue Replacement</t>
  </si>
  <si>
    <t>SLRF funds for township health department allocations which provide health services to all Logan County residents such as COVID-19 information and test kits, immunization / vaccination clinics, Narcan,  etc... also safety fencing at the park to protect children, dumpster service for cleaning up nuisance properties, body and in-car cameras for police protection.</t>
  </si>
  <si>
    <t>TPN-197577</t>
  </si>
  <si>
    <t>Lexington Water Main Project</t>
  </si>
  <si>
    <t>TPN-282679</t>
  </si>
  <si>
    <t>Updated the Town Hall with new doors and new windows.</t>
  </si>
  <si>
    <t>TPN-158171</t>
  </si>
  <si>
    <t>Well 1</t>
  </si>
  <si>
    <t>Well Repairs</t>
  </si>
  <si>
    <t>TPN-135017</t>
  </si>
  <si>
    <t>RCP-035734</t>
  </si>
  <si>
    <t>Town Grant, AL</t>
  </si>
  <si>
    <t>Town of Grant Fire Truck</t>
  </si>
  <si>
    <t>the Town of Grant was in need of a dependable fire truck to respond to fires and medical calls including, but not limited to the Covid-19 pandemic within our service area.</t>
  </si>
  <si>
    <t>TPN-042892</t>
  </si>
  <si>
    <t>RCP-018547</t>
  </si>
  <si>
    <t>Pleasant Valley Joint Fire District</t>
  </si>
  <si>
    <t>Darby Township, Union County, provided $107,945.97 to the Pleasant Valley Joint Fire District to purchase Self Contained Breathing Apparatus (SCBA).   These funds paid for a portion of the SCBA  equipment.</t>
  </si>
  <si>
    <t>TPN-214566</t>
  </si>
  <si>
    <t>TPN-143728</t>
  </si>
  <si>
    <t>South Canaan Sewer Pump Station</t>
  </si>
  <si>
    <t>Three-phase power upgrade to include new 30 hp pumps, generator work and transfer switching.</t>
  </si>
  <si>
    <t>TPN-196564</t>
  </si>
  <si>
    <t>RCP-003556</t>
  </si>
  <si>
    <t>Sherman Township, MI</t>
  </si>
  <si>
    <t>Building addition to the existing Sherman Township Hall consisted of storage room for table and chairs, storage room for safe keeping of files and office space for the Clerk and Treasurer.  The table/chair storage provides a more safe environment; the file storage is more secure than individual home storage of documents and the office space now has a safety window for health and safety in dealing with the public.  The Township Hall will now be compatable to  be used  as an emergency heating/cooling center for the public and is a designated Red Cross Shelter</t>
  </si>
  <si>
    <t>TPN-160380</t>
  </si>
  <si>
    <t>RCP-055274</t>
  </si>
  <si>
    <t>Eldon City Of, IA</t>
  </si>
  <si>
    <t>Norris</t>
  </si>
  <si>
    <t>W Walnut Infrastructure</t>
  </si>
  <si>
    <t>TPN-145487</t>
  </si>
  <si>
    <t>City Hall Event Center Remodel</t>
  </si>
  <si>
    <t>Remodel City Hall Event Center to provide additional storage capabilities.</t>
  </si>
  <si>
    <t>TPN-135293</t>
  </si>
  <si>
    <t>RCP-048032</t>
  </si>
  <si>
    <t>Udall City, KS</t>
  </si>
  <si>
    <t>All ARPA funds have been used as revenue replacement due to the Covid 19 Public Health Emergency. All funds were used for electric, water, and sewer utility maintenance and repairs and essential employee salaries.</t>
  </si>
  <si>
    <t>TPN-044617</t>
  </si>
  <si>
    <t>Premium pay for City employees who worked through the pandemic in spite of danger tot heir own health and well-being.</t>
  </si>
  <si>
    <t>TPN-265817</t>
  </si>
  <si>
    <t>Smokey Mountain Road</t>
  </si>
  <si>
    <t>Smokey Mountain Road Pavement</t>
  </si>
  <si>
    <t>TPN-200775</t>
  </si>
  <si>
    <t>Ford  F-550 Purchase</t>
  </si>
  <si>
    <t>Municipal Governments typically purchase vehicles to perform road maintenance.  We used ARPA money instead of traditional municipal revenues to purchase a Ford F-550.</t>
  </si>
  <si>
    <t>TPN-211882</t>
  </si>
  <si>
    <t>RCP-026975</t>
  </si>
  <si>
    <t>Harmony City, MN</t>
  </si>
  <si>
    <t>WWTP Screener and Extractor</t>
  </si>
  <si>
    <t>Harmony Wastewater Treatment Plant bar screener and extractor replacement. The existing  bar screener is failing and the extractor attached to the screener is not working at all. Replacement of this equipment is vital to the operation of the wastewater treatment and preservation of pump equipment.</t>
  </si>
  <si>
    <t>TPN-269036</t>
  </si>
  <si>
    <t>Maroa Treatment Plant Filter Regeneration</t>
  </si>
  <si>
    <t>Replacement of filter and softener media for water system.</t>
  </si>
  <si>
    <t>TPN-155870</t>
  </si>
  <si>
    <t>Century Link Lumen Duffer Lane Special Const Fiber Optic</t>
  </si>
  <si>
    <t>TPN-197595</t>
  </si>
  <si>
    <t>CEI Services-Stormwater Imps.</t>
  </si>
  <si>
    <t>Stormwater services- clean water improvements</t>
  </si>
  <si>
    <t>TPN-136728</t>
  </si>
  <si>
    <t>LHP Bridge Repairs and Load Ratings</t>
  </si>
  <si>
    <t>Kimley-Horn and Associates, Inc. will provide repair plans for eight City bridges to extend the service life of the bridges until funding is available for bridge replacement.</t>
  </si>
  <si>
    <t>TPN-261809</t>
  </si>
  <si>
    <t>RCP-035733</t>
  </si>
  <si>
    <t>Town Of Geraldine, AL</t>
  </si>
  <si>
    <t>Daniel St. Paving</t>
  </si>
  <si>
    <t>Resurfacing and traffic striping from Daniel St. to Osborne St. to North side of Upton St. . Project No. RES-2024-01</t>
  </si>
  <si>
    <t>TPN-054157</t>
  </si>
  <si>
    <t>RCP-034329</t>
  </si>
  <si>
    <t>Town Of Lake Tomahawk, WI</t>
  </si>
  <si>
    <t>Cybersecurity, tourism, safety</t>
  </si>
  <si>
    <t>TPN-046352</t>
  </si>
  <si>
    <t>RCP-055247</t>
  </si>
  <si>
    <t>Fremont City Of, IA</t>
  </si>
  <si>
    <t>North Harrison Street had ditches on the east side of the road for storm water. The ditches would fill up with water and either sit there or flood residents yards. The solution was to put in dual wall pipe with 19 inlets with steel grates. Eight residents had to have potion of the driveway and tubes removed.  Their yards will need reseeding as well as all driveways put back as they were.  As an addition storm water improvements around town.</t>
  </si>
  <si>
    <t>TPN-291143</t>
  </si>
  <si>
    <t>RCP-006977</t>
  </si>
  <si>
    <t>Norwood, LA</t>
  </si>
  <si>
    <t>Inspect &amp; Clean Water Tower</t>
  </si>
  <si>
    <t>Inspected and cleaned water tower.  Replaced vent and made minor repairs.   Cleaned and coated the inside of the tower.</t>
  </si>
  <si>
    <t>TPN-214532</t>
  </si>
  <si>
    <t>RCP-032379</t>
  </si>
  <si>
    <t>Village Of Glandorf, OH</t>
  </si>
  <si>
    <t>Main Street Stormwater Drainage Improvements</t>
  </si>
  <si>
    <t>Replacement of 8" clay tile with 12" PVD drainage tile including relocating 8 catch basins,</t>
  </si>
  <si>
    <t>TPN-276806</t>
  </si>
  <si>
    <t>COMMUNITY CROSSING EB PAVING</t>
  </si>
  <si>
    <t>MATCHING FOR COMMUNITY CROSSING PAVING</t>
  </si>
  <si>
    <t>TPN-282653</t>
  </si>
  <si>
    <t>RCP-022301</t>
  </si>
  <si>
    <t>Bentleyville Borough, PA</t>
  </si>
  <si>
    <t>The amount of $260,400.36 was obligated and expended to assisting the construction of new restrooms at our community park and to help with the expense of our borough building. We have also utilized the funds to purchase a new vehicle for our police department, new equipment for our public works department and upgrades to our community park building.</t>
  </si>
  <si>
    <t>TPN-136534</t>
  </si>
  <si>
    <t>Main Road Shop Upgrades ARPA-010</t>
  </si>
  <si>
    <t>Upgrades to Road Department main shop.</t>
  </si>
  <si>
    <t>TPN-197604</t>
  </si>
  <si>
    <t>Parks Master Plan</t>
  </si>
  <si>
    <t>Establishes a long-range vision. A Park Master Plan would help ensure that resources are being used effectively and priorities are based on the greatest community needs and benefits. Analyzes the distribution of parks, pools, trails, and bike/pedestrian connectivity.  A Parks Master Plan would help to generate community support through public engagement and identifying private and public partnership opportunities. Most grant funding applications require a public engagement process and an adopted plan. Parks are a cornerstone of overall community health and wellness thus improving the quality of life to the  residents.</t>
  </si>
  <si>
    <t>TPN-209073</t>
  </si>
  <si>
    <t>RCP-014143</t>
  </si>
  <si>
    <t>Harrisville Township, MI</t>
  </si>
  <si>
    <t>Poor Farm, Campbell, Dellar, King and Procunier Roads</t>
  </si>
  <si>
    <t>TPN-205588</t>
  </si>
  <si>
    <t>RCP-022270</t>
  </si>
  <si>
    <t>Mccalmont Township, PA</t>
  </si>
  <si>
    <t>government services to update evacuation shelter for emergencies and also a new truck for township to maintain township roads for safety of our citizens</t>
  </si>
  <si>
    <t>TPN-288023</t>
  </si>
  <si>
    <t>Project contracted in 2024 for concrete work to be completed spring 2025</t>
  </si>
  <si>
    <t>TPN-278431</t>
  </si>
  <si>
    <t>Address numbers</t>
  </si>
  <si>
    <t>The installation of address numbers in the Town of Hull will go against ARPA to the amount of $107,769.28.  This program serves the safety needs of all Town residents by providing a consistent address numbering system that will ensure that fire and emergency services find the location where services are needed.  While providing a high degree of service to our citizens, it will help to offset the loss of revenue.  There is a signed contract requiring this service to be performed by mid 2025. (Obligated)</t>
  </si>
  <si>
    <t>TPN-281994</t>
  </si>
  <si>
    <t>RCP-016277</t>
  </si>
  <si>
    <t>Wamac City, IL</t>
  </si>
  <si>
    <t>Purchase of dump truck/snow plow</t>
  </si>
  <si>
    <t>TPN-286327</t>
  </si>
  <si>
    <t>GIS Project</t>
  </si>
  <si>
    <t>Development of a town wide GIS Mapping Program to include coordination and implementation of the Town's Online Organizational Platform.</t>
  </si>
  <si>
    <t>TPN-057066</t>
  </si>
  <si>
    <t>RCP-034750</t>
  </si>
  <si>
    <t>Village Of Kohler, WI</t>
  </si>
  <si>
    <t>Sanitary sewer replacement, lining, manholes</t>
  </si>
  <si>
    <t>replacement of 8" sanitary sewer and manholes, major adjustment of existing manholes and lining</t>
  </si>
  <si>
    <t>TPN-070593</t>
  </si>
  <si>
    <t>RCP-052460</t>
  </si>
  <si>
    <t>Middleville Township, MN</t>
  </si>
  <si>
    <t>SLFRP funds used for Assessor's salary, fire protection, gravel for roads, new water softener for Town Hall, a new office computer, and new LED lights for the Town Hall property.</t>
  </si>
  <si>
    <t>TPN-211044</t>
  </si>
  <si>
    <t>Sludge removal from the Town's Wastewater Treatment Plant that was to be funded by water/sewer revenue but funds were not available.</t>
  </si>
  <si>
    <t>TPN-206481</t>
  </si>
  <si>
    <t>CDBG 9TH ST LIFT STATION</t>
  </si>
  <si>
    <t>The Recipient shall construct the full replacement of the 9th Street Lift Station located at the southwest corner of 9th Street and Minnesota Avenue. The construction activities in SA 2 include installation of one (1) new duplex submersible lift station; associated gravity sewer and force main work; bypass pumping; demolition; site work; electrical work; installation of an emergency\nstandby generator; and restoration work. Funds will be used to cover the overages not covered under grant funding .</t>
  </si>
  <si>
    <t>TPN-272233</t>
  </si>
  <si>
    <t>Melody Lake Water District Well House</t>
  </si>
  <si>
    <t>Construction and equipping a new well house, storage tank and water treatment system at well #1 of the Melody Lake Water District.</t>
  </si>
  <si>
    <t>TPN-289897</t>
  </si>
  <si>
    <t>RCP-006549</t>
  </si>
  <si>
    <t>City Of Baltic, SD</t>
  </si>
  <si>
    <t>Watermain Looping Project</t>
  </si>
  <si>
    <t>Watermain looping to tie in with main.</t>
  </si>
  <si>
    <t>TPN-260119</t>
  </si>
  <si>
    <t>Rockville Fire Department</t>
  </si>
  <si>
    <t>Upgrade equipment for the Fire Dept., new SCBA's\nNew Fire gear.\nStretchers for emergency rescues.</t>
  </si>
  <si>
    <t>TPN-206042</t>
  </si>
  <si>
    <t>Water Infrastructure/water meters/ water programming/Flexibill meter reader &amp; license/engineering</t>
  </si>
  <si>
    <t>TPN-210635</t>
  </si>
  <si>
    <t>RCP-047013</t>
  </si>
  <si>
    <t>Medaryville Town, IN</t>
  </si>
  <si>
    <t>wastewater improvement</t>
  </si>
  <si>
    <t>new lift station controls, piping and pump upgrades at 3 lift stations. new solar batteries or permanent power at the wwtp. replacement of culvert on the drive to wwtp.</t>
  </si>
  <si>
    <t>TPN-280727</t>
  </si>
  <si>
    <t>RCP-008496</t>
  </si>
  <si>
    <t>Noxapater, MS</t>
  </si>
  <si>
    <t>Water tank and improvements</t>
  </si>
  <si>
    <t>Sand blast elevated water tank, painted with protected paint and cleaned up work area.\nThe remaining will be used to complete project .</t>
  </si>
  <si>
    <t>TPN-200943</t>
  </si>
  <si>
    <t>New Water Meter &amp; Reading Software</t>
  </si>
  <si>
    <t>Phase I for installation of Itron cellular meter reading system and installation of first 240 meters and 315 cellular endpoints.</t>
  </si>
  <si>
    <t>TPN-064598</t>
  </si>
  <si>
    <t>Construction of Storage Facility for County Emergency Management Agency and Sher</t>
  </si>
  <si>
    <t>Construction of storage facility to store county emergency response vehicles, equipment, and supplies.</t>
  </si>
  <si>
    <t>TPN-213289</t>
  </si>
  <si>
    <t>Other Water Projects</t>
  </si>
  <si>
    <t>Install waterline, VFD Boards, SCADA, valves, and telemetry.</t>
  </si>
  <si>
    <t>TPN-197627</t>
  </si>
  <si>
    <t>Non-FEMA Exp</t>
  </si>
  <si>
    <t>This project was implemented to support the distribution of COVID-19 vaccinations to the general public with desired goal to communicate public information regarding vaccinations. Four COVID-19 vaccination PODs (points of distribution sites) were temporarily marked with directional signs, floor stickers, window banners, and other informational signage. The number of vaccines distributed at the COVID-19 PODs to the general public was 54,110.</t>
  </si>
  <si>
    <t>TPN-202110</t>
  </si>
  <si>
    <t>Public Works Project</t>
  </si>
  <si>
    <t>To purchase a new RTV for water dept. to spray weeds in ditches along roadways and along the walking trail, New tractor &amp; cutter for Street Dept to cut grass along the R-O-W and around the sewer pond. Repair of excavator for Street Dept. that is used to mop ditches to help with drainage.  Repair Leaf Machine for Street Dept to pick up grass and leaves that is a paid city service.</t>
  </si>
  <si>
    <t>TPN-147103</t>
  </si>
  <si>
    <t>RCP-055844</t>
  </si>
  <si>
    <t>Pleasant Plains Village, IL</t>
  </si>
  <si>
    <t>Standard allowance to public service department of the Village business.</t>
  </si>
  <si>
    <t>TPN-282397</t>
  </si>
  <si>
    <t>RCP-003752</t>
  </si>
  <si>
    <t>Zue Rd</t>
  </si>
  <si>
    <t>County road improvement of Zue Rd: from CR 633 to 1000' westerly thereof and 3506' west of Wilson Rd to 624' west of Wilson Rd.  The road was in dire need of repair. Certain sections of the road were restructured. The original base was compromised.</t>
  </si>
  <si>
    <t>TPN-055250</t>
  </si>
  <si>
    <t>Motorola Console and Portable Radios</t>
  </si>
  <si>
    <t>Funding allocated to this project will be used to equip a radio console in the Town's 911 Communications Center with a base radio system as well as purchase six additional portable radios for the Police Department.</t>
  </si>
  <si>
    <t>TPN-201294</t>
  </si>
  <si>
    <t>JD MOWER DISTR HWY 2</t>
  </si>
  <si>
    <t>2020 JD BOOM MOWER 6105E</t>
  </si>
  <si>
    <t>TPN-140239</t>
  </si>
  <si>
    <t>Town of Schlater</t>
  </si>
  <si>
    <t>Provided funding to the Town of Schlater for a Sewer Lagoon Project.</t>
  </si>
  <si>
    <t>TPN-281748</t>
  </si>
  <si>
    <t>The municipality provided a retention incentive to its employees to provide fair pay and prevent them from looking for jobs elsewhere and ensure the continuity of service.</t>
  </si>
  <si>
    <t>TPN-209182</t>
  </si>
  <si>
    <t>RCP-018740</t>
  </si>
  <si>
    <t>Mountville Precinct Building Renovation Project</t>
  </si>
  <si>
    <t>Site prep for township precinct building renovation</t>
  </si>
  <si>
    <t>TPN-146213</t>
  </si>
  <si>
    <t>RCP-007950</t>
  </si>
  <si>
    <t>Town of Paoli</t>
  </si>
  <si>
    <t>Replace Water/Sewer Lines</t>
  </si>
  <si>
    <t>Upgrades and replacements of water, sewer and lagoon infrastructure, some of which has been in existence 70+ years.</t>
  </si>
  <si>
    <t>TPN-123203</t>
  </si>
  <si>
    <t>RCP-054284</t>
  </si>
  <si>
    <t>Bland City, MO</t>
  </si>
  <si>
    <t>Funds are being used for administration fees and water infrastructure.</t>
  </si>
  <si>
    <t>TPN-276114</t>
  </si>
  <si>
    <t>RCP-018371</t>
  </si>
  <si>
    <t>Village Of Creston, OH</t>
  </si>
  <si>
    <t>FREIGHTLINER</t>
  </si>
  <si>
    <t>Purchase dump truck for street maintenance and snow removal</t>
  </si>
  <si>
    <t>TPN-275482</t>
  </si>
  <si>
    <t>Uniontown Cruisers</t>
  </si>
  <si>
    <t>Two new Cruisers for Uniontown Police</t>
  </si>
  <si>
    <t>TPN-214958</t>
  </si>
  <si>
    <t>Fire Department Apron Replacement &amp; Brickwork</t>
  </si>
  <si>
    <t>The current apron has been patched several times, but still has major cracking.  The area just outside the front entrance of the Fire Station has a small section of grass that must be replaced almost every year because snow from the ramp is placed there.  This area also has a firefighter memorial there.  The Fire Chief has asked if we could replace this area with brick pavers and provide a look that would match or be close to what the Police department has in front of their entrance ramp.</t>
  </si>
  <si>
    <t>TPN-159819</t>
  </si>
  <si>
    <t>RCP-056168</t>
  </si>
  <si>
    <t>Ivanhoe, TX</t>
  </si>
  <si>
    <t>City Vehicle Project</t>
  </si>
  <si>
    <t>The city of Ivanhoe\u2019s public works and marshal\u2019s office are in need of vehicles in order to continue to perform their duties effectively. This project is to cover the purchase of four used trucks for these departments. The city anticipates that these vehicles will be able to serve the city for the next five years.</t>
  </si>
  <si>
    <t>TPN-281930</t>
  </si>
  <si>
    <t>The Town used ARPA money to fund ARPA Premium Pay for Town Employees who provided essential services during the pandemic.</t>
  </si>
  <si>
    <t>TPN-146033</t>
  </si>
  <si>
    <t>RCP-023372</t>
  </si>
  <si>
    <t>Upper Turkeyfoot Township, PA</t>
  </si>
  <si>
    <t>Update Equipment for Safety</t>
  </si>
  <si>
    <t>purchased updated municipal equipment for the safety of the public and to replace equipment that suffered deterioration maintaining roadways due to extra people moving here from Pittsburgh to escape covid.</t>
  </si>
  <si>
    <t>TPN-197646</t>
  </si>
  <si>
    <t>Provision of government services to include cybersecurity and related information technology upgrades, maintenance and repair of sewer infrastructure, provision of public safety services (police and fire) and related essential front-line government services.</t>
  </si>
  <si>
    <t>TPN-198401</t>
  </si>
  <si>
    <t>Windows - 2024</t>
  </si>
  <si>
    <t>TPN-263781</t>
  </si>
  <si>
    <t>Water Sector Projects Program Administration</t>
  </si>
  <si>
    <t>Program administration including permitting, grant compliance and coordination of all projects under the Water Sector Grant for the Water Treatment and Distribution System.  The projects include 3 water line extensions, rehabilitation of the elevated water tank, rehabilitation of the water treatment facility and the installation of water meters, valves and automated meter reading systems</t>
  </si>
  <si>
    <t>TPN-290287</t>
  </si>
  <si>
    <t>WUP Land Use Transition Initiative and Permit Update</t>
  </si>
  <si>
    <t>WUP Land Use Transition Initiative and Permit Update was designed to expand the Town\u2019s public water supply by targeting water use permits held by developers. With non-producing citrus land  available for new residential projects, the former agricultural wells will no longer be needed and would be added to the Town's Public Supply Use Permit.</t>
  </si>
  <si>
    <t>TPN-126523</t>
  </si>
  <si>
    <t>HVAC and Window replacement to address air quality, heating and cooling needs for the current county government building.</t>
  </si>
  <si>
    <t>TPN-197651</t>
  </si>
  <si>
    <t>A/C Unit (Indoor &amp; Outdoor)</t>
  </si>
  <si>
    <t>Replaced indoor and outdoor AC unit for the Maintenance building located at 2400 Kirk Rd.</t>
  </si>
  <si>
    <t>TPN-061824</t>
  </si>
  <si>
    <t>Finger print machine, police lockers, replace fire hydrants, police tasers, storage container for police</t>
  </si>
  <si>
    <t>TPN-271196</t>
  </si>
  <si>
    <t>Expo Center Entrance CR 305 Road Repair</t>
  </si>
  <si>
    <t>These ARPA funds will be used to repair a section of Leon County road adjacent to the Leon County Expo Center.  Located at 3637 CR 305 Buffalo TX 7583, the Expo Center services events in the County.  With the maintenance of the road entering the property (County Road 305), the County's residents and visitors will be able to enter the property smoothly.</t>
  </si>
  <si>
    <t>TPN-088235</t>
  </si>
  <si>
    <t>RCP-024635</t>
  </si>
  <si>
    <t>Town Of New Lisbon, NY</t>
  </si>
  <si>
    <t>Revenue replacement used to partially fund new highway garage.</t>
  </si>
  <si>
    <t>TPN-228904</t>
  </si>
  <si>
    <t>RCP-018167</t>
  </si>
  <si>
    <t>Salem TWP, Meigs Co.</t>
  </si>
  <si>
    <t>The township used the funds to cover materials needed for TWP roads and Equipment. an office building to safely house, Township records. and Safety training and equipment for our Volunteer Fire Department.</t>
  </si>
  <si>
    <t>TPN-197656</t>
  </si>
  <si>
    <t>48" Deck Mower</t>
  </si>
  <si>
    <t>Purchase of a 48" deck mover for the maintenance department</t>
  </si>
  <si>
    <t>TPN-176669</t>
  </si>
  <si>
    <t>RCP-034376</t>
  </si>
  <si>
    <t>Town Of Belgium, WI</t>
  </si>
  <si>
    <t>BFD</t>
  </si>
  <si>
    <t>Airpacks for the BFD: 53,556.50\nRescue Squad for the BFD: 53,926.00</t>
  </si>
  <si>
    <t>TPN-123458</t>
  </si>
  <si>
    <t>Replacement of 5 culvert pipes.</t>
  </si>
  <si>
    <t>TPN-044325</t>
  </si>
  <si>
    <t>RCP-023898</t>
  </si>
  <si>
    <t>Village Of Champlain, NY</t>
  </si>
  <si>
    <t>Some main waterlines in the Village are aging and old.  We have had numerous watermain breaks in the same areas which has caused problems and need major upgrades. Replacing leaks with bands and bands does not solve the issue.</t>
  </si>
  <si>
    <t>TPN-057061</t>
  </si>
  <si>
    <t>ESSENTIAL WORKERS PAY</t>
  </si>
  <si>
    <t>Providing additional pay for employees of local Government identified as an essential, critical infrastructure sector worker, which allows them to maintain uninterrupted services.</t>
  </si>
  <si>
    <t>TPN-197671</t>
  </si>
  <si>
    <t>Pressure Washer On Trailer</t>
  </si>
  <si>
    <t>Purchase of a Honda Hd pressure washer on trailer for the use of the maintenance department.</t>
  </si>
  <si>
    <t>TPN-058490</t>
  </si>
  <si>
    <t>Laptops for Sheriff Squad Cars</t>
  </si>
  <si>
    <t>TPN-202050</t>
  </si>
  <si>
    <t>Fire Department Breathing Appartus</t>
  </si>
  <si>
    <t>Purchased breathing apparatus for firemen.</t>
  </si>
  <si>
    <t>TPN-269533</t>
  </si>
  <si>
    <t>Champ Beach House Renovations &amp; Cabins</t>
  </si>
  <si>
    <t>Purchase of 2 new cabins and renovation of beach house.</t>
  </si>
  <si>
    <t>TPN-278469</t>
  </si>
  <si>
    <t>RCP-052531</t>
  </si>
  <si>
    <t>Government Services (payroll)</t>
  </si>
  <si>
    <t>TPN-124407</t>
  </si>
  <si>
    <t>Restroom Improvement Pere Marquette Park</t>
  </si>
  <si>
    <t>Replaced current outdated restroom facility with one new pre-fab unit. Funds for parks comes from the General Fund.</t>
  </si>
  <si>
    <t>TPN-144199</t>
  </si>
  <si>
    <t>RCP-022826</t>
  </si>
  <si>
    <t>South Canaan Township, PA</t>
  </si>
  <si>
    <t>VEHICLE-FORD</t>
  </si>
  <si>
    <t>PURCHASED 2022 FORD TRUCK S-DTY F-600; USED TO MAINTAIN ROADS WITHIN THE MUNICIPALITY-INCLUDES UPFIT FOR TRUCK. This truck will be used for hauling material for repairs to roads, snowplowing and spreading cinders on township roads.</t>
  </si>
  <si>
    <t>TPN-197667</t>
  </si>
  <si>
    <t>Tri-Level Water Fountain</t>
  </si>
  <si>
    <t>Purchase of three water fountains for Royal Palm Park, Village Center and LAB building.</t>
  </si>
  <si>
    <t>TPN-207914</t>
  </si>
  <si>
    <t>RCP-047388</t>
  </si>
  <si>
    <t>Point Arena City, CA</t>
  </si>
  <si>
    <t>test</t>
  </si>
  <si>
    <t>TPN-046684</t>
  </si>
  <si>
    <t>Valve Replacement Program</t>
  </si>
  <si>
    <t>Removal &amp; Replacement of Water System Gate Valves at Various Locations</t>
  </si>
  <si>
    <t>TPN-083337</t>
  </si>
  <si>
    <t>2022 DW - Meter Project</t>
  </si>
  <si>
    <t>Install 6 zone meters on 39 miles of water infrastructure to reduce then control water loss.  Replace all water meters with radio read meters and related software and hardware to assist in capturing unmetered losses due to aged meters. This allocation will be used as the required match to secure TDEC's infrastructure funds for this project. Overall project budget is estimated at $537,000. Planning stages for this project were funded by SRF. This Project includes the Asset Management Plan as required by TDEC of $25,000.</t>
  </si>
  <si>
    <t>TPN-197673</t>
  </si>
  <si>
    <t>Dell PowerEdge Server R740</t>
  </si>
  <si>
    <t>Purchase of two Dell PowerEdge Server R740 for the IT department.</t>
  </si>
  <si>
    <t>TPN-216425</t>
  </si>
  <si>
    <t>The Mayor and City Council have identified the challenge of housing affordability in the city as an important concern.  To begin to address this issue the city has commissioned development of an affordable housing plan, identified publicly-owned residential lots suitable for affordable housing, and purchased software to help identify current owners of affordable housing at risk of losing their homes.</t>
  </si>
  <si>
    <t>TPN-223718</t>
  </si>
  <si>
    <t>Resurface S Sylvan St</t>
  </si>
  <si>
    <t>Resurfacing city street S Sylvan St from Gay Ave. to Vaughn St.</t>
  </si>
  <si>
    <t>TPN-214334</t>
  </si>
  <si>
    <t>RCP-004338</t>
  </si>
  <si>
    <t>Homestead Township, MI</t>
  </si>
  <si>
    <t>Park</t>
  </si>
  <si>
    <t>$107,394.87  paid towards development of our new park and  maintenace on existing park. We had overages due to COVID whch increased planned costs.</t>
  </si>
  <si>
    <t>TPN-229578</t>
  </si>
  <si>
    <t>RCP-052169</t>
  </si>
  <si>
    <t>Abbottstown Borough, PA</t>
  </si>
  <si>
    <t>On January 27, 2022, the Treasury issued a Final Rule, which modified the regulations contained in the Interim Final Rule; and \n\nThe Final Rule offers a standard allowance for revenue loss of up to $10 million, allowing recipients to elect a standard amount of revenue loss or complete a full revenue loss calculation; and\n\nRecipients of CSLFRF that select the standard allowance may use that amount \u2014 in many cases, their full award \u2014 for government services, with streamlined reporting requirements; and \n\nSection 1312 of the Borough Code authorizes the Borough Council to, by motion, modify the budget after its final adoption and to make new or supplementary appropriations and transfers during the fiscal year, 8 Pa. C.S. \xa7 1312; and \n\nThe Borough Council wishes to provide for supplemental appropriations of the CSLFRF from the 2022 Borough budget in accordance with the Final Rule as published by the Treasury. \n\nNOW, THEREFORE, be it resolved by the Council of the Borough of Abbottstown as follows:\n\nSECTION 1.\tThe above recitals are incorporated herein by reference and made a part hereof. \n\nSECTION 2.\tThe Borough Council hereby elects the revenue replacement standard allowance in accordance with the Final Rule, $107,390.62</t>
  </si>
  <si>
    <t>TPN-197680</t>
  </si>
  <si>
    <t>Kansas Citys Starlight Theater</t>
  </si>
  <si>
    <t>For capital improvements and programmatic expansion of a nonprofit performing arts center that delivers accessible live entertainment for all audiences superior theatre arts education impactful outreach programs and events that utilize the venue and helps sustain community engagement programming that impacts nearly twentyfive thousand locals each year located in Kansas City</t>
  </si>
  <si>
    <t>TPN-197993</t>
  </si>
  <si>
    <t>Macon Road Mixer</t>
  </si>
  <si>
    <t>New mixer to provide clean water storage</t>
  </si>
  <si>
    <t>TPN-125155</t>
  </si>
  <si>
    <t>RCP-022946</t>
  </si>
  <si>
    <t>Township Of Ulster, PA</t>
  </si>
  <si>
    <t>Ulster</t>
  </si>
  <si>
    <t>The money was used to update Fire Hydrants for fire service , update Totem Park, and update the ballfield for recreation.</t>
  </si>
  <si>
    <t>TPN-211727</t>
  </si>
  <si>
    <t>RCP-016204</t>
  </si>
  <si>
    <t>Stronghurst Village, IL</t>
  </si>
  <si>
    <t>New water meters, preserve more efficient clean water</t>
  </si>
  <si>
    <t>TPN-125076</t>
  </si>
  <si>
    <t>Replaced a culvert at Kestner Park as previous culvert was not large enough and caused flooding of park and Lakeshore Drive.</t>
  </si>
  <si>
    <t>TPN-151387</t>
  </si>
  <si>
    <t>RCP-031618</t>
  </si>
  <si>
    <t>City Of Firth, ID</t>
  </si>
  <si>
    <t>Water and Wastewater up grades</t>
  </si>
  <si>
    <t>Scada and fencing around wastewater treatment plant and backup generator.  Water study on drinking water upgrades for safe drinking water.</t>
  </si>
  <si>
    <t>TPN-208426</t>
  </si>
  <si>
    <t>Bullcreek Improvement Projects</t>
  </si>
  <si>
    <t>Restoration of Eroded Creek Bank Abutting Residential Homes</t>
  </si>
  <si>
    <t>TPN-231156</t>
  </si>
  <si>
    <t>Fire Station Modifications</t>
  </si>
  <si>
    <t>Fire Station Modifications to House a Female Quarters</t>
  </si>
  <si>
    <t>TPN-202936</t>
  </si>
  <si>
    <t>The Township is building Veterans Park under a different project number.  Two public ADA bathrooms are being built adjacent to the park within an existing Township owned building for the convenience of park patrons.</t>
  </si>
  <si>
    <t>TPN-040996</t>
  </si>
  <si>
    <t>Fire department 2021 payroll</t>
  </si>
  <si>
    <t>payroll for firefighter/EMTs and firefighter/medics</t>
  </si>
  <si>
    <t>TPN-054431</t>
  </si>
  <si>
    <t>RCP-051765</t>
  </si>
  <si>
    <t>Royalton Borough, PA</t>
  </si>
  <si>
    <t>The Borough intends to use their ARPA funds under the provision of government services for general government, public safety, and public works expenditures.</t>
  </si>
  <si>
    <t>TPN-137456</t>
  </si>
  <si>
    <t>CITY OF MORTON REVENUE LOSS PROJECT</t>
  </si>
  <si>
    <t>the city has used funds to complete upgrades to local park- added pavilion and playground equip. Installed irrigation.</t>
  </si>
  <si>
    <t>TPN-276328</t>
  </si>
  <si>
    <t>Match Funds for PARC Grant</t>
  </si>
  <si>
    <t>TPN-217484</t>
  </si>
  <si>
    <t>RCP-023850</t>
  </si>
  <si>
    <t>Town Of Ashland, NY</t>
  </si>
  <si>
    <t>Comfort Hill Rd</t>
  </si>
  <si>
    <t>Repair and resurface a one mile section of Comfort Hill Rd in Wellsburg, NY</t>
  </si>
  <si>
    <t>TPN-067875</t>
  </si>
  <si>
    <t>RCP-023905</t>
  </si>
  <si>
    <t>Town Of Mooers, NY</t>
  </si>
  <si>
    <t>EMS Building Purchase</t>
  </si>
  <si>
    <t>Purchase of building to house emergency services and ambulances.</t>
  </si>
  <si>
    <t>TPN-146479</t>
  </si>
  <si>
    <t>RCP-033012</t>
  </si>
  <si>
    <t>Hawk Rd &amp; Fleetfoot Rd asphalt project</t>
  </si>
  <si>
    <t>asphalt township roads. we are currently in the bidding process.</t>
  </si>
  <si>
    <t>TPN-123164</t>
  </si>
  <si>
    <t>RCP-050501</t>
  </si>
  <si>
    <t>Village Of Shelton, NE</t>
  </si>
  <si>
    <t>Improvements to the Village water system.</t>
  </si>
  <si>
    <t>TPN-201405</t>
  </si>
  <si>
    <t>New Public Works Trucks</t>
  </si>
  <si>
    <t>Purchase two new public works trucks</t>
  </si>
  <si>
    <t>TPN-271327</t>
  </si>
  <si>
    <t>Leaf Vac for Public Health</t>
  </si>
  <si>
    <t>he City used ARPA funds to purchase a new leaf vacuum for the Public Works Department, enhancing the City's ability to efficiently manage seasonal leaf collection and street maintenance. The new equipment allows for quicker, more effective collection of leaves and debris, improving curb appeal, reducing flooding risks caused by clogged storm drains, and maintaining clean public spaces. The investment in this essential piece of equipment helps streamline the City's seasonal operations, reducing manual labor and enhancing overall public cleanliness, particularly during autumn months when leaf collection is a priority. This purchase ensures the City can continue to provide high-quality services, while also addressing equipment needs delayed by the COVID-19 pandemic.</t>
  </si>
  <si>
    <t>TPN-290321</t>
  </si>
  <si>
    <t>RCP-024261</t>
  </si>
  <si>
    <t>Town Of Mount Morris, NY</t>
  </si>
  <si>
    <t>Ambulance services</t>
  </si>
  <si>
    <t>Money used to support Ambulance services &amp; replace lost revenue</t>
  </si>
  <si>
    <t>TPN-157677</t>
  </si>
  <si>
    <t>Grant Consulting Services</t>
  </si>
  <si>
    <t>City of Kingsburg will pay for Grant Consulting services.</t>
  </si>
  <si>
    <t>TPN-228776</t>
  </si>
  <si>
    <t>RCP-008508</t>
  </si>
  <si>
    <t>Renova, MS</t>
  </si>
  <si>
    <t>2023 Waterline Improvement Project</t>
  </si>
  <si>
    <t>Replace 2 inch water lines with 6 inch water lines and install 4 inch water lines to provide better water pressure.</t>
  </si>
  <si>
    <t>TPN-157610</t>
  </si>
  <si>
    <t>RCP-019193</t>
  </si>
  <si>
    <t>St. Albans Township, OH</t>
  </si>
  <si>
    <t>Funds used for employee payroll for the first responders that\nresponded to and directly mitigated the COVID 19 pandemic\nin the community.</t>
  </si>
  <si>
    <t>TPN-289152</t>
  </si>
  <si>
    <t>SENIOR CENTERS-FIRE SUPRESSION</t>
  </si>
  <si>
    <t>INSPECTION, INSTALLATION &amp; ANNUAL TEST OF FIRE SUPPRESSION SYSTEMS AT SENIOR CENTERS</t>
  </si>
  <si>
    <t>TPN-063364</t>
  </si>
  <si>
    <t>Federal Projects Match</t>
  </si>
  <si>
    <t>Required match for Federal grants.</t>
  </si>
  <si>
    <t>TPN-128829</t>
  </si>
  <si>
    <t>RCP-057199</t>
  </si>
  <si>
    <t>High Forest Township, MN</t>
  </si>
  <si>
    <t>Remove deteriorated pavement and muddy base and replace with rock base on Woodbine Ct.</t>
  </si>
  <si>
    <t>TPN-141022</t>
  </si>
  <si>
    <t>Stormwater Plan and Projects</t>
  </si>
  <si>
    <t>Revenue replacement funds are being used to maintain current levels of services of the local government, including stormwater project and a Stormwater Master plan to help with maintaining operations.</t>
  </si>
  <si>
    <t>TPN-122719</t>
  </si>
  <si>
    <t>800 Firepager</t>
  </si>
  <si>
    <t>Purchase 800 Firepagers for the voluntary fire districts in the Monroe County region.</t>
  </si>
  <si>
    <t>TPN-216675</t>
  </si>
  <si>
    <t>Traffic Cabinet Upgrades</t>
  </si>
  <si>
    <t>Funds will be used to upgrade the traffic cabinets at the intersections at Redpath and Kelso Ave, and Allen Street and Kelso Drive.</t>
  </si>
  <si>
    <t>TPN-197717</t>
  </si>
  <si>
    <t>DVRT</t>
  </si>
  <si>
    <t>DVRT To help individuals who are struggling</t>
  </si>
  <si>
    <t>TPN-196059</t>
  </si>
  <si>
    <t>RCP-005915</t>
  </si>
  <si>
    <t>St. Joe Town, IN</t>
  </si>
  <si>
    <t>We have applied been working with NIRCC to apply for an OCRA grant. We are spending our ARPA Funds on engineering, planning, and ORCA grant expenses. We are applying for SRF for this project and are planning to use all ARPA funds towards our match completing this project.</t>
  </si>
  <si>
    <t>TPN-125817</t>
  </si>
  <si>
    <t>RCP-046931</t>
  </si>
  <si>
    <t>Ferdinand Town, IN</t>
  </si>
  <si>
    <t>202 E. Third Street Roof &amp; External Renovations</t>
  </si>
  <si>
    <t>The roof needs to be replaced with a gabled roof to avoid more issues with the current flat roof of considerable age. Most of the SF of this structure is devoted to emergency services (EMT's) and the safe haven baby box.</t>
  </si>
  <si>
    <t>TPN-263761</t>
  </si>
  <si>
    <t>RCP-053997</t>
  </si>
  <si>
    <t>Milesburg Borough, PA</t>
  </si>
  <si>
    <t>Railroad Street Bridge Funding</t>
  </si>
  <si>
    <t>The project involves a financial contribution from Milesburg Borough to the SEDA-COG Joint Rail Authority in the amount of $100,000.00, toward the cost of replacing the Railroad Street bridge that carries local vehicular traffic and railroad tracks, pursuant to a Memorandum of Understanding executed on January 19, 2023. The M.O.U. required Milesburg Borough to obtain easements for the relocation of water and sewer lines. Attorney fees incurred in connection with negotiation of the M.O.U. and the preparation of required easements have been included in the costs for this project.</t>
  </si>
  <si>
    <t>TPN-206165</t>
  </si>
  <si>
    <t>RCP-003679</t>
  </si>
  <si>
    <t>Village Of Newberry, MI</t>
  </si>
  <si>
    <t>East Helen Street Repair</t>
  </si>
  <si>
    <t>Removal and replacement of damaged sanitary sewer main. Work typically funded through the Sewage Receiving Fund.   Includes surface, curb, sidewalk, street removal, , line work and replacement &amp; curb, sidewalk and street repairs.</t>
  </si>
  <si>
    <t>TPN-271628</t>
  </si>
  <si>
    <t>EQUIPMENT PURCHASED</t>
  </si>
  <si>
    <t>TPN-276698</t>
  </si>
  <si>
    <t>Renovation of Police Department Firing Range</t>
  </si>
  <si>
    <t>Installation of new rubber trap system, target turners and master computer in the PD Firing Range.</t>
  </si>
  <si>
    <t>TPN-213573</t>
  </si>
  <si>
    <t>Gledhill Snow Plow Package - Vehicles</t>
  </si>
  <si>
    <t>Gledhill Snow Plow and Dump Body Design construction for New Western Star Tandem Dump Truck Purchase.</t>
  </si>
  <si>
    <t>TPN-197725</t>
  </si>
  <si>
    <t>New Hope Creek at 172nd St.</t>
  </si>
  <si>
    <t>This project is to replace a road-stream crossing structure over New Hope Creek at 172nd St. There has been over topping at this crossing. The project will raise the crossing and better align it with a shifted stream.</t>
  </si>
  <si>
    <t>TPN-089669</t>
  </si>
  <si>
    <t>Police Station land &amp; planning</t>
  </si>
  <si>
    <t>Purchase land and start planning new police station</t>
  </si>
  <si>
    <t>TPN-200818</t>
  </si>
  <si>
    <t>RCP-003689</t>
  </si>
  <si>
    <t>Replace a bridge under 7 mile road</t>
  </si>
  <si>
    <t>TPN-153348</t>
  </si>
  <si>
    <t>RCP-006173</t>
  </si>
  <si>
    <t>Town Of Pine Grove, WV</t>
  </si>
  <si>
    <t>System Repairs</t>
  </si>
  <si>
    <t>Repairs on water and wastewater systems</t>
  </si>
  <si>
    <t>TPN-286818</t>
  </si>
  <si>
    <t>RCP-032589</t>
  </si>
  <si>
    <t>Village Of Bradner, OH</t>
  </si>
  <si>
    <t>Spring Street Waterlines Improvement</t>
  </si>
  <si>
    <t>Improving the water distribution system on Spring Street between West Crocker and Church Streets.</t>
  </si>
  <si>
    <t>TPN-262842</t>
  </si>
  <si>
    <t>The Town of Greensburg purchased twenty-five thousand gallon tank which was placed on Park Street for the purpose of water distribution and additional storage of safe drinking water to the citizens of the Town of Greensburg.  The tank also serves as an extra source of water for the Town's schools and fire protection.</t>
  </si>
  <si>
    <t>TPN-221072</t>
  </si>
  <si>
    <t>RCP-052974</t>
  </si>
  <si>
    <t>Jonesboro City, IN</t>
  </si>
  <si>
    <t>This project was to update and make some repairs to our water plant.</t>
  </si>
  <si>
    <t>TPN-160804</t>
  </si>
  <si>
    <t>Western Star Truck</t>
  </si>
  <si>
    <t>Purchase of a 2023 Western Star Truck</t>
  </si>
  <si>
    <t>TPN-045157</t>
  </si>
  <si>
    <t>RCP-015143</t>
  </si>
  <si>
    <t>Fleming-Neon city</t>
  </si>
  <si>
    <t>Revenue replacement funds used to perform critical governmental services in the city.</t>
  </si>
  <si>
    <t>TPN-139496</t>
  </si>
  <si>
    <t>Aquatic Center Boiler Replacement</t>
  </si>
  <si>
    <t>2022 Aquatic Center Boiler Replacement</t>
  </si>
  <si>
    <t>TPN-053413</t>
  </si>
  <si>
    <t>Schuyler County Social Security</t>
  </si>
  <si>
    <t>Due to additional expenses the Social Security levy is not sufficient.</t>
  </si>
  <si>
    <t>TPN-120884</t>
  </si>
  <si>
    <t>Prchase equipmemt to support ambulance already purcased for town.</t>
  </si>
  <si>
    <t>TPN-125731</t>
  </si>
  <si>
    <t>Salt Storage Bin</t>
  </si>
  <si>
    <t>Construction of a salt storage building on the property owned by the Township. This building serves as a storage of operating supplies (salt/stone) and at time equipment of Township owned materials to be used for public services throughout the Township serving the general public of its residents.</t>
  </si>
  <si>
    <t>TPN-132185</t>
  </si>
  <si>
    <t>Check# 54223 for $107,000 to Hoosier Fire Equipment Inc to aid with the purchase of a new fire truck. The City, the County and the Fire Dept purchased the truck as joint project.</t>
  </si>
  <si>
    <t>TPN-197739</t>
  </si>
  <si>
    <t>DuraPatcher</t>
  </si>
  <si>
    <t>A DuraPatcher truck allows for automated pothole patching that requires only one employee to operate. Typically, patching potholes can require up to 3-4 personnel who congregate in confined spaces to do the job. This truck will mitigate against COVID spread and facilitate administrative needs of the County Highway Department.</t>
  </si>
  <si>
    <t>TPN-197741</t>
  </si>
  <si>
    <t>172nd St. and Ragsdale Rd. Culvert</t>
  </si>
  <si>
    <t>This project is to replace a failing culvert damaged from stormwater</t>
  </si>
  <si>
    <t>TPN-155367</t>
  </si>
  <si>
    <t>OneHopewell Initiative</t>
  </si>
  <si>
    <t>Funds used for OneHopewell health &amp; wellness initiative.</t>
  </si>
  <si>
    <t>TPN-176603</t>
  </si>
  <si>
    <t>Additional Accounting and Administrative Services</t>
  </si>
  <si>
    <t>Funding for Audit Services, Recruitment Services, and Additional Accounting Services due to vacancy and turnover.</t>
  </si>
  <si>
    <t>TPN-216939</t>
  </si>
  <si>
    <t>Olde Town Hall building repairs</t>
  </si>
  <si>
    <t>Restoration and maintenance of the Olde Town Hall. an historic building to be used for educational purposes.</t>
  </si>
  <si>
    <t>TPN-275519</t>
  </si>
  <si>
    <t>RCP-051858</t>
  </si>
  <si>
    <t>Canaan Township Wayne County, PA</t>
  </si>
  <si>
    <t>2024 Paving Project for T-422 Fox Road - Paving to be completer as follows: T-422 FOX ROAD (300\u2019/16\u2019) Superpave 19mm, PG 64S-22, Binder Course,0.0-0.3 million ESAL\u2019s, 300 LBs/SY/2.5\u201d Depth, T-422 FOX ROAD (850\u2019/16\u2019)\nSuperpave 9.5mm PG 64S-22, Wearing Course, 180 LBs/SY/1.5\u201d Depth, T-422 FOX ROAD 2A Crushed Aggregate, placed as Shoulder Back-Up, (2 FT wide shoulders on each side of roadway), AE- Prime Coat to be applied on 2A. This project is to maintain/improve Fox Road for the public safety of our residents.  PennDOT Approval Project #24-63203-001</t>
  </si>
  <si>
    <t>TPN-147590</t>
  </si>
  <si>
    <t>RCP-006116</t>
  </si>
  <si>
    <t>Town Of Iaeger, WV</t>
  </si>
  <si>
    <t>We have decided to use the funds total loss revenue.</t>
  </si>
  <si>
    <t>TPN-145233</t>
  </si>
  <si>
    <t>RCP-046888</t>
  </si>
  <si>
    <t>Chrisney Town, IN</t>
  </si>
  <si>
    <t>TPN-044757</t>
  </si>
  <si>
    <t>Public Safety Command Center</t>
  </si>
  <si>
    <t>Managing vaccine clinics and other natural disasters has become all too common for our county.  We intend to use this command center for outreach as well as incident management.</t>
  </si>
  <si>
    <t>TPN-279784</t>
  </si>
  <si>
    <t>Salary</t>
  </si>
  <si>
    <t>This project used $106,931.35 for supplementing salaries for Town employee salaries.</t>
  </si>
  <si>
    <t>TPN-096614</t>
  </si>
  <si>
    <t>COC Premium Pay 1</t>
  </si>
  <si>
    <t>Premium pay for public employees that worked through covid.</t>
  </si>
  <si>
    <t>TPN-159377</t>
  </si>
  <si>
    <t>Midway Utility Assistance Program</t>
  </si>
  <si>
    <t>The City made available to each household in the city limits of Midway a one-time utility assistance payment of $100. The payment was provided to the electric utility provider on the behalf of the resident/utility account holder. There was only one payment per household, and the account holder could only receive one payment.</t>
  </si>
  <si>
    <t>TPN-268016</t>
  </si>
  <si>
    <t>City Hall HVAC upgrade</t>
  </si>
  <si>
    <t>Upgrade to HVAC system at city hall to improve air quality in a space where people gather</t>
  </si>
  <si>
    <t>TPN-143096</t>
  </si>
  <si>
    <t>RCP-004290</t>
  </si>
  <si>
    <t>White Pigeon Township, MI</t>
  </si>
  <si>
    <t>Parking lot extension</t>
  </si>
  <si>
    <t>Parking lot extension; grading and paving</t>
  </si>
  <si>
    <t>TPN-067978</t>
  </si>
  <si>
    <t>RCP-057164</t>
  </si>
  <si>
    <t>Bay Lake Township, MN</t>
  </si>
  <si>
    <t>General Township Projects</t>
  </si>
  <si>
    <t>Monies will be allocated for Technology ($7,392.53), Town Hall Building Project ($99,485.50)</t>
  </si>
  <si>
    <t>TPN-276790</t>
  </si>
  <si>
    <t>RCP-022907</t>
  </si>
  <si>
    <t>The project is for the purchase of a new dump truck.  This new truck is to replace our 1996 International dump truck that is becoming expensive to maintain due to its age.  It is no longer reliable for maintaining our township roads.</t>
  </si>
  <si>
    <t>TPN-142565</t>
  </si>
  <si>
    <t>RCP-007806</t>
  </si>
  <si>
    <t>Town of Fort Cobb</t>
  </si>
  <si>
    <t>City Hall and Community Building Fixes</t>
  </si>
  <si>
    <t>Replacing germy and damaged carpet, electrical outlets, ADA compliant bathrooms, damaged ceiling, and other public nuisances.  Making City Hall and the Community Building safe for patrons and workers.</t>
  </si>
  <si>
    <t>TPN-284840</t>
  </si>
  <si>
    <t>Village Hall Court/Board Room HVAC</t>
  </si>
  <si>
    <t>Installation of new HVAC system in the Board and Court rooms.</t>
  </si>
  <si>
    <t>TPN-197273</t>
  </si>
  <si>
    <t>Timothy Drive</t>
  </si>
  <si>
    <t>Reconstruction of Timothy Drive</t>
  </si>
  <si>
    <t>TPN-276985</t>
  </si>
  <si>
    <t>RCP-019021</t>
  </si>
  <si>
    <t>Brush Creek Township, OH</t>
  </si>
  <si>
    <t>TOWNSHIPS SALARIES</t>
  </si>
  <si>
    <t>TPN-123422</t>
  </si>
  <si>
    <t>Fire Department Scott Air Packs</t>
  </si>
  <si>
    <t>Replacement of outdated air packs for the fire department. Air packs have been used for thirty years in Woodstock and are a necessary part of equipment to keep the firefighters safe.</t>
  </si>
  <si>
    <t>TPN-197766</t>
  </si>
  <si>
    <t>Capital Improvements and Interoperable Communications Equipment Grant</t>
  </si>
  <si>
    <t>To provide grant funding for first responder agency capital improvement projects and interoperability equipment projects  First responder agencies include fire protection entities law enforcement agencies employing peace officers and emergency medical service providers</t>
  </si>
  <si>
    <t>TPN-197767</t>
  </si>
  <si>
    <t>Third Class County First Responder Equipment Grant</t>
  </si>
  <si>
    <t>To provide grant funding for first responder agencies located within third class counties to support equipment needs for first responder activities First responder agencies include fire protection entities law enforcement agencies employing peace officers and emergency medical service providers</t>
  </si>
  <si>
    <t>TPN-291286</t>
  </si>
  <si>
    <t>Paving throughout Medford Township.</t>
  </si>
  <si>
    <t>TPN-052124</t>
  </si>
  <si>
    <t>RCP-050045</t>
  </si>
  <si>
    <t>Town Of South Fork, CO</t>
  </si>
  <si>
    <t>West Muni Water System PE Connections</t>
  </si>
  <si>
    <t>The Town of South Fork received funding from DOLA and CWRPDA to complete construction of a Municipal Water System - West Phase:  Project DOLA EIAF 9177,  DLG Number F20MLG9177, CMS Number 161813 and DWRF Loan Number D20F431. This funding included the primary infrastructure for well source establishment, main transmission lines and treatment building. However, no funding was assigned to the cost of connecting customers to the new system.  The NEU ARP funding has been allocated to the Town of South Fork incurred costs of connecting individual properties to the water system.</t>
  </si>
  <si>
    <t>TPN-071702</t>
  </si>
  <si>
    <t>LEC FUEL STORAGE &amp; MANAGEMENT SYSTEM</t>
  </si>
  <si>
    <t>Installation of Fuel Storage and Management system located at Marion County Law Enforcement Center.</t>
  </si>
  <si>
    <t>TPN-268426</t>
  </si>
  <si>
    <t>2024-2025 Expenditures</t>
  </si>
  <si>
    <t>From 4/1/24-3/31/25: $875 spent on city website redesign, $11,438.61 spent on safety supplies, $25,000 spent on Salem Building Department, $6,400 spent on sidewalk improvement grant\n\nOn 12/31/24 $63,090.61 was encumbered to be spent in 2025. On 4/8/25 the 12/31/24 encumbered amount was spent.</t>
  </si>
  <si>
    <t>TPN-049952</t>
  </si>
  <si>
    <t>Funds used for employee payroll for the first responders that responded to and directly mitigated the COVID 19 pandemic in the community.</t>
  </si>
  <si>
    <t>TPN-053798</t>
  </si>
  <si>
    <t>WATER MAIN-PERSON</t>
  </si>
  <si>
    <t>VARIOUS REPAIRS TO WATER MAIN.  EXCAVATION WORK, VALVE REPAIR, AND WATER LINE REPAIR.  LOCATION PEARSON.</t>
  </si>
  <si>
    <t>TPN-056987</t>
  </si>
  <si>
    <t>RCP-022704</t>
  </si>
  <si>
    <t>Lower Augusta Township, PA</t>
  </si>
  <si>
    <t>revenue replacements funds were allocated for the fire company's replacement funds lost during Covid-19. Used for EMS\nContruct an attached addition to the rear of the twp building in order to have an ADA compliant bathroom with hot running water, due to the fact there was no sanitary facilities. Also to update heating and cooling source in building.  First project pay application completed. Final application completed for compliant bathroom , updated heating and cooling source and donation to local fire company. Project completed.</t>
  </si>
  <si>
    <t>TPN-048783</t>
  </si>
  <si>
    <t>Replace CCTV System at PD</t>
  </si>
  <si>
    <t>Replace the CCTV cameras at the Police Department</t>
  </si>
  <si>
    <t>TPN-285189</t>
  </si>
  <si>
    <t>Solid Waste Trash Truck</t>
  </si>
  <si>
    <t>Solid Waste Truck replacing a truck that was involved in a crash in HWY 15.</t>
  </si>
  <si>
    <t>TPN-141844</t>
  </si>
  <si>
    <t>ARPA 6.1 Revenue Replacement 2023</t>
  </si>
  <si>
    <t>window replacement, computers, LCD TV, wiring for digital allert system, second half of sound system payment, plow attachment and hoses</t>
  </si>
  <si>
    <t>TPN-265596</t>
  </si>
  <si>
    <t>Supervisory Control and Data Acquisition</t>
  </si>
  <si>
    <t>Improve performance of public water systems by providing real-time monitoring of critical parameters. This leads to improved water quality, reduced operations costs and enhanced system reliability.</t>
  </si>
  <si>
    <t>TPN-059396</t>
  </si>
  <si>
    <t>Secondary Fiber Point for Internet</t>
  </si>
  <si>
    <t>Secondary Fiber Point for Internet back up.</t>
  </si>
  <si>
    <t>TPN-281470</t>
  </si>
  <si>
    <t>Sewer Rehab at Park Lane Dr</t>
  </si>
  <si>
    <t>After a major rain event this failure caused a sanitary sewer overflow (SSO) into a main stormwater drainage canal which is tributary to the Mississippi  River.  The City maintains the storm and sanitary sewers in the area. Funds are being use to rehab and repair these lines to prevent flooding  and prevent the sanitary sewer line  overflowing in violation of the Clean Water Act. This repair location surfaced after the rain event disaster of July 2024.  Its location is significant in that its failure caused a sanitary sewer overflow (SSO) into a main stormwater drainage canal (Blue Water Ditch), which is tributary to the Mississippi River, and also that the failure included, and was probably caused by, a large stormwater culvert collapse in the same vicinity, raising the urgency to prevent stormwater backups and flooding of the adjacent neighborhood.</t>
  </si>
  <si>
    <t>TPN-261314</t>
  </si>
  <si>
    <t>RCP-019154</t>
  </si>
  <si>
    <t>Village Of Danville, OH</t>
  </si>
  <si>
    <t>WTP IMPROVEMENTS</t>
  </si>
  <si>
    <t>To go towards Engineers on current WTP Project to bridge expenses.</t>
  </si>
  <si>
    <t>TPN-266572</t>
  </si>
  <si>
    <t>RCP-018452</t>
  </si>
  <si>
    <t>Upgrade Infrastructure</t>
  </si>
  <si>
    <t>Needed regrading and resurfacing of the township garage and administration building parking lot to prevent infiltration of surface water.</t>
  </si>
  <si>
    <t>TPN-138270</t>
  </si>
  <si>
    <t>401-401-985.041</t>
  </si>
  <si>
    <t>This project is for the replacement of the VFD in water plant #7.</t>
  </si>
  <si>
    <t>TPN-136357</t>
  </si>
  <si>
    <t>RCP-006041</t>
  </si>
  <si>
    <t>Town Of Beverly, WV</t>
  </si>
  <si>
    <t>In the months prior to the onset of the COVID-19 pandemic, the town of Beverly was working diligently to establish a municipal police department. A chief of police was hired in January 2021. Lost revenue as a result of the pandemic delayed the inception of this service. In the fall of 2021, a patrolman and a clerk were hired. The Beverly Police Department and Beverly Municipal Court currently operate out of Beverly Town Hall. This structure is a two-room, 1100-square-foot building that serves as the billing and clerical offices for the water/sewer department, town clerk, and council chambers. Insufficient space will become even more of a hindrance when a second patrolman is eventually hired. Currently, the building next door to the town hall is occupied by a local business. The owner plans to retire soon and has offered to sell the building to the town. This would provide the convenience of keeping the affairs of the town in one centralized location. It will also cost less to purchase the current building and make renovations as needed than to purchase land and build an entirely new structure.\n\nThe Beverly police department currently owns one police cruiser \u2013 a 2010 Ford Expedition that was donated by the local sheriff\u2019s office and has been actively used in police work for the last twelve consecutive years. It is in very poor condition and currently has over 130,000 miles. The current officer averages approximately 900 miles per month. Regular maintenance is conducted, but the high mileage and overall quality of the vehicle leaves the officer, department, and potentially the residents of Beverly, disadvantaged. COVID made it difficult to find new and used vehicles, especially those that could serve as police cruisers. Grants have been applied for with no success to date. Now that the vehicle shortage has somewhat abated, we would like to try and purchase at least one cruiser and eventually a second.</t>
  </si>
  <si>
    <t>TPN-271736</t>
  </si>
  <si>
    <t>2 pickup trucks for the Sheriffs office</t>
  </si>
  <si>
    <t>Purchase 2 pickup trucks for the Sheriffs office.</t>
  </si>
  <si>
    <t>TPN-134414</t>
  </si>
  <si>
    <t>RCP-051689</t>
  </si>
  <si>
    <t>Brockway Borough, PA</t>
  </si>
  <si>
    <t>TPN-225682</t>
  </si>
  <si>
    <t>RCP-007289</t>
  </si>
  <si>
    <t>Hebron, ND</t>
  </si>
  <si>
    <t>North Side Sewermain Replacement</t>
  </si>
  <si>
    <t>Project funds are obligated to fund sewer televising and development of preliminary engineering report. The full project will replace sewermain on the north side of town.  This initial study and report helps to develop the project scope and costs.</t>
  </si>
  <si>
    <t>TPN-161398</t>
  </si>
  <si>
    <t>Resurfaced asphalt for stormwater runoff improvements</t>
  </si>
  <si>
    <t>TPN-086651</t>
  </si>
  <si>
    <t>RCP-014193</t>
  </si>
  <si>
    <t>City Of Avon, SD</t>
  </si>
  <si>
    <t>revenue replacement for provision of government services</t>
  </si>
  <si>
    <t>TPN-078375</t>
  </si>
  <si>
    <t>RCP-006766</t>
  </si>
  <si>
    <t>Evergreen, LA</t>
  </si>
  <si>
    <t>Emergency Generator at Water Well</t>
  </si>
  <si>
    <t>Adding Emergency Generator to maintain water supply during electrical outages. Includes associated electrical upgrades.</t>
  </si>
  <si>
    <t>TPN-130740</t>
  </si>
  <si>
    <t>RCP-031712</t>
  </si>
  <si>
    <t>City Of Richfield, ID</t>
  </si>
  <si>
    <t>South Main Sewer Upgrade</t>
  </si>
  <si>
    <t>Sewer Main upgrade. The system currently in use, is an old pumping system to lift the waist over a hill to the old main line. This project, when finished , is a gravity line, which has to be cut through solid rock in several spots. This system, when complete will save the city a lot of man hours dealing with the old pumps, which are in dire need of replacement. This project was started several years ago, but the lack of money held it up. These funds will help finally get it done.</t>
  </si>
  <si>
    <t>TPN-196904</t>
  </si>
  <si>
    <t>The chiller has been at end of life for several years and it was decided to update it.</t>
  </si>
  <si>
    <t>TPN-057708</t>
  </si>
  <si>
    <t>Reduce or reuse recycle wastewater for irrigation, update B&amp;P stormwater manual, purchase commercial mower</t>
  </si>
  <si>
    <t>TPN-051867</t>
  </si>
  <si>
    <t>Smith Building Group</t>
  </si>
  <si>
    <t>Small Business Economic Assistance to help cover the costs of surveying, installation of water and gas lines to a new subdivision.  This will provide water distribution and gas lines to lots and help keep cost of lot prices down for affordable housing in the county.</t>
  </si>
  <si>
    <t>TPN-198115</t>
  </si>
  <si>
    <t>RCP-003328</t>
  </si>
  <si>
    <t>Township Office Space</t>
  </si>
  <si>
    <t>New Township Office Space to have a space for Township officials to work in and to be available to citizens. Currently, we do not have a space where local citizens can access staff, have access to agendas, meeting minutes, ballots, be able to have better access to voting materials, notices and drop boxes. Board members are more visible and accessible to citizens and so we will have a dedicated place for citizens to come to.</t>
  </si>
  <si>
    <t>TPN-270916</t>
  </si>
  <si>
    <t>Security Fence</t>
  </si>
  <si>
    <t>Guardrails on 2 township roads - Snyder &amp; Greenbriar</t>
  </si>
  <si>
    <t>TPN-204862</t>
  </si>
  <si>
    <t>donations to local LIttle league $ 7500.00; generator for Twp. building $ 20,403.58; $ 28,000.00 employee bonus checks; donation to community pool $ 25,450.00; brush cutter $ 10449.81; playground equipment $ 14,841.88</t>
  </si>
  <si>
    <t>TPN-206677</t>
  </si>
  <si>
    <t>RCP-004377</t>
  </si>
  <si>
    <t>Rolland Township, MI</t>
  </si>
  <si>
    <t>Township will pave and crack seal roads that require upkeep within the Township.</t>
  </si>
  <si>
    <t>TPN-267726</t>
  </si>
  <si>
    <t>RCP-030099</t>
  </si>
  <si>
    <t>Township Of Independence, NJ</t>
  </si>
  <si>
    <t>Purchase Public Works Truck</t>
  </si>
  <si>
    <t>Purchase of Heavy Duty Cab &amp; Chassis, along with a 9 Foot Plow to replace truck taken out of service due to age.</t>
  </si>
  <si>
    <t>TPN-284515</t>
  </si>
  <si>
    <t>RCP-006091</t>
  </si>
  <si>
    <t>Town Of Gassaway, WV</t>
  </si>
  <si>
    <t>Sewer, Water Run Off</t>
  </si>
  <si>
    <t>Continuation of ongoing project to repair, replace, maintain the town sewer and storm water run-off systems, to help with continuing flooding and back up issues.</t>
  </si>
  <si>
    <t>TPN-197801</t>
  </si>
  <si>
    <t>Mt. Olivet Rd. Culvert</t>
  </si>
  <si>
    <t>Replacing a collapsed culvert on Mt. Olivet Rd. at 132nd St. intersection.</t>
  </si>
  <si>
    <t>TPN-066654</t>
  </si>
  <si>
    <t>RCP-015234</t>
  </si>
  <si>
    <t>Lewisport city</t>
  </si>
  <si>
    <t>Help with the loss of revenue from the closing of Dal-Tile. This was our biggest gas customer.</t>
  </si>
  <si>
    <t>TPN-053085</t>
  </si>
  <si>
    <t>RCP-055728</t>
  </si>
  <si>
    <t>Ventura City Of, IA</t>
  </si>
  <si>
    <t>Deep Wells 3 &amp; 4 Drilling Project</t>
  </si>
  <si>
    <t>Drilling wells 3 &amp; 4 deeper to find suitable drinking water with acceptable arsenic levels. \tPSW ID # IA1785032</t>
  </si>
  <si>
    <t>TPN-204047</t>
  </si>
  <si>
    <t>RCP-055411</t>
  </si>
  <si>
    <t>Adair City Of, IA</t>
  </si>
  <si>
    <t>Funds were used to build a Community Center for the city.</t>
  </si>
  <si>
    <t>TPN-062381</t>
  </si>
  <si>
    <t>RCP-016038</t>
  </si>
  <si>
    <t>Pearl City Village, IL</t>
  </si>
  <si>
    <t>Well Improvements Well #3</t>
  </si>
  <si>
    <t>Well #3 is being brought up to EPA standards.  Due to prior flooding, this well needed renovations.</t>
  </si>
  <si>
    <t>TPN-221009</t>
  </si>
  <si>
    <t>RCP-003732</t>
  </si>
  <si>
    <t>Mt. Forest Township, MI</t>
  </si>
  <si>
    <t>9 Mile Bridge</t>
  </si>
  <si>
    <t>This project is to replace a bridge washed out by storm waters.  MDOT, Bay County,  has this project on the books to be finished this year.  Mt Forest needs 50% of the cost to get it replaced.</t>
  </si>
  <si>
    <t>TPN-286979</t>
  </si>
  <si>
    <t>NRP BONDS</t>
  </si>
  <si>
    <t>2024 NRP BOND PAYMENTS</t>
  </si>
  <si>
    <t>TPN-048023</t>
  </si>
  <si>
    <t>2022 Ford Truck + equipment</t>
  </si>
  <si>
    <t>2022 Ford truck plus equipment package</t>
  </si>
  <si>
    <t>TPN-265946</t>
  </si>
  <si>
    <t>RCP-007821</t>
  </si>
  <si>
    <t>Town of Glencoe</t>
  </si>
  <si>
    <t>This project provided sanity sewer services to citizens of Glencoe. Replacing the sewer line in the 100 block of Metcalf &amp; a few feet of the 200 block. Also replaced a portion of the 500 block of South St.</t>
  </si>
  <si>
    <t>TPN-232345</t>
  </si>
  <si>
    <t>EMERGENCY EQUIP</t>
  </si>
  <si>
    <t>TPN-080790</t>
  </si>
  <si>
    <t>Housing for the unhoused.</t>
  </si>
  <si>
    <t>TPN-124848</t>
  </si>
  <si>
    <t>RCP-014160</t>
  </si>
  <si>
    <t>Munising Township, MI</t>
  </si>
  <si>
    <t>Township Hall Parking Lot Expansion</t>
  </si>
  <si>
    <t>Munising Township repaved and expanded the current parking lot at the Office Complex/Fire Hall.  The parking lot was not large enough to accommodate busy days such as hall rentals, elections and large public meetings.</t>
  </si>
  <si>
    <t>TPN-162921</t>
  </si>
  <si>
    <t>Art Relief Funds</t>
  </si>
  <si>
    <t>This represents funding support to local arts organizations. The Connecticut Arts Alliance has suggested a few ways including partnering with regional arts council (Cultural Coalition represents Mansfield) or local community foundation to re-grant funds to Mansfield, or provide direct grants to local arts organization. The Alliance is suggesting that 1% of a community's ARPA funds go toward arts, and this proposed amount roughly equates to that. This would include both direct relief to artists/organizations as well as support of public art. Such an expansion would potentially assist artists outside of Mansfield, but also offer public benefits. Public art could be part of beautification efforts in different commercial areas as well as the new school. One possible geographic focus area is the Four Corners. Town officials recently learned that street trees cannot line the sidewalk in front of the proposed Standard multi-family housing development project (proposed by Haven Communities) due to the potential for root intrusion into the sewer pipe. It may be possible to substitute public art pieces for trees in the interest of promoting quality aesthetics. Public art could also be used to enliven public spaces in Downtown as well as other areas, which appears to be consistent with several of the recommendations flowing from the work recently completed by a strategic planning consultant focusing on the Downtown area.</t>
  </si>
  <si>
    <t>TPN-248981</t>
  </si>
  <si>
    <t>Water Meter Exchange Program Project Management</t>
  </si>
  <si>
    <t>Water Meter Procurement, Water Meter Installer Selection, and Water Meter Installation Project Management \n\nThe Village is seeking professional assistance with Water Meter Procurement, Water Meter Installer Selection, and Water Meter Installation Project Management to ensure the proper metering structure is in place. This work will guide the Village through the following: \n\n\u2022\tWater meter procurement process with an RFP\n\u2022\tAssist the Village with selection of a water meter installation company through the RFP process\n\u2022\tManage the implementation of the water meter replacement phase, and oversee the installer as the first phase of the Village\u2019s water meters are replaced.\n\n1.\tWater Rate Adjustment: Evaluate the Village\u2019s existing water rates and historical usage trends. Coordinate with Village staff to determine the required increase to water rates, fixed fees, or other charges necessary to fund the Village\u2019s Water Meter Replacement Program and related improvements.\n\n2.\tWater Meter Procurement: Assist the Village in evaluating which Automated Meter Reading (AMR) and associated Advanced Metering Infrastructure (AMI) will best suit the Village\u2019s needs. Coordinate meetings between the Village and meter vendors. Coordinate with the vendors to develop comprehensive up-front and annual cost estimates for installing meters and reads transmitters, installing associated physical infrastructure, and managing and maintaining associated network platforms. Provide a summary of benefits and drawbacks comparing the physical installation of radio reads and associated infrastructure, functionality of network platforms, and total costs for the Village to select a preferred AMI/AMR platform that will be used to coincide with the water meter replacement program. This process can be completed either through an RFP process or interviews with prospective meter companies. Pricing for each is shown below.  \n\n3.\tWater Meter Installer Selection: Review the Village\u2019s desired water meter replacement program details, including the meter sizes, quantity, desired schedule, phased zoning, and other relevant details to be incorporated into the Request for Proposal. Develop a draft RFP that will outline the technical requirements, scope of work, and scoring basis with Village input. A final RFP will be prepared incorporating comments received by the Village. Proposals will be received, evaluated with Village input, and an award recommendation will be provided.\n\n4.\tWater Meter Installation Construction Services: Review the Contractor\u2019s requests for payments and QA/QC of data and photos as construction work progresses and advise the Village of amounts due and payable to the Contractor in accordance with the terms of the construction contract documents. Coordinate meetings during the Water Meter Installation phase. Weekly meetings are proposed, including three in-person meetings, over the course of the proposed installations. Meetings include milestone events as well as regularly scheduled meetings (Project Kickoff, Ramp Up/Down, Closeout, Weekly Check-Ins) with the installer to clarify objectives, document progress, and identify action items. Scope includes the preparation of meeting agendas and minutes to be provided for Village records. Plan, schedule, and control activities to complete the Project. These activities include monitoring the budget, schedule, and scope of services.</t>
  </si>
  <si>
    <t>TPN-287962</t>
  </si>
  <si>
    <t>The Town partnered with neighboring communities and the Maine Connectivity Authority to leverage funding for the expansion of broadband access in Dover-Foxcroft and the surrounding area. The funds contributed by the Town represented Dover-Foxcroft\u2019s required cost share under the grant awarded through the Maine Connectivity Authority.</t>
  </si>
  <si>
    <t>TPN-197817</t>
  </si>
  <si>
    <t>Clear Creek Stabilization</t>
  </si>
  <si>
    <t>This project is to stabilize a creek where there's erosion due to stormwater. The erosion is making the creek closer to the County Airport runway and becoming potentially hazardous.</t>
  </si>
  <si>
    <t>TPN-272697</t>
  </si>
  <si>
    <t>Crack Sealing Equipment</t>
  </si>
  <si>
    <t>Purchase of Crack Sealing Equipment to assist in the paving maintenance of Village roads and sidewalks.  This would have been funded with General Fund transfer.</t>
  </si>
  <si>
    <t>TPN-197308</t>
  </si>
  <si>
    <t>RCP-051877</t>
  </si>
  <si>
    <t>Yoe Borough, PA</t>
  </si>
  <si>
    <t>TPN-130458</t>
  </si>
  <si>
    <t>Document Storage Building Purchase</t>
  </si>
  <si>
    <t>Purchase Building for Document Storage Purposes</t>
  </si>
  <si>
    <t>TPN-197822</t>
  </si>
  <si>
    <t>Stalker Sam Speed Monitoring Trailer</t>
  </si>
  <si>
    <t>Purchase of a Stalker Sam Speed Monitoring Trailer for Police use</t>
  </si>
  <si>
    <t>TPN-197823</t>
  </si>
  <si>
    <t>2022 Chevrolet Tahoe + Full Police Equip</t>
  </si>
  <si>
    <t>Purchase of five 2022Chevrolet Tahoe 1500 + Full Police Equipment (window bars, lights, laptop/printer setup)</t>
  </si>
  <si>
    <t>TPN-153992</t>
  </si>
  <si>
    <t>Ryan Avenue Improvments</t>
  </si>
  <si>
    <t>Ryan Avenue Road Improvements</t>
  </si>
  <si>
    <t>TPN-280133</t>
  </si>
  <si>
    <t>Technology upgrade. New software</t>
  </si>
  <si>
    <t>ARPA funds were use to purchase a new server and installation .  Funds were spent on purchasing  3 new computers and installation,  along with new computer software, training and data pulls from old software. New software is for the general ledger, account payables, purchase orders, payroll and human resources and utility billing and municipal court.</t>
  </si>
  <si>
    <t>TPN-161721</t>
  </si>
  <si>
    <t>California Ave. &amp; 7th St Storm Sewer Project</t>
  </si>
  <si>
    <t>Installation of new storm inlets and storm sewer pipe in non-serviced area to prevent yard and roadway flooding.</t>
  </si>
  <si>
    <t>TPN-047657</t>
  </si>
  <si>
    <t>RCP-018153</t>
  </si>
  <si>
    <t>Tully Township, OH</t>
  </si>
  <si>
    <t>Revenue Loss-Government Services</t>
  </si>
  <si>
    <t>TPN-162464</t>
  </si>
  <si>
    <t>RCP-018356</t>
  </si>
  <si>
    <t>Equipment Building</t>
  </si>
  <si>
    <t>TPN-142186</t>
  </si>
  <si>
    <t>Material Hauling in Dist 2 &amp;4</t>
  </si>
  <si>
    <t>This project will pay contractors to haul material to county roads in districts 2 &amp; 4, to make up from damage done during flooding events last year.</t>
  </si>
  <si>
    <t>TPN-264517</t>
  </si>
  <si>
    <t>RCP-056820</t>
  </si>
  <si>
    <t>Bronte, TX</t>
  </si>
  <si>
    <t>Large Mobile Generator</t>
  </si>
  <si>
    <t>The City of Bronte will purchase  a large, trailer-mounted unit, so it can be transported to several locations wherever it is needed. This generator will be used wherever the city is in need of electricity in case of emergencies.  This generator is for emergency uses and meets the state of Texas EPP (Emergency Preparedness Plan) mandate. This project will also require fuel for the first test run of the generator.</t>
  </si>
  <si>
    <t>TPN-197832</t>
  </si>
  <si>
    <t>AC Unit 5 Ton Concession Bldg</t>
  </si>
  <si>
    <t>AC unit 5 tons for concession stand</t>
  </si>
  <si>
    <t>TPN-284168</t>
  </si>
  <si>
    <t>ARPA funds were used to invest in technology upgrades, including the purchase of laptops to support remote work capabilities for city staff. These enhancements improve operational efficiency, continuity of services, and the city\u2019s ability to adapt to evolving workplace needs. The expenditures align with ARPA revenue replacement provisions, which permit funding of general government services such as technology and administrative infrastructure under the Revenue Loss category.</t>
  </si>
  <si>
    <t>TPN-127300</t>
  </si>
  <si>
    <t>Senior Projects</t>
  </si>
  <si>
    <t>The purpose of this project is to assist seniors who were significantly impacted during the pandemic, due to difficulties in obtaining needed services and lack of recreational resources. The population served was/is senior citizens and/or low-income residents of the Township. Senior projects include assistance to Living Word Senior Services for eligible seniors within the Township, providing lawn mowing services and snow removal services. Projects also include funding through the Viking Athletic and Activity Complex (VAC) for senior services, including elder law, chair volleyball, tai chi and walking track and exercise equipment. The Senior Palooza event was added in 2023 to provide services and enrichment to seniors. The desired outcome is that seniors will be assisted with lawn mowing and snow plowing, that they are unable to do themselves, and that seniors will be able to take advantage of recreation and other services for their health and safety. Outcomes are measured by both entities providing regular reports to the Township Administration with lists of those receiving services, which have resulted in over 350 driveway plowings, over 100 lawn mowings and 169 seniors registered to use the VAC (over 1000 uses recorded). The contracts between Fruitland Township and Living Word, Fruitland Township and VAC, and Fruitland Township and Greater Muskegon Economic Development (project &amp; grant manager), all approved prior to December 31, 2024, are in place through 2026. Grant and project administration is included.</t>
  </si>
  <si>
    <t>TPN-197835</t>
  </si>
  <si>
    <t>Auburndale Trail Improvements</t>
  </si>
  <si>
    <t>We will use ARPA funds to upgrade our conservation trails and create accessible pathways to provide greater\nopportunities improved physical, mental and emotional health.</t>
  </si>
  <si>
    <t>TPN-049085</t>
  </si>
  <si>
    <t>The funds will be used to cover staff costs for the provision of planning services for the Town of Lewisville. The funds will cover the regular and routine overtime salaries and corresponding fringe benefit expense for the Town of Lewisville's 1 full-time employee. This employee is the Town Planner. Covered salaries are based on the Town's current pay schedule and the fringe benefits are based on the Town's written benefits policy. $106,382.71 will cover salaries and benefits for the period April 1, 2021 through March 31, 2022. The Town Planner is responsible for making sure the activities and development within the Town are in strict compliance with the Town's Unified Development Ordinance as well as the Town's Comprehensive Plan.</t>
  </si>
  <si>
    <t>TPN-197837</t>
  </si>
  <si>
    <t>Auburndale Trail Repairs</t>
  </si>
  <si>
    <t>TPN-201000</t>
  </si>
  <si>
    <t>RCP-052683</t>
  </si>
  <si>
    <t>Peru Town, VT</t>
  </si>
  <si>
    <t>Peru Government Services</t>
  </si>
  <si>
    <t>Neighborhood Connections and center redesign work. Town audit, Vermont Roofing FY 2024 County Tax and Town Office improvements.</t>
  </si>
  <si>
    <t>TPN-197838</t>
  </si>
  <si>
    <t>Farlow Pond Improvements</t>
  </si>
  <si>
    <t>We are completing a restoration of the Farlow Pond basin</t>
  </si>
  <si>
    <t>TPN-197839</t>
  </si>
  <si>
    <t>2022 Ford Ranger</t>
  </si>
  <si>
    <t>2022 Ford Ranger Super Cab 4X2, graphics and full equipment PD package (lights, bars, switches, etc.) for Police use.</t>
  </si>
  <si>
    <t>TPN-249617</t>
  </si>
  <si>
    <t>RCP-024922</t>
  </si>
  <si>
    <t>Town Of Fremont, NY</t>
  </si>
  <si>
    <t>Energy Efficiency improvements to the highway garage and storage and record retention building upgrades</t>
  </si>
  <si>
    <t>TPN-268399</t>
  </si>
  <si>
    <t>RCP-018750</t>
  </si>
  <si>
    <t>2023 Catch Basin JetVac Cleaner</t>
  </si>
  <si>
    <t>2023 Ring-O-Matic Jet Vac Catch Basin Cleaner</t>
  </si>
  <si>
    <t>TPN-211215</t>
  </si>
  <si>
    <t>Allen Township</t>
  </si>
  <si>
    <t>Property Services/Maint. Repairs/Roads/Fire Department</t>
  </si>
  <si>
    <t>TPN-040945</t>
  </si>
  <si>
    <t>Athletic Coordinator FT</t>
  </si>
  <si>
    <t>Rehire one FT position in Recreation that was laid off during COVID 19 cut-backs.</t>
  </si>
  <si>
    <t>TPN-211591</t>
  </si>
  <si>
    <t>RCP-034747</t>
  </si>
  <si>
    <t>Village Of Elkhart Lake, WI</t>
  </si>
  <si>
    <t>Park Equipment Upgrade</t>
  </si>
  <si>
    <t>The playground equipment in Village Park will be replaced.</t>
  </si>
  <si>
    <t>TPN-279480</t>
  </si>
  <si>
    <t>Finn AC Mold</t>
  </si>
  <si>
    <t>Flooring replacement as part of mold remediation at the Finn School funded through Revenue Replacement/General Government Provision</t>
  </si>
  <si>
    <t>TPN-051639</t>
  </si>
  <si>
    <t>RCP-057211</t>
  </si>
  <si>
    <t>Buhl City, MN</t>
  </si>
  <si>
    <t>Buhl Revenue Replace</t>
  </si>
  <si>
    <t>SLFRF funds were used towards a fire truck and used for upgrades to the Senior Center, which is our polling place and is the temporary shelter for the nursing home and assisted living facility in town.</t>
  </si>
  <si>
    <t>TPN-049299</t>
  </si>
  <si>
    <t>Covid Vaccine Incentive</t>
  </si>
  <si>
    <t>Covid Vaccine incentive for employees &amp; attorney review of ordinance to authorize</t>
  </si>
  <si>
    <t>TPN-197848</t>
  </si>
  <si>
    <t>In-Car Camera for Police Vehicles</t>
  </si>
  <si>
    <t>Five Watch Guard in-car cameras for Police vehicles</t>
  </si>
  <si>
    <t>TPN-277389</t>
  </si>
  <si>
    <t>Trash Truck Payoff</t>
  </si>
  <si>
    <t>Allocated funds to cover the annual truck payment and to fully pay off the trash truck, thereby eliminating the associated debt. \nAnnual Payment: $25,538.34 \nPayoff Amount: $80,786.27</t>
  </si>
  <si>
    <t>TPN-154094</t>
  </si>
  <si>
    <t>New Police Vehicles needed; the City has been behind on the replacement of necessary equipment for safety services.</t>
  </si>
  <si>
    <t>TPN-197852</t>
  </si>
  <si>
    <t>4 Seasons Arena &amp; Ex Hall Roof replacement</t>
  </si>
  <si>
    <t>Replace roof on the 4 Seasons Arena and Exhibition Hall buildings at Montana Expo Park.  These two building account for approximately 80% of the rental income generated by MT Expo Park.   Mt Expo Park is owned by Cascade County and is the site of the Montana State Fair each year.</t>
  </si>
  <si>
    <t>TPN-197853</t>
  </si>
  <si>
    <t>Vac Turf Vacuum</t>
  </si>
  <si>
    <t>Purchase of Toro Versa Vac Turf Vacuum for ballfield maintenance</t>
  </si>
  <si>
    <t>TPN-285276</t>
  </si>
  <si>
    <t>RCP-007896</t>
  </si>
  <si>
    <t>Town of Locust Grove</t>
  </si>
  <si>
    <t>Obligated to payroll for the Town of Locust Grove.</t>
  </si>
  <si>
    <t>TPN-155662</t>
  </si>
  <si>
    <t>RCP-025498</t>
  </si>
  <si>
    <t>Parkin, AR</t>
  </si>
  <si>
    <t>Civic Center Repair</t>
  </si>
  <si>
    <t>This project was used for the repair of the Parkin Civic Center. It was used to repair the roof, inside repair, and outside repair.</t>
  </si>
  <si>
    <t>TPN-197856</t>
  </si>
  <si>
    <t>Wanco Messaging Board</t>
  </si>
  <si>
    <t>Purchase Wanco Full Matrix Messaging Sign Board for Police use</t>
  </si>
  <si>
    <t>TPN-285486</t>
  </si>
  <si>
    <t>RCP-001357</t>
  </si>
  <si>
    <t>Corinth Town, ME</t>
  </si>
  <si>
    <t>Fire Truck Refurbishment</t>
  </si>
  <si>
    <t>Refurbishment of fire truck Engine 3 to protect public safety.  Work includes body refurbishment, chassis, pump, and lights.  Began in June 2024.</t>
  </si>
  <si>
    <t>TPN-051837</t>
  </si>
  <si>
    <t>RCP-025909</t>
  </si>
  <si>
    <t>Scotland, GA</t>
  </si>
  <si>
    <t>Test Project- 6.1 Revenue Replacement</t>
  </si>
  <si>
    <t>Pay for essential workers and sewer repairs, Revenue Loss Due to Covid-19 Public Health Emergency</t>
  </si>
  <si>
    <t>TPN-043258</t>
  </si>
  <si>
    <t>To replace loss revenues</t>
  </si>
  <si>
    <t>TPN-216729</t>
  </si>
  <si>
    <t>RCP-052951</t>
  </si>
  <si>
    <t>Cannelton City, IN</t>
  </si>
  <si>
    <t>City Hall Parking Lot Repair &amp; Expansion</t>
  </si>
  <si>
    <t>The City used these funds to upgrade and repair &amp; expand the City Hall parking lot including a stone retaining wall, labor and materials to install concrete, metal railing &amp; flagpole. They also painted the spaces and built handicap accessible sidewalks.</t>
  </si>
  <si>
    <t>TPN-065475</t>
  </si>
  <si>
    <t>RCP-031599</t>
  </si>
  <si>
    <t>City Of Dayton, ID</t>
  </si>
  <si>
    <t>Replacement Wells</t>
  </si>
  <si>
    <t>Dayton is in violation of Idaho Code (IDAPA 58.01.08.501.17) backup water requirements. The city will drill two new replacement wells with an overall target capacity of 1,100 gpm (550 gpm each), connect these replacement wells to existing storage tanks, upsize distribution pipes from the wells, and install backup generators and flow meters for each well. The new wells will serve the city residents with clean drinking water and meet Idaho Code backup water requirements.</t>
  </si>
  <si>
    <t>TPN-148973</t>
  </si>
  <si>
    <t>NORTH HARRISON AMBULANCE DISTRICT</t>
  </si>
  <si>
    <t>PURCHASE AMBULANCE EQUIPMENT</t>
  </si>
  <si>
    <t>TPN-149783</t>
  </si>
  <si>
    <t>RCP-023809</t>
  </si>
  <si>
    <t>Town Of Arkwright, NY</t>
  </si>
  <si>
    <t>Vehicle Storage Facility</t>
  </si>
  <si>
    <t>The Town originally planned to use  the ARPA monies on a new town hall which ended up being too costly. The town then leveraged the design work that was completed to design a vehicle storage facility that is anticipated to be approved.</t>
  </si>
  <si>
    <t>TPN-143893</t>
  </si>
  <si>
    <t>Upgrade WiFi and install security camers and panic buttons at the recreation center.  Install security cameras and panic buttons at Springvale golf course and ballroom.</t>
  </si>
  <si>
    <t>TPN-130642</t>
  </si>
  <si>
    <t>Pipestone County Employee Retention Project</t>
  </si>
  <si>
    <t>Pipestone county chose to provide an employee retention payment to full time, and part time employees to recognize their hard work and commitment to the county and the public during the COVID 19 pandemic and to keep our strongest asset, our employees.</t>
  </si>
  <si>
    <t>TPN-052864</t>
  </si>
  <si>
    <t>RCP-003509</t>
  </si>
  <si>
    <t>Sherman Infrastructure</t>
  </si>
  <si>
    <t>Rebuild Township Infrastructure</t>
  </si>
  <si>
    <t>TPN-131586</t>
  </si>
  <si>
    <t>Upgrades to internet, phone, electrical and sewer</t>
  </si>
  <si>
    <t>The server we thought would have to be replaced did not end up being replaces; therefore, we reduced our obligation on the project by $25,000.00.\nMontague County will be upgrading various services in the county owned and occupied buildings, including new CAT 6 wiring for new phones and upgraded internet, replacing electrical panels, and replacing some of the sewer lines in the buildings.  The budget will be updated as the project progresses.</t>
  </si>
  <si>
    <t>TPN-054246</t>
  </si>
  <si>
    <t>The City of Morrilton provided 60 of its workers Premium Pay for eligible work for the time period of Aug. 17, 2021 to Sept. 6, 2021.  Our city workers continued to work during the pandemic to provide essential services.  We appreciate being able to compensate them with these federal funds.   We have completed this project.</t>
  </si>
  <si>
    <t>TPN-051975</t>
  </si>
  <si>
    <t>The City paid premium pay to 27 non exempt employees: police officers, fire fighter, public works, street maintenance workers and city staff. They were essential to provide the service to local community. The City technology do not allow the employees to be able to work remotely. Each department head (exempt) employees had to work in person to run their department. They were all at high risk to be exposed to Covid but they had to work in person.</t>
  </si>
  <si>
    <t>TPN-080051</t>
  </si>
  <si>
    <t>TPN-197871</t>
  </si>
  <si>
    <t>Generator Controller</t>
  </si>
  <si>
    <t>Purchase of a Generator for Village Hall, includes parts and labor.</t>
  </si>
  <si>
    <t>TPN-148463</t>
  </si>
  <si>
    <t>Community Development Plan</t>
  </si>
  <si>
    <t>Creation of a Community Development Plan to develop a community vision and set priorities for growth to maximize partnerships and leverage resources.</t>
  </si>
  <si>
    <t>TPN-214646</t>
  </si>
  <si>
    <t>Ridgeland Township Building</t>
  </si>
  <si>
    <t>The Ridgeland Township Building is old and in need of many costly repairs. The building acts as storage for emergency vehicles, polling place, and more.</t>
  </si>
  <si>
    <t>TPN-211066</t>
  </si>
  <si>
    <t>Government services include the maintenance of infrastructure, including roads.  The County contracted to construct various road improvement projects.</t>
  </si>
  <si>
    <t>TPN-264884</t>
  </si>
  <si>
    <t>Industrial Development</t>
  </si>
  <si>
    <t>Funds used to provide project funding for Industrial Development Park.</t>
  </si>
  <si>
    <t>TPN-224367</t>
  </si>
  <si>
    <t>purchase ambulance</t>
  </si>
  <si>
    <t>TPN-285196</t>
  </si>
  <si>
    <t>Leaf Vac</t>
  </si>
  <si>
    <t>Purchase of a new leaf vac.  The Borough picks up leaves from October-December.</t>
  </si>
  <si>
    <t>TPN-158445</t>
  </si>
  <si>
    <t>RCP-033640</t>
  </si>
  <si>
    <t>Town Of Hustisford, WI</t>
  </si>
  <si>
    <t>Road Work Projects</t>
  </si>
  <si>
    <t>Various Road work/repair projects</t>
  </si>
  <si>
    <t>TPN-132047</t>
  </si>
  <si>
    <t>RCP-034029</t>
  </si>
  <si>
    <t>Town Of Carlton, WI</t>
  </si>
  <si>
    <t>Townhall Remodeling</t>
  </si>
  <si>
    <t>Remodeling of Townhall,  updating  to handicap bathrooms, add on to hall. Make it Easier accessible to handicap .Hall is used for town  elections and rented out to public for functions and emergency storm shelter.  Additional town funds will be used to finish this project.</t>
  </si>
  <si>
    <t>TPN-264979</t>
  </si>
  <si>
    <t>RCP-018703</t>
  </si>
  <si>
    <t>Whiteoak Township, OH</t>
  </si>
  <si>
    <t>road improvement   blacktop</t>
  </si>
  <si>
    <t>TPN-137371</t>
  </si>
  <si>
    <t>Local Government Support Program</t>
  </si>
  <si>
    <t>Financial support for local government equipment purchases, including equipment for fire department, sheriff's department and coroner's office.</t>
  </si>
  <si>
    <t>TPN-197882</t>
  </si>
  <si>
    <t>New HVAC for Historic Courthouse</t>
  </si>
  <si>
    <t>TPN-139081</t>
  </si>
  <si>
    <t>Reagan St Asphalt Replacement</t>
  </si>
  <si>
    <t>TPN-197885</t>
  </si>
  <si>
    <t>Contracts &amp; Project Modules</t>
  </si>
  <si>
    <t>Purchase of Tyler contracts and project modules to keep a better track of all the Village's projects</t>
  </si>
  <si>
    <t>TPN-085531</t>
  </si>
  <si>
    <t>RCP-025446</t>
  </si>
  <si>
    <t>Mcrae, AR</t>
  </si>
  <si>
    <t>McRae Water &amp; Sewer</t>
  </si>
  <si>
    <t>Water &amp; Sewer Repair/Replace motors, install flow meters, install air dryers for air system.</t>
  </si>
  <si>
    <t>TPN-196333</t>
  </si>
  <si>
    <t>RCP-054061</t>
  </si>
  <si>
    <t>Carterville City, MO</t>
  </si>
  <si>
    <t>Storm Drain Grant Project</t>
  </si>
  <si>
    <t>The city chose to use a portion of the SLFRF to match the ARPA storm water grant. The funds will cover engineering and construction of a large, main arterial storm ditch through the city to prevent flooding. This project is through the engineering phase and should begin construction this summer.</t>
  </si>
  <si>
    <t>TPN-210935</t>
  </si>
  <si>
    <t>RCP-013786</t>
  </si>
  <si>
    <t>Koylton Township, MI</t>
  </si>
  <si>
    <t>Road &amp; Drains Maintenance</t>
  </si>
  <si>
    <t>Maintenance and repairs to township roads and obligated drain work.</t>
  </si>
  <si>
    <t>TPN-197889</t>
  </si>
  <si>
    <t>Flooring Improvements</t>
  </si>
  <si>
    <t>Reflooring of the Administration, Finance and Planning, Zoning and Business offices.</t>
  </si>
  <si>
    <t>TPN-291037</t>
  </si>
  <si>
    <t>Water Tank Infrastructure</t>
  </si>
  <si>
    <t>Water tank/storage infrastructure</t>
  </si>
  <si>
    <t>TPN-141176</t>
  </si>
  <si>
    <t>Dredged a pond and installed a retaining wall $61,774.99, Repaired a Main Street Drainage Issue $4,800.00, Improvements to our town park $23,707.17, Land Reclamation on Main Street $15,802.28.</t>
  </si>
  <si>
    <t>TPN-197892</t>
  </si>
  <si>
    <t>Library N Entrance Door</t>
  </si>
  <si>
    <t>Library North Entrance door improvements</t>
  </si>
  <si>
    <t>TPN-072086</t>
  </si>
  <si>
    <t>RCP-052123</t>
  </si>
  <si>
    <t>Rankin Borough, PA</t>
  </si>
  <si>
    <t>Safety and revenue replacement</t>
  </si>
  <si>
    <t>TPN-262826</t>
  </si>
  <si>
    <t>RCP-052699</t>
  </si>
  <si>
    <t>Irasburg Town, VT</t>
  </si>
  <si>
    <t>Officer's Salaries</t>
  </si>
  <si>
    <t>salaries for officials of the Town for year 2024</t>
  </si>
  <si>
    <t>TPN-220711</t>
  </si>
  <si>
    <t>RCP-019147</t>
  </si>
  <si>
    <t>addition to buiilding</t>
  </si>
  <si>
    <t>The township put an addition on the existing maintenance building, these costs include payments for the new building, concrete, asphalt, excavating, electric/plumbing and door installation</t>
  </si>
  <si>
    <t>TPN-225480</t>
  </si>
  <si>
    <t>Additional Stormwater Projects</t>
  </si>
  <si>
    <t>Additional stormwater projects including professional services for the 24th Street Improvement Project.</t>
  </si>
  <si>
    <t>TPN-197897</t>
  </si>
  <si>
    <t>Replacement of the Library roof due to age and damage</t>
  </si>
  <si>
    <t>TPN-137711</t>
  </si>
  <si>
    <t>RCP-034977</t>
  </si>
  <si>
    <t>Town Of Mukwa, WI</t>
  </si>
  <si>
    <t>The Town had two retire two older pieces of equipment, one truck was deemed unfit to use by the Truck repair company and was sold for scrap, the other truck no longer served the needs of the Town as snow removal circumstances have changed since its purchase.  The Town Chair researched and brought for discussion the purchase of a wheel loader not just for snow removal but as a multi-purpose piece of equipment that can be used all year.  A limb saw attachment was purchased to help trim trees along with a 12 foot Daniels wing plow.  The Town has used this equipment for many different projects already and is very satisfied with the purchase.</t>
  </si>
  <si>
    <t>TPN-135313</t>
  </si>
  <si>
    <t>RCP-047558</t>
  </si>
  <si>
    <t>Canton City, KS</t>
  </si>
  <si>
    <t>All ARPA funds have been used as revenue replacement due\nto the Covid 19 Public Health Emergency. All funds went to pay for Preliminary Engineering report for water system, Vac trailer purchase, water study, water tower communication alarm system, water meters with software and equipment, water analysis. All funds have been spent.</t>
  </si>
  <si>
    <t>TPN-145422</t>
  </si>
  <si>
    <t>RCP-047663</t>
  </si>
  <si>
    <t>Frankfort City, KS</t>
  </si>
  <si>
    <t>Sewer liner and sewer jetter machine</t>
  </si>
  <si>
    <t>purchased sewer jetter machine to help maintain sewer lines, also had several blocks of sewer lines lined with CIPP. the machine has ben purchased and is in use. the sewer line portion of the project was completed October 2022.</t>
  </si>
  <si>
    <t>TPN-053292</t>
  </si>
  <si>
    <t>RCP-023487</t>
  </si>
  <si>
    <t>Pine revenue replacement</t>
  </si>
  <si>
    <t>\u201cRevenue Loss Due to Covid-19 Public Health Emergency\u201d\nsupport for local fire &amp; ems services, township building and office upgrade, support local non profit organizations such as camp victory\n ( for children with illness and physical challenges) &amp;  community swimming pool.</t>
  </si>
  <si>
    <t>TPN-262925</t>
  </si>
  <si>
    <t>RCP-056516</t>
  </si>
  <si>
    <t>Pattison, TX</t>
  </si>
  <si>
    <t>City of Pattison City Hall Renovations</t>
  </si>
  <si>
    <t>The City of Pattison acquired their City Hall building in November 2021 with the intention of renovating and modernizing the facility to meet current standards. The goal is to bring the building into full compliance with the ADA while ensuring it is functional, safe, and accessible for all members of the community. The renovations include new flooring, electrical work, plumbing, new walls, painting, and new windows. The construction phase of this project is being partially funded by ARPA. This project qualifies under ARPA government services funding, as it directly supports the improvement of public infrastructure, including critical updates to public buildings, and fosters long-term economic recovery by ensuring that the City\u2019s facilities are accessible and safe for all citizens. The renovation of City Hall will not only meet ADA standards but will also help create a more resilient, inclusive, and efficient government service environment, further aligning with ARPA's initiatives.</t>
  </si>
  <si>
    <t>TPN-209302</t>
  </si>
  <si>
    <t>RCP-003805</t>
  </si>
  <si>
    <t>Liberty Township, MI</t>
  </si>
  <si>
    <t>Fire Dept Air-Paks</t>
  </si>
  <si>
    <t>Air-Pak X3 Pro SCBA for our Fire Dept. 12 pcs. ordered / previous Air-Pacs were to expire.</t>
  </si>
  <si>
    <t>TPN-197918</t>
  </si>
  <si>
    <t>TO 301 Foxtail Palm Park Shade Structure</t>
  </si>
  <si>
    <t>Purchase of shade structure for Foxtail Palm Park playground</t>
  </si>
  <si>
    <t>TPN-209383</t>
  </si>
  <si>
    <t>Revenue replacement to offset replacement of Police personnel.</t>
  </si>
  <si>
    <t>TPN-125363</t>
  </si>
  <si>
    <t>North Jackson Streetscape &amp; Crosswalk</t>
  </si>
  <si>
    <t>Engineering and design to improve pedestrian access to restaurants and retail establishments on North Jackson Street that were negatively impacted by the pandemic, including a crosswalk near Tullahoma High School</t>
  </si>
  <si>
    <t>TPN-197907</t>
  </si>
  <si>
    <t>TO 254 Sago Palm Park Improvements</t>
  </si>
  <si>
    <t>Construction of the re-design of park, include new entry way, expand parking, picnic pavilions, expanded playground and zip line, accessible walkways, landscaping improvement, canoe/kayak launch and renovated restrooms.</t>
  </si>
  <si>
    <t>TPN-041732</t>
  </si>
  <si>
    <t>RCP-033023</t>
  </si>
  <si>
    <t>Village Of Thornville, OH</t>
  </si>
  <si>
    <t>Well Field Improvements Project</t>
  </si>
  <si>
    <t>Purpose: Combine two water wells into one common discharge to combine metering &amp; disinfection points. Existing WTP has 2 seperate treatment trains and only one chlorination pump. It must be moved from one well to the other as operator alternates between wells. New system includes construction of a building, piping both wells to one building and using one set of chlorination pumps to service reconfigured system.</t>
  </si>
  <si>
    <t>TPN-197910</t>
  </si>
  <si>
    <t>TO 286 Lakewood Gardens Park Improvements</t>
  </si>
  <si>
    <t>Park improvements (picnic shelter and pavilion, custom shelter design, concrete slab, playground)</t>
  </si>
  <si>
    <t>TPN-042916</t>
  </si>
  <si>
    <t>RCP-032886</t>
  </si>
  <si>
    <t>Marshall Township, OH</t>
  </si>
  <si>
    <t>Marshall Township Ventilation Congregate Setting</t>
  </si>
  <si>
    <t>Ventilation improvements to Marshall Township gymnasium, congregate setting for events and polling location for three Townships.</t>
  </si>
  <si>
    <t>TPN-269242</t>
  </si>
  <si>
    <t>RCP-017801</t>
  </si>
  <si>
    <t>Cissna Park Village, IL</t>
  </si>
  <si>
    <t>Elevated Water Tower Cathodic Protection and Tank Mixing Systems Installation</t>
  </si>
  <si>
    <t>Infrastucture work on the Water Tower to maintain clean water for the Village</t>
  </si>
  <si>
    <t>TPN-142689</t>
  </si>
  <si>
    <t>RCP-053708</t>
  </si>
  <si>
    <t>City Of Oakland, OR</t>
  </si>
  <si>
    <t>WTP Upgrade &amp; Waterline Replacement</t>
  </si>
  <si>
    <t>Water Treatment Master Plan, SCADA Upgrade and Water Line Replacement</t>
  </si>
  <si>
    <t>TPN-197915</t>
  </si>
  <si>
    <t>TO 299 Foxtail Palm Park Irrigation Pump</t>
  </si>
  <si>
    <t>HP Submersible pump and pump station for well located in Foxtail Palm Park</t>
  </si>
  <si>
    <t>TPN-048035</t>
  </si>
  <si>
    <t>LARA Trail Project</t>
  </si>
  <si>
    <t>Project will connect 2 existing trails when completed</t>
  </si>
  <si>
    <t>TPN-076847</t>
  </si>
  <si>
    <t>2014 Snowblower</t>
  </si>
  <si>
    <t>purchased a 2014 snowblower to replace the 1960 snowblower we have been using. We were not able to make this purchase without the ARPA funds.</t>
  </si>
  <si>
    <t>TPN-151050</t>
  </si>
  <si>
    <t>Rec Center Turnstiles VB, scissor lift, lobby seating, mirrors</t>
  </si>
  <si>
    <t>Funds were utilized for the purchase and installation of technology, equipment and furniture for the new recreational center.</t>
  </si>
  <si>
    <t>TPN-155384</t>
  </si>
  <si>
    <t>Revenue Loss-Digitization</t>
  </si>
  <si>
    <t>Funds will be used to digitize land use records to allow residents remote access to land records in the event Town Hall is closed or a resident is unable to come in person.  Funds will also be used to help digitize accounts payables in the Finance Department.   Invoices and checks will be scanned and available electronically to help departments keep track of payments made as well as historical payment information.</t>
  </si>
  <si>
    <t>TPN-205766</t>
  </si>
  <si>
    <t>BOE In-District Transportation</t>
  </si>
  <si>
    <t>Purchase of two vans for in-district transportation for Ellington Public Schools</t>
  </si>
  <si>
    <t>TPN-267878</t>
  </si>
  <si>
    <t>RCP-008518</t>
  </si>
  <si>
    <t>Shuqualak, MS</t>
  </si>
  <si>
    <t>MCWI Infrastructure Project</t>
  </si>
  <si>
    <t>The Project includes replacing the protective coating on the exterior and interior of the town's elevated water tank and installation of a generator at Well Number 1 and various other water system improvements.</t>
  </si>
  <si>
    <t>TPN-214584</t>
  </si>
  <si>
    <t>Purchase of 3 2023 Dodge Chargers for our Police Department for First Responses.</t>
  </si>
  <si>
    <t>TPN-264496</t>
  </si>
  <si>
    <t>RCP-007734</t>
  </si>
  <si>
    <t>CDBG Waterline Replacement Project</t>
  </si>
  <si>
    <t>The Town of Calumet received a Community Development Block Grant to replace an estimated 7,830 linear feet of undersized, aging waterlines throughout town to provide more consistent, reliable pressure and flow to our community. We use the SLFRF funding towards our portion of the expense on this project.</t>
  </si>
  <si>
    <t>TPN-137016</t>
  </si>
  <si>
    <t>RCP-006504</t>
  </si>
  <si>
    <t>City Of Burke, SD</t>
  </si>
  <si>
    <t>2022 Asphalt Surface Treatment</t>
  </si>
  <si>
    <t>The 2022 Asphalt Surface Treatment Project consisted of chip sealing &amp; fog coating 28 city blocks of streets.  The city does street sealing every year &amp; during COVID we were unable to do our normal amount of blocks.  The SLFRF funds were used to cover the amount of blocks we didn't get done in 2020 &amp; 2021.</t>
  </si>
  <si>
    <t>TPN-197927</t>
  </si>
  <si>
    <t>Foxtail Palm Park Camera System</t>
  </si>
  <si>
    <t>Purchase of 4 security cameras for Foxtail Palm Park</t>
  </si>
  <si>
    <t>TPN-223427</t>
  </si>
  <si>
    <t>RCP-014302</t>
  </si>
  <si>
    <t>Clarksburg Town, TN</t>
  </si>
  <si>
    <t>The City of Clarksburg will be utilizing the funding for sewer projects, street repairs and/or paving and other eligible expenses.</t>
  </si>
  <si>
    <t>TPN-201481</t>
  </si>
  <si>
    <t>Airport Terminal Renovation</t>
  </si>
  <si>
    <t>Grant awarded for renovation of township airport terminal - township had to match 10%</t>
  </si>
  <si>
    <t>TPN-150457</t>
  </si>
  <si>
    <t>RCP-022303</t>
  </si>
  <si>
    <t>East Mahoning Township, PA</t>
  </si>
  <si>
    <t>2022 International CV515</t>
  </si>
  <si>
    <t>To purchase a truck that is under CDL so anyone can drive</t>
  </si>
  <si>
    <t>TPN-270839</t>
  </si>
  <si>
    <t>RCP-054262</t>
  </si>
  <si>
    <t>Sheldon City, MO</t>
  </si>
  <si>
    <t>CITY OF SHELDON</t>
  </si>
  <si>
    <t>sludge removal from lagoon</t>
  </si>
  <si>
    <t>TPN-197933</t>
  </si>
  <si>
    <t>2022 Kubota Diesel Utility Vehicle</t>
  </si>
  <si>
    <t>Purchase of 2022 Kubota Diesel Utility Vehicle to be use by the Parks and Recreation Department</t>
  </si>
  <si>
    <t>TPN-265977</t>
  </si>
  <si>
    <t>Construction of Town Memorial Park and public signage improvements.  The Town of Clay is the largest Town in Onondaga County New York and has an important position in the area.  The memorial and additional signage will help maintain the Town's welcoming presence and visibility on behalf of the residents and general public.</t>
  </si>
  <si>
    <t>TPN-197937</t>
  </si>
  <si>
    <t>2023 Ford Transit Van</t>
  </si>
  <si>
    <t>Purchase of 2023 Ford Transit Van T-350 for the Police department use</t>
  </si>
  <si>
    <t>TPN-197939</t>
  </si>
  <si>
    <t>Outdoor Warning System</t>
  </si>
  <si>
    <t>Purchase of Outdoor Warning System-Perry Wheater for use of the Park and Recreation department.</t>
  </si>
  <si>
    <t>TPN-049348</t>
  </si>
  <si>
    <t>Health Department Fees</t>
  </si>
  <si>
    <t>Health Department fees for all Lee County businesses for 2023 (paid in 2022) and 2024 (paid in 2023).</t>
  </si>
  <si>
    <t>TPN-197941</t>
  </si>
  <si>
    <t>AC Units for IT Rooms</t>
  </si>
  <si>
    <t>New AC units for north and south IT mechanical rooms</t>
  </si>
  <si>
    <t>TPN-197944</t>
  </si>
  <si>
    <t>2023 Police Vehicles</t>
  </si>
  <si>
    <t>Purchase of five 2023 Chevrolet Tahoe and three 2023 Chevrolet Malibu for the use of Police patroling</t>
  </si>
  <si>
    <t>TPN-197945</t>
  </si>
  <si>
    <t>Golf Car-Cushman Hauler Pro</t>
  </si>
  <si>
    <t>Purchase of Golf Car-Cushman Hauler Pro for the use of Parks and Recreation department.</t>
  </si>
  <si>
    <t>TPN-122386</t>
  </si>
  <si>
    <t>Fire safety equipment purchase of self contained breathing apparatus</t>
  </si>
  <si>
    <t>TPN-197948</t>
  </si>
  <si>
    <t>Power Edge R760 Server</t>
  </si>
  <si>
    <t>Purchase of Power Edge R760 Server for the Village usage</t>
  </si>
  <si>
    <t>TPN-089482</t>
  </si>
  <si>
    <t>RCP-026802</t>
  </si>
  <si>
    <t>Biwabik City, MN</t>
  </si>
  <si>
    <t>City o f Biwabik is using a facilitator for a strategic plan for the community as we come out of the pandemic. We also repaired and upgraded our community pavilion/emergency shelter. We also purchased turnout  gear for our fire department.</t>
  </si>
  <si>
    <t>TPN-144585</t>
  </si>
  <si>
    <t>ARPA - Small Business Grants</t>
  </si>
  <si>
    <t>The City utilized State and Local Fiscal Recovery Funds (SLFRF) under the Revenue Replacement category to create and administer a Workforce Assistance Grant program for local small businesses. This program was developed to support businesses negatively impacted by the COVID-19 public health emergency, particularly those struggling to retain or rehire employees.\nGrants provided under this program helped 21 eligible small businesses cover workforce-related expenses such as hiring, rehiring and retention of employees. The goal was to stabilize local employment, promote economic recovery, and strengthen the long-term viability of the small business sector within the community.\nThe program was reviewed and confirmed by the Ohio Auditor of State as eligible under the SLFRF Revenue Loss category, which allows governments flexibility to continue providing services and addressing economic impacts stemming from the pandemic.\nBy supporting workforce retention and development, the Workforce Assistance Grant program helped ensure that small businesses\u2014many of which are critical to the local economy\u2014could continue to serve residents and maintain jobs. This effort reflects the City\u2019s commitment to equitable recovery, economic resilience, and responsible use of federal relief funds.</t>
  </si>
  <si>
    <t>TPN-197952</t>
  </si>
  <si>
    <t>2 PowerEdge Server-Virtual Desktops</t>
  </si>
  <si>
    <t>Purchase of two PowerEdge R760 IT Server Virtual Desktops</t>
  </si>
  <si>
    <t>TPN-142745</t>
  </si>
  <si>
    <t>WWTP Lift Station &amp; SCADA Upgrade</t>
  </si>
  <si>
    <t>Update WWTP Lift Station and SCADA System Upgrade, new pumps for lift station, during first phase.</t>
  </si>
  <si>
    <t>TPN-146511</t>
  </si>
  <si>
    <t>RCP-052978</t>
  </si>
  <si>
    <t>Lynnville Town, IN</t>
  </si>
  <si>
    <t>Minor Equipment/Machinery</t>
  </si>
  <si>
    <t>Equipment the town needs to operate efficiently: lawn mower, chainsaw, truck, CCTV, sewer/pipe camera, fences around properties</t>
  </si>
  <si>
    <t>TPN-197955</t>
  </si>
  <si>
    <t>IT Access Control</t>
  </si>
  <si>
    <t>Purchase of Access Control for IT for 4 Doors</t>
  </si>
  <si>
    <t>TPN-043055</t>
  </si>
  <si>
    <t>Mill Creek Bridge</t>
  </si>
  <si>
    <t>Replace Mill Creek Bridge on Hill Road</t>
  </si>
  <si>
    <t>TPN-197957</t>
  </si>
  <si>
    <t>Accordion Shutters</t>
  </si>
  <si>
    <t>Purchase of eight accordion shutters for the library building</t>
  </si>
  <si>
    <t>TPN-151361</t>
  </si>
  <si>
    <t>RCP-033610</t>
  </si>
  <si>
    <t>Village Of Dane, WI</t>
  </si>
  <si>
    <t>Dane Street Reconstruction Project</t>
  </si>
  <si>
    <t>Village Street was completely reconstructed with new curb, gutter, sidewalk, water mains, sewer mains, fire hydrants, and service laterals to each home or business in 2022.</t>
  </si>
  <si>
    <t>TPN-197959</t>
  </si>
  <si>
    <t>2U Truenas Enterprise Network</t>
  </si>
  <si>
    <t>Purchase of 2U Truenas Enterprise Network for IT</t>
  </si>
  <si>
    <t>TPN-197960</t>
  </si>
  <si>
    <t>Council Chambers Audio System Upgrade</t>
  </si>
  <si>
    <t>TPN-148284</t>
  </si>
  <si>
    <t>Project 25 Compliance Radio System</t>
  </si>
  <si>
    <t>RESOLUTION No. 2022-012\n\nA RESOLUTION PROVIDING FOR THE USE OF CORONAVIRUS STATE AND \nLOCAL FISCAL RECOVERY FUNDS TO PURCHASE MOBILE AND HANDHELD RADIOS FOR THE NEW 700 MHZ TWO-WAY RADIO SYSTEM FOR ODENVILLE POLICE AND FIRE DEPARTMENT\n\n\n\tWHEREAS, federal legislation known as the American Rescue Plan Act of 2021 provides among its many components, relief funds for local governments, and\n\n\tWHEREAS, the City Council being desirous of providing proper equipment to Odenville Police and Fir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and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r an amount not to exceed $258,500.00\n\n\tBE IT FURTHER RESOLVED by the City Council that the City Clerk/Treasurer is authorized to pay up to $258,500.00 for the equipment in order for the Odenville Police and Fire Department to perform their job duties and help respond to emergency situations in timely manner. \n\n\tBE IT FURTHER RESOLVED by the City Council that Mayor Christian and the City Clerk is hereby authorized to execute all documents necessary for the implementation and reporting of all matters related to this purchase.\n\n\t\n\n\n\n\n\n\n\n\n\n\nADOPTED and APPROVED this 28th day of November, 2022.</t>
  </si>
  <si>
    <t>TPN-197963</t>
  </si>
  <si>
    <t>TO 289 North Flex Space</t>
  </si>
  <si>
    <t>Contruction of North side of the Village Hall flex space to house additional offices for IT</t>
  </si>
  <si>
    <t>TPN-123698</t>
  </si>
  <si>
    <t>Public Works Ground Maintenance - Trees</t>
  </si>
  <si>
    <t>The town's Tree Warden identifies those trees on town land that require pruning and/or removal.  This work is essential to protect the public, better insure road access and reduce possibility of downed power lines during extreme weather events.  This funding will support that ongoing work.</t>
  </si>
  <si>
    <t>TPN-265447</t>
  </si>
  <si>
    <t>The ACCO-SIG Property Liability Insurance Renewal is a key insurance policy for the County. Having County property covered by liability insurance is critical for the welfare and safety of the citizens and staff. This project is for approximately half of the premium. Providing County facilities is a traditional governmental service.</t>
  </si>
  <si>
    <t>TPN-197967</t>
  </si>
  <si>
    <t>TO 309 Access Control System Upgrade</t>
  </si>
  <si>
    <t>Access Control System Upgrade for the Village</t>
  </si>
  <si>
    <t>TPN-197968</t>
  </si>
  <si>
    <t>Higher Ground 911</t>
  </si>
  <si>
    <t>Purchase of Higher Ground 911/Phone/Radio Recording</t>
  </si>
  <si>
    <t>TPN-229092</t>
  </si>
  <si>
    <t>RCP-027001</t>
  </si>
  <si>
    <t>Hoyt Lakes City, MN</t>
  </si>
  <si>
    <t>Midway Rec. Area Improvement and Public Safety</t>
  </si>
  <si>
    <t>Renovation of existing recreation area to encourage community outdoor activities and wellness.\nWalking Path $20,800\nBike Trail $31,800.00\nTennis Court Overlay $35,800.00\nNew Youth Center Parking Lot $14,202.23\nUtilized for salaries including administration, public works, public utilities, fire, police, and ambulance personnel. $3,255.74</t>
  </si>
  <si>
    <t>TPN-197971</t>
  </si>
  <si>
    <t>TO 261 MWTP Storage Bldg</t>
  </si>
  <si>
    <t>Contruction of Storage Building/Maintenance Equip at Main Water Treatment Plant</t>
  </si>
  <si>
    <t>TPN-197972</t>
  </si>
  <si>
    <t>TO 302 Library Studio</t>
  </si>
  <si>
    <t>Upgrades to Library Studio for the use of the residents</t>
  </si>
  <si>
    <t>TPN-197973</t>
  </si>
  <si>
    <t>Electrical Panel Replacement</t>
  </si>
  <si>
    <t>Electrical Panel Replacement at the Library building</t>
  </si>
  <si>
    <t>TPN-197974</t>
  </si>
  <si>
    <t>TO 313 Foxtail Palm Improv</t>
  </si>
  <si>
    <t>Foxtail Park improvements for resident's use (fitness equipment, picnic shades and structures)</t>
  </si>
  <si>
    <t>TPN-202823</t>
  </si>
  <si>
    <t>RCP-022668</t>
  </si>
  <si>
    <t>Moscow Borough, PA</t>
  </si>
  <si>
    <t>Jennifer Street Drainage &amp; Curbing Project</t>
  </si>
  <si>
    <t>Invoice S &amp; H Supply Co. Piping for Jennifer Street Project already purchased  \nExpenses Drainage Entire Moscow Borough-Engineering Service Greenman-Pedersen \nAnticipated Expenses Jennifer Street One Side Curbing Project (to be bid out)</t>
  </si>
  <si>
    <t>TPN-162686</t>
  </si>
  <si>
    <t>RCP-015381</t>
  </si>
  <si>
    <t>Strathmoor Village city</t>
  </si>
  <si>
    <t>Sidewalk replacement</t>
  </si>
  <si>
    <t>Due to Covid, many residents were walking the neighborhood.  There were over 300 slabs of sidewalk concrete that needed to be replaced for safety purposes.  We felt it was necessary to keep our residents safe.</t>
  </si>
  <si>
    <t>TPN-086170</t>
  </si>
  <si>
    <t>Mobile Vaccination Clinic Equipment</t>
  </si>
  <si>
    <t>Mobile vaccination clinic equipment vehicles</t>
  </si>
  <si>
    <t>TPN-058089</t>
  </si>
  <si>
    <t>RCP-018327</t>
  </si>
  <si>
    <t>Milton Twp 2022</t>
  </si>
  <si>
    <t>Revenue Loss Replacement Paving Township Roads.</t>
  </si>
  <si>
    <t>TPN-284548</t>
  </si>
  <si>
    <t>RCP-003821</t>
  </si>
  <si>
    <t>London Township, MI</t>
  </si>
  <si>
    <t>Balance of funds to be allocated to the General Fund</t>
  </si>
  <si>
    <t>TPN-041670</t>
  </si>
  <si>
    <t>Cybersecurity/IT Upgrade</t>
  </si>
  <si>
    <t>Replace outdated Windows 7 computers throughout city offices.\nReplace 12 year old firewalls and switches at all facilities.\nInstall fiber to update internet connection for future improvements.\nUpgrade office software for better cybersecurity protection.\nFewer email outages, improved retention policies, improved security to avoid ransomware will measure success.\nAdd Dark Web monitoring, education, vulnerability scanning, awareness training, penetration testing.</t>
  </si>
  <si>
    <t>TPN-053471</t>
  </si>
  <si>
    <t>RCP-017615</t>
  </si>
  <si>
    <t>Alexis Village, IL</t>
  </si>
  <si>
    <t>We have several lead services lines in town. We used ARPA funds to replace these lines for the residents.</t>
  </si>
  <si>
    <t>TPN-155462</t>
  </si>
  <si>
    <t>RCP-051572</t>
  </si>
  <si>
    <t>Knox Township Road District, PA</t>
  </si>
  <si>
    <t>Ramsaytown Road</t>
  </si>
  <si>
    <t>milling road edge, replacing cross pipes, widening road</t>
  </si>
  <si>
    <t>TPN-048682</t>
  </si>
  <si>
    <t>RCP-003504</t>
  </si>
  <si>
    <t>Village Of North Branch, MI</t>
  </si>
  <si>
    <t>Repair of Sanitary Sewer Manholes and Heavy Clean &amp; Calcium Cut including CCTV</t>
  </si>
  <si>
    <t>Repair of Sanitary Sewer Manholes and Heavy Clean &amp; Calcium Cut including CCTV Inspections</t>
  </si>
  <si>
    <t>TPN-137049</t>
  </si>
  <si>
    <t>Data Network</t>
  </si>
  <si>
    <t>Data Network Re-Build</t>
  </si>
  <si>
    <t>TPN-089928</t>
  </si>
  <si>
    <t>Infrastructure Improvements Water Meter Conversion</t>
  </si>
  <si>
    <t>Infrastructure improvements water meter change out</t>
  </si>
  <si>
    <t>TPN-197700</t>
  </si>
  <si>
    <t>RCP-056711</t>
  </si>
  <si>
    <t>Kosse, Town Of, TX</t>
  </si>
  <si>
    <t>Kosse Volunteer Fire Department Project</t>
  </si>
  <si>
    <t>Purchase New Fire Truck to replace over 20 year old fire truck for the Kosse Volunteer Fire Department. Revenue was down during COVID-19 while the call volume put a lot of stress and stretched resources/funds on the department.</t>
  </si>
  <si>
    <t>TPN-042237</t>
  </si>
  <si>
    <t>RCP-053700</t>
  </si>
  <si>
    <t>City Of Myrtle Creek, OR</t>
  </si>
  <si>
    <t>PUBLIC WORKS BUILDING</t>
  </si>
  <si>
    <t>Construction of warehouse to secure water distribution essential equipment, ie pipes, meters and repair parts.</t>
  </si>
  <si>
    <t>TPN-153815</t>
  </si>
  <si>
    <t>WTP Pump Replacement</t>
  </si>
  <si>
    <t>Rebuild and replacement of finish water pumps, replacement of flow meter and pressure relief valve</t>
  </si>
  <si>
    <t>TPN-144737</t>
  </si>
  <si>
    <t>Courthouse Bundle (Jail RTU and Courthouse Windows)</t>
  </si>
  <si>
    <t>Jail Roof Top HVAC units and Courthouse Window replacement with window shades</t>
  </si>
  <si>
    <t>TPN-124802</t>
  </si>
  <si>
    <t>RCP-019509</t>
  </si>
  <si>
    <t>Town Of Bergman, AR</t>
  </si>
  <si>
    <t>Radio Read  Flow IQ Water Meters</t>
  </si>
  <si>
    <t>Replacement of outdated  water meters with Flow IQ Radio Read Meters, Collector, Implementation &amp; Antennas.</t>
  </si>
  <si>
    <t>TPN-130354</t>
  </si>
  <si>
    <t>HORNE ADMIN</t>
  </si>
  <si>
    <t>TPN-198574</t>
  </si>
  <si>
    <t>Revenue Replacement for General Government Operations/Expenditures.</t>
  </si>
  <si>
    <t>TPN-197997</t>
  </si>
  <si>
    <t>Premium Pay as allowed by final rule provided to essential workers $0.50 an hour for hours worked during pandemic to include Police, Fire, EMTS, DPW and Facilities not to exceed $2,500.</t>
  </si>
  <si>
    <t>TPN-197998</t>
  </si>
  <si>
    <t>The County of Nassau suffered a negative economic impact as a result of the COVID-19 pandemic and has demonstrated revenue loss in excess of $722 million. Therefore, the County elected to utilize a portion of its SLFRF allocation for general government services in 2024. More specifically, the County transferred $ $272,447,041.41 to its operating funds which will be used to support the provision of governmental services in the following areas: salaries and wages, fringe benefits, equipment, general expenses, contracts, utility expenses, and other eligible governmental expenses. Ultimately, the County used the funds to pay for employee fringe benefits, expenses related to the management and operation of its sewage treatment facilities, a portion of the expenses to develop a report which studied the disparate representation of Minority and Women-owned Business Enterprises doing business with the County, and assistance to the Nassau Community College to defer an increase in tuition for the 2024-2025 term.</t>
  </si>
  <si>
    <t>TPN-090207</t>
  </si>
  <si>
    <t>RCP-018763</t>
  </si>
  <si>
    <t>Bearfield Township, OH</t>
  </si>
  <si>
    <t>BEARFIELD TOWNSHIP ROADWAYS</t>
  </si>
  <si>
    <t>Maintaining and resurfacing of roadways.</t>
  </si>
  <si>
    <t>TPN-229643</t>
  </si>
  <si>
    <t>Investment in Parks and Town Buildings</t>
  </si>
  <si>
    <t>Upgrades to various locations</t>
  </si>
  <si>
    <t>TPN-291531</t>
  </si>
  <si>
    <t>RCP-022870</t>
  </si>
  <si>
    <t>Borough Of Duncansville, PA</t>
  </si>
  <si>
    <t>Paving of 12 roadways within the Borough of Duncansville.  Roadways were milled and then repaved.</t>
  </si>
  <si>
    <t>TPN-065558</t>
  </si>
  <si>
    <t>Water line</t>
  </si>
  <si>
    <t>Replace water distribution lines fro 2 blocks of distribution.</t>
  </si>
  <si>
    <t>TPN-227744</t>
  </si>
  <si>
    <t>Climate Action Plan</t>
  </si>
  <si>
    <t>The City went out to bid for a consultant to develop a Climate Action &amp; Adaptation Plan (CAAP) that will assess, set adaptation goals, policies and objectives and a set of feasible implementation measures that meets compliance with SB 379.  This is a general government services expenditure that is typically funded with General Funds.</t>
  </si>
  <si>
    <t>TPN-046891</t>
  </si>
  <si>
    <t>Washington Heights SL Project</t>
  </si>
  <si>
    <t>Install 32 Streetlight Fixtures in the Washington Heights Area</t>
  </si>
  <si>
    <t>TPN-260219</t>
  </si>
  <si>
    <t>RCP-018449</t>
  </si>
  <si>
    <t>Paving for TR51</t>
  </si>
  <si>
    <t>Paving of Township Road 51 between Township Road 36 and Township Road 37</t>
  </si>
  <si>
    <t>TPN-203820</t>
  </si>
  <si>
    <t>RCP-022839</t>
  </si>
  <si>
    <t>Mifflin Township has obligated and will expend over $105,000 of its SLFRF award funds for the purchase of a 2024 Chevrolet 6500 4x4 truck upfitted with a complete package to plow and cinder the approximately 23 miles of township roads.  The purchase of this truck will allow the township road crew to keep roads clear and safe for township residents.</t>
  </si>
  <si>
    <t>TPN-207080</t>
  </si>
  <si>
    <t>RCP-022645</t>
  </si>
  <si>
    <t>Sterling Township, PA</t>
  </si>
  <si>
    <t>The Township built a salt storage building for the storage of road salt for winter road care.</t>
  </si>
  <si>
    <t>TPN-130630</t>
  </si>
  <si>
    <t>Purchased 3 storm warning sirens, radio decoder, installations of sirens and all of the electrical work for sirens to be able to operate.</t>
  </si>
  <si>
    <t>TPN-266266</t>
  </si>
  <si>
    <t>Quarry Road Bridge Physical Replacement</t>
  </si>
  <si>
    <t>This bridge replacement has been an essential infrastructure replacement to allow fire, rescue and homeowners safe access to this area of the Township.  This bridge was in failure and in need of replacement for safe passage.</t>
  </si>
  <si>
    <t>TPN-289373</t>
  </si>
  <si>
    <t>Self Contained Breathing Apparatuses</t>
  </si>
  <si>
    <t>Fire Department purchase of Self Contained Breathing Apparatuses for Fire/EMS personnel.</t>
  </si>
  <si>
    <t>TPN-126191</t>
  </si>
  <si>
    <t>Vehicle Outfitting (L&amp;W Emergency Services Equipment)</t>
  </si>
  <si>
    <t>Outfitting/equipment needs for police/emergency vehicles fleet</t>
  </si>
  <si>
    <t>TPN-198457</t>
  </si>
  <si>
    <t>RCP-055976</t>
  </si>
  <si>
    <t>Christine, TX</t>
  </si>
  <si>
    <t>Covid Reimbursement</t>
  </si>
  <si>
    <t>Covid Reimbursement, Premium pay due to covid.</t>
  </si>
  <si>
    <t>TPN-127632</t>
  </si>
  <si>
    <t>Governor's Island Bridge Repair</t>
  </si>
  <si>
    <t>Repair of Failing Bridge Infrastructure</t>
  </si>
  <si>
    <t>TPN-089707</t>
  </si>
  <si>
    <t>VACT-6.1 Revenue Replacement</t>
  </si>
  <si>
    <t>VAC Trailer for Water/Sewer Repairs &amp; Improvements</t>
  </si>
  <si>
    <t>TPN-054429</t>
  </si>
  <si>
    <t>County Clerk Record Digitization</t>
  </si>
  <si>
    <t>To convert paper and microfiche files into digital media which may be accessed remotely and reduce foot traffic in the clerk's office.</t>
  </si>
  <si>
    <t>TPN-137330</t>
  </si>
  <si>
    <t>RCP-003695</t>
  </si>
  <si>
    <t>emergency service</t>
  </si>
  <si>
    <t>maintain and upgrades to emergency fire equipment</t>
  </si>
  <si>
    <t>TPN-129925</t>
  </si>
  <si>
    <t>RCP-056113</t>
  </si>
  <si>
    <t>Log Cabin, TX</t>
  </si>
  <si>
    <t>Funds will be utilized for the furnishing, construction, and installation of hybrid wireless/fiber broadband infrastructure for a network capable of delivering up to 1G of symmetrical internet access, where practical. This project will enhance high-speed internet access to Log Cabin City Hall/Police Department and Log Cabin City Park, including the ability to serve security cameras at Log Cabin City Park. All infrastructure will be compatible with future expansion of the network to residential areas. The 2023 PER included $94.00 obligation for RFP newspaper ad in error (paid from general fund), which has been corrected in 2024 PER report.</t>
  </si>
  <si>
    <t>TPN-260168</t>
  </si>
  <si>
    <t>RCP-008506</t>
  </si>
  <si>
    <t>Port Gibson, MS</t>
  </si>
  <si>
    <t>Lift Stations 2024</t>
  </si>
  <si>
    <t>Repaired and upgraded Lift Stations</t>
  </si>
  <si>
    <t>TPN-266446</t>
  </si>
  <si>
    <t>RCP-032224</t>
  </si>
  <si>
    <t>Village Of Mcconnelsville, OH</t>
  </si>
  <si>
    <t>MCCONNELSVILLE 2024 PAVING PROJECT</t>
  </si>
  <si>
    <t>PAVING PROJECT DONE ON FERN DRIVE AND SUNSET DRIVE BY SHELLY &amp; SANDS INC.</t>
  </si>
  <si>
    <t>TPN-154370</t>
  </si>
  <si>
    <t>Ariel Imagery</t>
  </si>
  <si>
    <t>Create ariel imagery for the Stephens County Assessor's offic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32188</t>
  </si>
  <si>
    <t>RCP-047754</t>
  </si>
  <si>
    <t>Jetmore City, KS</t>
  </si>
  <si>
    <t>Annual Street Maintenance/Chip Seal Project</t>
  </si>
  <si>
    <t>Annual street maintenance/chip seal project. Chip sealed N/S streets on the west side of town.</t>
  </si>
  <si>
    <t>TPN-161485</t>
  </si>
  <si>
    <t>RCP-008495</t>
  </si>
  <si>
    <t>North Carrollton, MS</t>
  </si>
  <si>
    <t>George Street Replacement Pipeline</t>
  </si>
  <si>
    <t>George Street old damaged pipeline will be replaced to prevent future flood damage due to rain storms.\n\nPlease note:  The total cost of project is $117,939.00.  Carroll County Board of Supervisors granted North Carrollton the remaining balance of $12,471.42 to cover the additional expenses of the cost of the project.</t>
  </si>
  <si>
    <t>TPN-281006</t>
  </si>
  <si>
    <t>RCP-007652</t>
  </si>
  <si>
    <t>Town of Washington</t>
  </si>
  <si>
    <t>Water &amp; Wastewater Repairs &amp; Maintenance</t>
  </si>
  <si>
    <t>The Town of Washington utilized ARPA funding to repair, maintain, and improve water and wastewater infrastructure.  Specifically, we upgraded all of our water meters to new radio-based meters, fixed numerous leaks across the public water system, installed a new water main, and installed a SCADA system to remotely monitor the status of our wells, lift station, and water tower.  Washington's population is approximately 673 as of the 2020 census.  We measured success by evaluating water loss comparing water production to billing records.</t>
  </si>
  <si>
    <t>TPN-204482</t>
  </si>
  <si>
    <t>RCP-026999</t>
  </si>
  <si>
    <t>Houston City, MN</t>
  </si>
  <si>
    <t>CIPP PROJECT</t>
  </si>
  <si>
    <t>CIPP SEWER LINING PROJECT TO REDUCE I &amp; I</t>
  </si>
  <si>
    <t>TPN-288590</t>
  </si>
  <si>
    <t>Fencing Improvements</t>
  </si>
  <si>
    <t>Fencing improvements at Bullitt Park for public safety, crowd control, and appearance.</t>
  </si>
  <si>
    <t>TPN-198031</t>
  </si>
  <si>
    <t>Legislative Initiatives</t>
  </si>
  <si>
    <t>The County of Nassau allocated $8.2 million to a new program titled \u201cLegislative Initiatives\u201d. This program provided funding which allowed County legislators to work with community-based non-profits and special units of local government to identify needs that qualify for SLFRF monies.</t>
  </si>
  <si>
    <t>TPN-283720</t>
  </si>
  <si>
    <t>Annual Audit Costs</t>
  </si>
  <si>
    <t>Fees paid to the West Virginia Auditor's Office and other outside accounting firms for the performance of required annual audits for the Mingo County Commission.</t>
  </si>
  <si>
    <t>TPN-060318</t>
  </si>
  <si>
    <t>Sanitary Sewer Evaluation Survey</t>
  </si>
  <si>
    <t>A Sanitary Sewer Evaluation Survey Project has begun to help the City locate problems with the currently aging Sewer system.  Smoke testing, Manhole inspections, pump station evaluations, and flow monitoring have begun.  The entire project is currently at 35% completion.  Once the survey has been completed, the City can begin to work on the highest priority of problems identified in this survey.</t>
  </si>
  <si>
    <t>TPN-085238</t>
  </si>
  <si>
    <t>RCP-024184</t>
  </si>
  <si>
    <t>Village Of Alexandria Bay, NY</t>
  </si>
  <si>
    <t>Sewer Treatment Plant Repairs</t>
  </si>
  <si>
    <t>To replace plug and check valves and chain and flights in Sewer Treatment Plant.</t>
  </si>
  <si>
    <t>TPN-042915</t>
  </si>
  <si>
    <t>RCP-051406</t>
  </si>
  <si>
    <t>Borough Of South Waverly, PA</t>
  </si>
  <si>
    <t>CARES ACT</t>
  </si>
  <si>
    <t>CARES ACT FUNDS RECEIVED</t>
  </si>
  <si>
    <t>TPN-040669</t>
  </si>
  <si>
    <t>Springdale Premium Pay</t>
  </si>
  <si>
    <t>All town employees met the US Treasury's definition of eligible employees performing essential work.  The Town divided employees into a Tiered system with Law Enforcement Officers and Public Works employees being Tier 1 employees.  Full-Time Administrative Employees were considered Tier 2 employees and Tier 2PT Employees were Part-Time Administrative Employees. Tier 1 employees were paid at a rate of $3.90 per qualifying hour. Tier 2 employees were paid at a rate of $3.25 per qualifying hour and all Tier 2PT employees were paid at a rate of $1.63 per qualifying hour.</t>
  </si>
  <si>
    <t>TPN-040567</t>
  </si>
  <si>
    <t>Countywide Broadband Study</t>
  </si>
  <si>
    <t>Clinton County, Iowa contracted with SmartSource Consulting LLC to conduct a county-wide broadband study and identify areas within the county that the County could direct resources, such as ARPA money, effectively to improve the overall broadband connectivity of the County.</t>
  </si>
  <si>
    <t>TPN-203638</t>
  </si>
  <si>
    <t>RCP-035060</t>
  </si>
  <si>
    <t>Town Of Sigel, WI</t>
  </si>
  <si>
    <t>St. Johns Rd</t>
  </si>
  <si>
    <t>Reconstruct local town road</t>
  </si>
  <si>
    <t>TPN-291796</t>
  </si>
  <si>
    <t>RCP-033756</t>
  </si>
  <si>
    <t>Town Of Aurora, WI</t>
  </si>
  <si>
    <t>Local Road Repair</t>
  </si>
  <si>
    <t>Blacktop a section of a town road</t>
  </si>
  <si>
    <t>TPN-270157</t>
  </si>
  <si>
    <t>RCP-019016</t>
  </si>
  <si>
    <t>PURCHASE OF A TRUCK WITH CHASSIS, SS DUMP BED, ELECTRIC SNOW PLOW BLADE, AND GLEDHILL SPREADER TO REPLACE OLD EQUIPMENT.  THE UNIT WILL BE USED FOR SNOW REMOVAL AND HAULING AND SPREADING GRAVEL/STONE.  THE CURRENT TRUCK IS NO LONGER ROAD SAFE.  THIS MONEY IS ADDED TO OTHER TOWNSHIP FUNDS FOR A TOTAL OF $121,438.00.</t>
  </si>
  <si>
    <t>TPN-265545</t>
  </si>
  <si>
    <t>RCP-003727</t>
  </si>
  <si>
    <t>Fairplain Township, MI</t>
  </si>
  <si>
    <t>Road Contracts</t>
  </si>
  <si>
    <t>Repair and maintenance to township roads</t>
  </si>
  <si>
    <t>TPN-054083</t>
  </si>
  <si>
    <t>RCP-022339</t>
  </si>
  <si>
    <t>New Township Truck</t>
  </si>
  <si>
    <t>Provisions for local government revenue replacement such as; down payment on new truck for roadcrew for road maintenance with total purchase of truck in 2022. Expected Delivery in 2025.</t>
  </si>
  <si>
    <t>TPN-077393</t>
  </si>
  <si>
    <t>Randall Farms Drainage</t>
  </si>
  <si>
    <t>Grade area to ensure positive drainage to the infiltration pond</t>
  </si>
  <si>
    <t>TPN-225600</t>
  </si>
  <si>
    <t>RCP-027331</t>
  </si>
  <si>
    <t>Nordland Township, MN</t>
  </si>
  <si>
    <t>The Township purchased and placed gravel on township roads.</t>
  </si>
  <si>
    <t>TPN-048612</t>
  </si>
  <si>
    <t>The City is partnering with Wood County Plays (a local non-profit) to install an inclusive playground at Carter Park.   Inclusive playgrounds are thoughtfully designed safe spaces for all children regardless of size, mobility or ability.</t>
  </si>
  <si>
    <t>TPN-264644</t>
  </si>
  <si>
    <t>New pay structures Leeland and Cedar Grove</t>
  </si>
  <si>
    <t>New Play Structures for Leeland  and Cedar Grove parks</t>
  </si>
  <si>
    <t>TPN-126492</t>
  </si>
  <si>
    <t>RCP-023981</t>
  </si>
  <si>
    <t>Village Of Stamford, NY</t>
  </si>
  <si>
    <t>Replacement of backhoe</t>
  </si>
  <si>
    <t>Replacement of old backhoe</t>
  </si>
  <si>
    <t>TPN-204749</t>
  </si>
  <si>
    <t>RCP-017889</t>
  </si>
  <si>
    <t>East Galesburg Village, IL</t>
  </si>
  <si>
    <t>Sewer Cleaning &amp; Televising</t>
  </si>
  <si>
    <t>We have completed our funding amount and revenue replacement</t>
  </si>
  <si>
    <t>TPN-289901</t>
  </si>
  <si>
    <t>Oak and Ash</t>
  </si>
  <si>
    <t>Watermain and sewer main on Oak and Ash Ave.</t>
  </si>
  <si>
    <t>TPN-266038</t>
  </si>
  <si>
    <t>Radios-Fire Department</t>
  </si>
  <si>
    <t>Fire Department Radios - On March 18, 2024, the City of Olney City Council approved the purchase of new radios for the fire department. The fire department's current radios are old and outdated.  The city would like to have uniform radios across departments and plans to purchase radios for the police department once additional city funds are available. The city purchased the radios from a coop and received quotes for the programming.</t>
  </si>
  <si>
    <t>TPN-150881</t>
  </si>
  <si>
    <t>Ethel/Rose Pipe</t>
  </si>
  <si>
    <t>Replacement of an old water pipe. Upper Leacock Township has a balance of $105,314.19 in the water fund from the ARPA fund. We used that balance to pay for the water pipe project. The total of the project was $109,452.  It was time to water line on Ethel, Rose Avenue, and Forest Hill Road. We did this project with LB Water Inc. It needed to be replaced because it was in poor conditions.</t>
  </si>
  <si>
    <t>TPN-278584</t>
  </si>
  <si>
    <t>Viola Street Drainage Repairs</t>
  </si>
  <si>
    <t>Drainage was repaired on Viola Street in the Town of Shawangunk. Broken drainage pipes and catch-basins were discovered while fixing a water main break.</t>
  </si>
  <si>
    <t>TPN-201784</t>
  </si>
  <si>
    <t>RCP-026273</t>
  </si>
  <si>
    <t>Arabi, GA</t>
  </si>
  <si>
    <t>Governmental Services - Police Protection</t>
  </si>
  <si>
    <t>TPN-050388</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30076</t>
  </si>
  <si>
    <t>RCP-034817</t>
  </si>
  <si>
    <t>Town Of Hamburg, WI</t>
  </si>
  <si>
    <t>Bridge Bendal</t>
  </si>
  <si>
    <t>New bridge replacement from flood that took place - had to tear out and re-do bridge up to state statue</t>
  </si>
  <si>
    <t>TPN-224385</t>
  </si>
  <si>
    <t>Funds will be used to assist with rebuilding the Public Works department, including equipment purchases.</t>
  </si>
  <si>
    <t>TPN-291581</t>
  </si>
  <si>
    <t>Payroll Funding</t>
  </si>
  <si>
    <t>Wages paid to employees for work done during COVID</t>
  </si>
  <si>
    <t>TPN-271032</t>
  </si>
  <si>
    <t>Purchased property : 295 South worth St, Center Co 81125, to be used as Town Hall Annex building and Senior Center</t>
  </si>
  <si>
    <t>TPN-163007</t>
  </si>
  <si>
    <t>MS Parking Lot &amp; Playground</t>
  </si>
  <si>
    <t>Playground and parking lot areas are cracking and in need of repaving for the safety of all who use them.  The parking lot is in need of additional drainage for safety in winter weather.</t>
  </si>
  <si>
    <t>TPN-039814</t>
  </si>
  <si>
    <t>Sewer Revenue Loss</t>
  </si>
  <si>
    <t>Due to closure of businesses and loss of tourism due to the pandemic the Sewer fund loss revenues that were expected in order to run the sewer. This number is exceeds the amount of income earned from the Federal grant but is the remainder of the balance of funds received. Losed revenue will be used for the upgrade of the STP.</t>
  </si>
  <si>
    <t>TPN-286891</t>
  </si>
  <si>
    <t>RCP-023991</t>
  </si>
  <si>
    <t>Town Of Milan, NY</t>
  </si>
  <si>
    <t>Town of Milan Highway</t>
  </si>
  <si>
    <t>Installation of New 2,000 gallon diesel tank.</t>
  </si>
  <si>
    <t>TPN-157518</t>
  </si>
  <si>
    <t>SmartGOV Software Implementation &amp; Subscription</t>
  </si>
  <si>
    <t>Implementation and operation of a permitting and public-facing portal for citizens and applicants, adding capacity for remote interaction between Mount Joy Township and those stakeholders.</t>
  </si>
  <si>
    <t>TPN-264102</t>
  </si>
  <si>
    <t>Town Hall Boiler</t>
  </si>
  <si>
    <t>Replacement of Boiler (used to heat parts of the building) at Town Hall.</t>
  </si>
  <si>
    <t>TPN-154001</t>
  </si>
  <si>
    <t>RCP-023175</t>
  </si>
  <si>
    <t>Mcconnellsburg Borough, PA</t>
  </si>
  <si>
    <t>McConnellsburg Boro ARPA</t>
  </si>
  <si>
    <t>McConnellsburg Borough applied all of its ARPA allocation to revenue replacement for the provision of general government services. For the current period, the Borough utilized funds for technical assistance, capital assets purchase for public works and capital improvements to improve public safety at the Borough office.</t>
  </si>
  <si>
    <t>TPN-148707</t>
  </si>
  <si>
    <t>Fire Station 1 &amp; 2 Overhead Door Replacement</t>
  </si>
  <si>
    <t>Providing ventilation will help reduce the spread of disease and lower the risk of exposure.   Ventilation, open doors and windows are mitigation strategies that can help reduce viral particle concentration.</t>
  </si>
  <si>
    <t>TPN-272327</t>
  </si>
  <si>
    <t>Craftsbury Municipal Services FY 24</t>
  </si>
  <si>
    <t>Pre-school, food pantry, mental health services, legal fees, electricity on the Common, Fire Dept.</t>
  </si>
  <si>
    <t>TPN-158787</t>
  </si>
  <si>
    <t>(2) 2023 Ford Interceptor SUVs</t>
  </si>
  <si>
    <t>Purchase two 2023 Ford Interceptor SUVs for the Patrol Division at the Police Department.</t>
  </si>
  <si>
    <t>TPN-121093</t>
  </si>
  <si>
    <t>Nutanix Renewal</t>
  </si>
  <si>
    <t>Fund Nutanix IT backup solution for General Government and Education IT needs. FY 21</t>
  </si>
  <si>
    <t>TPN-132391</t>
  </si>
  <si>
    <t>RCP-033258</t>
  </si>
  <si>
    <t>Town Of Big Flats, WI</t>
  </si>
  <si>
    <t>Town Highways Sealcoat and Paving</t>
  </si>
  <si>
    <t>Utilized ARPA funds towards Cold Patch Mix Paving (including overlay) work and Sealcoat work for approximately 10 miles Town Highways.</t>
  </si>
  <si>
    <t>TPN-271771</t>
  </si>
  <si>
    <t>Replacement of hot water loop within County owned building due to rotted and rust steel lines. New copper tubing installed for a long lasting and cleaner water supply to maintain heating and air conditioning to the Counties Health Department, 911 and EMA Departments.</t>
  </si>
  <si>
    <t>TPN-071480</t>
  </si>
  <si>
    <t>RCP-031595</t>
  </si>
  <si>
    <t>City Of Craigmont, ID</t>
  </si>
  <si>
    <t>Craigmont Govt. Services</t>
  </si>
  <si>
    <t>Sewer Treatment Plant, Supplemental Employee Support, and New Software for Utility Billing</t>
  </si>
  <si>
    <t>TPN-138544</t>
  </si>
  <si>
    <t>SEWER PUMP AND EASEMENTS</t>
  </si>
  <si>
    <t>SEWER PUMP AND EASEMENTS FOR MOBILE HOME</t>
  </si>
  <si>
    <t>TPN-260838</t>
  </si>
  <si>
    <t>RCP-023379</t>
  </si>
  <si>
    <t>Township Of Summit , PA</t>
  </si>
  <si>
    <t>Rehab of Township road maintenance truck 1</t>
  </si>
  <si>
    <t>Refurbishment of Township dump truck to replaced rusted frame and bring to almost new condition so that replacement is not necessary at this time.  New trucks cost well over 300k and lead times for delivery can extend to well over one year</t>
  </si>
  <si>
    <t>TPN-061760</t>
  </si>
  <si>
    <t>Water Tank Storage Repair</t>
  </si>
  <si>
    <t>Repair and maintenance of water storage tank.</t>
  </si>
  <si>
    <t>TPN-063967</t>
  </si>
  <si>
    <t>Purchase police equipment thru the Justice Assistance Grant Program.  Match is 10%.  Grant was not received so Council has determined these funds to be Police Discretionary; Council added $54,115 for a 2023 Ford Police Interceptor Utility and Equipment for the vehicle. Council added 10,400.40 for Radio Equipment and 20,640.87  for the upfit of the 2024 Ford F150 Responder</t>
  </si>
  <si>
    <t>TPN-223881</t>
  </si>
  <si>
    <t>RCP-022418</t>
  </si>
  <si>
    <t>District Township, PA</t>
  </si>
  <si>
    <t>Bull Road Garage</t>
  </si>
  <si>
    <t>Added garage at Bull Road location to house road crew equipment.</t>
  </si>
  <si>
    <t>TPN-208152</t>
  </si>
  <si>
    <t>Cemetery Upgrade</t>
  </si>
  <si>
    <t>Purchase of equipment, building maintenance, and site maintenance in Harris Creek Cemetery.</t>
  </si>
  <si>
    <t>TPN-151373</t>
  </si>
  <si>
    <t>Robinson Business Park Stormwater Improvements - Design</t>
  </si>
  <si>
    <t>Design stormwater improvements needed to encourage economic growth in the Robinson Industrial Park</t>
  </si>
  <si>
    <t>TPN-281346</t>
  </si>
  <si>
    <t>Public Health - Payroll Expense</t>
  </si>
  <si>
    <t>Public Health payroll expense replacement</t>
  </si>
  <si>
    <t>TPN-066801</t>
  </si>
  <si>
    <t>Provisions of Government Services, including infrastructure, equipment and other projects necessary</t>
  </si>
  <si>
    <t>TPN-267147</t>
  </si>
  <si>
    <t>RCP-007761</t>
  </si>
  <si>
    <t>Town of Cole</t>
  </si>
  <si>
    <t>Population of Cole under 1000.  Project will serve community and surround area. Remodeling bathroom at park, adding a pavillon with picnic tables, adding a basketball court and bridge. Redoing our baseball fields. Adding electrcity for lights for safety. Adding picnic tables for community use. Redoing old bathroom into a storage unit. New landscaping and grass.</t>
  </si>
  <si>
    <t>TPN-218916</t>
  </si>
  <si>
    <t>Gazebo</t>
  </si>
  <si>
    <t>This project is to construct a new gazebo on the Town Green, a central focal point for Town residents and community events.</t>
  </si>
  <si>
    <t>TPN-052647</t>
  </si>
  <si>
    <t>Freer Water District</t>
  </si>
  <si>
    <t>Duval County will transfer $100,000.00 to the Freer Water District for infrastructure projects. Freer is in dire need of repairs to provide potable water to it's citizens.  An agreement between county and district will be required. In December 2024 County approved an additional $5,110.60 to help with additional infrastructure expenses.</t>
  </si>
  <si>
    <t>TPN-146104</t>
  </si>
  <si>
    <t>TPN-208962</t>
  </si>
  <si>
    <t>RCP-019265</t>
  </si>
  <si>
    <t>Hicksville Township, OH</t>
  </si>
  <si>
    <t>2023 road maintenance work</t>
  </si>
  <si>
    <t>TPN-138024</t>
  </si>
  <si>
    <t>Additional Part-time Community Service Officer</t>
  </si>
  <si>
    <t>Community Service Officers perform animal control functions, administrative tasks, routine code enforcement, routine parking enforcement, investigate environmental health complaints, work with the PD for runs to the BCA, Hennepin county courts, assists with community events, maintains police equipment, and other duties assigned.</t>
  </si>
  <si>
    <t>TPN-125647</t>
  </si>
  <si>
    <t>FR SCBA Equipment</t>
  </si>
  <si>
    <t>This project will allow for the purchase of 8 units of SCBA equipment</t>
  </si>
  <si>
    <t>TPN-195522</t>
  </si>
  <si>
    <t>Improvements to parks and recreation</t>
  </si>
  <si>
    <t>TPN-227529</t>
  </si>
  <si>
    <t>Bullard St/Western State Reclamation and Paving</t>
  </si>
  <si>
    <t>Installation of wheel chair ramps on Bullard Street, mill and pave a previously patched portion of Bullard Street and install berm along the streets within the Western States neighborhood. Final project completed under the original adopted budget of $116,800 - difference was allocated to another project before 12/31/24</t>
  </si>
  <si>
    <t>TPN-089849</t>
  </si>
  <si>
    <t>Replacement of Town Servers</t>
  </si>
  <si>
    <t>The Covid-19 pandemic has brought about the expectation of digital services to curtail disruption of services. The Town is in need of upgraded equipment to handle the additional VPN connections we have added with CARES funding to maintain workflows while allowing remote working capabilities. Further, we are becoming more and of a target for cybersecurity issues as we have an increased reliance on network infrastructure. Outdated equipment only increases the risk we face, especially as remote working becomes more of a regular component for public workspaces. The demand on our equipment for digital meetings and webinars, which is now the norm and very much a part of our regular workdays, as well as our e-permitting initiative places an increased demand on our system. Failure to replace these systems will ensure our inability to adapt in a world forced to live with Covid19 transmissions.</t>
  </si>
  <si>
    <t>TPN-284888</t>
  </si>
  <si>
    <t>RCP-016318</t>
  </si>
  <si>
    <t>Windsor Village, IL</t>
  </si>
  <si>
    <t>Village Safety Improvements</t>
  </si>
  <si>
    <t>Purchase of new police vehicle, associated equipment and security cameras in high-risk areas of the village.</t>
  </si>
  <si>
    <t>TPN-056549</t>
  </si>
  <si>
    <t>Furlough Salaries</t>
  </si>
  <si>
    <t>Repay Furlough wages and benefits to current staff.</t>
  </si>
  <si>
    <t>TPN-153758</t>
  </si>
  <si>
    <t>Premium pay for City employees who provided services critical to the ongoing functions of the City and the provision of services necessary to protect the health, safety, and well-being of residents.  Departments including city administration water, sanitation and police.  Due to technical errors, the premium pay was not reported in the March 31, 2022 report.</t>
  </si>
  <si>
    <t>TPN-043576</t>
  </si>
  <si>
    <t>Field House Play Equipment Project</t>
  </si>
  <si>
    <t>Purchase of playground equipment for park redevelopment project at the City's Field House park location</t>
  </si>
  <si>
    <t>TPN-044203</t>
  </si>
  <si>
    <t>SLFRF funds for local volunteer fire companies and local ambulance service company.</t>
  </si>
  <si>
    <t>TPN-058940</t>
  </si>
  <si>
    <t>Promotora program/outreach</t>
  </si>
  <si>
    <t>At the onset of the pandemic, the Town employed two \u201cPromotoras\u201d to work directly with residents directly impacted by the virus to facilitate testing, insolation or quarantine, and medical care; delivering information, food, cleaning supplies and PPE to homes; and tracking the virus in the Town. In addition, a public information officer was hired to disseminate information throughout various media regarding prevention, testing and vaccination programs, and other public health initiatives aimed at lessening the impact on the Town.</t>
  </si>
  <si>
    <t>TPN-072263</t>
  </si>
  <si>
    <t>Sheridan Water Project</t>
  </si>
  <si>
    <t>To make improvements to the water supply system, provide water security, optimize system performance, and provide the water necessary to ensure reliable availability of acceptable quantity and quality of water for the community and \nfuture residents.</t>
  </si>
  <si>
    <t>TPN-085438</t>
  </si>
  <si>
    <t>ICECA</t>
  </si>
  <si>
    <t>Contract with Iron County Economic Chamber Alliance to assist small businesses</t>
  </si>
  <si>
    <t>TPN-124088</t>
  </si>
  <si>
    <t>MS4 Stormwater Compliance</t>
  </si>
  <si>
    <t>Engineering for MS4 Stormwater Compliance</t>
  </si>
  <si>
    <t>TPN-124468</t>
  </si>
  <si>
    <t>courthouse Improvements</t>
  </si>
  <si>
    <t>courthouse improvements</t>
  </si>
  <si>
    <t>TPN-131985</t>
  </si>
  <si>
    <t>EBFD#1 Funding</t>
  </si>
  <si>
    <t>The Town of Berkshire expended funds to the East Berkshire Fire District to help with repairing/replacing of water lines from the curb stop to the building to help stop leaks and save water.</t>
  </si>
  <si>
    <t>TPN-132388</t>
  </si>
  <si>
    <t>Sunset Terrace Parking Lot Pave/Expansion</t>
  </si>
  <si>
    <t>This project upgraded safety and ADA access to Sunset Terrace Park.  The summer months see very high usage at this location. Previously, park users had to park on a gravel shoulder and walk in the street to access the playground.  The City designed and contracted a retaining wall, sidewalk, ADA access ramp, safety fencing, railing, and storm water upgrades.</t>
  </si>
  <si>
    <t>TPN-133887</t>
  </si>
  <si>
    <t>Branford Arts and Cultural Alliance</t>
  </si>
  <si>
    <t>As part of Branford's economic development efforts a grant was made to the Branford Arts and Cultural Alliance which brings visitors to the center of Branford.</t>
  </si>
  <si>
    <t>TPN-134473</t>
  </si>
  <si>
    <t>Outside Agency Welfare Assistance</t>
  </si>
  <si>
    <t>Provide assistance to outside agency welfare.</t>
  </si>
  <si>
    <t>TPN-151031</t>
  </si>
  <si>
    <t>Police Broadband</t>
  </si>
  <si>
    <t>To establish a reliable wireline of 100/20 Mbps broadband service for the Town and nearby residents and to restore a bolster public safety capacity which supports government ability to deliver critical covid-19 services.</t>
  </si>
  <si>
    <t>TPN-151175</t>
  </si>
  <si>
    <t>Replacement of Roof at Public Library</t>
  </si>
  <si>
    <t>TPN-176634</t>
  </si>
  <si>
    <t>Roads on Lincoln, Hillside and Garden Streets were repaved with repairs to underlying water distribution systems.</t>
  </si>
  <si>
    <t>TPN-198303</t>
  </si>
  <si>
    <t>Reimbursement for Lost Revenues to Tourism, Parks and Recreation.</t>
  </si>
  <si>
    <t>TPN-203472</t>
  </si>
  <si>
    <t>Replacement of Centrifugal Blower</t>
  </si>
  <si>
    <t>Replace one (1) forty-year-old Centrifugal Blower at the City's Wastewater Treatment Plant. Replacement includes installation, electrical work, fittings, labor, start up and miscellaneous parts.</t>
  </si>
  <si>
    <t>TPN-206383</t>
  </si>
  <si>
    <t>Kenneth Butler Memorial Soup Kitchen</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This project involved refurbishing the kitchen in the soup kitchen which was needed to the increase in number of meals that were being served as a result of COVID on our community.</t>
  </si>
  <si>
    <t>TPN-198117</t>
  </si>
  <si>
    <t>Mason dump truck</t>
  </si>
  <si>
    <t>We will purchase a new mason dump truck for our Road and Bridge Department</t>
  </si>
  <si>
    <t>TPN-198118</t>
  </si>
  <si>
    <t>GIS Software &amp; Equipment</t>
  </si>
  <si>
    <t>We will purchase GIS software and equipment for our Planning Department.</t>
  </si>
  <si>
    <t>TPN-198119</t>
  </si>
  <si>
    <t>FOP 171 Premium Pay</t>
  </si>
  <si>
    <t>We provided premium pay to members of FOP 171, Correction Officers, who worked in the County Jail during the covid pandemic.</t>
  </si>
  <si>
    <t>TPN-198122</t>
  </si>
  <si>
    <t>Psychiatric Hospitals - 2024</t>
  </si>
  <si>
    <t>We will use ARP funds to pay a portion of the County's 2024 psychiatric hospital invoice for Warren County residents in State psychiatric hospitals.</t>
  </si>
  <si>
    <t>TPN-198120</t>
  </si>
  <si>
    <t>911 Tower Upgrades</t>
  </si>
  <si>
    <t>We are completing a major upgrade to our 911 Tower system throughout the County to improve radio communications for first responders.</t>
  </si>
  <si>
    <t>TPN-198121</t>
  </si>
  <si>
    <t>Insurance Package - 2024</t>
  </si>
  <si>
    <t>We will use ARP funds to pay a portion of the County's liability and worker's compensation insurance premiums for 2024.</t>
  </si>
  <si>
    <t>TPN-208253</t>
  </si>
  <si>
    <t>EMS Building Design</t>
  </si>
  <si>
    <t>Final EMS drawings and surveying to build headquarters</t>
  </si>
  <si>
    <t>TPN-198124</t>
  </si>
  <si>
    <t>Emergency Financial Assistance FY 2024</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Reduced number of households to reflect updates through September 2024.</t>
  </si>
  <si>
    <t>TPN-214156</t>
  </si>
  <si>
    <t>DOUGLAS COUNTY</t>
  </si>
  <si>
    <t>HOWELL COUNTY TREASURER - 2021 INTERNATIONAL DUMP TRUCK</t>
  </si>
  <si>
    <t>TPN-214301</t>
  </si>
  <si>
    <t>RCP-033550</t>
  </si>
  <si>
    <t>Town Of Bridgeport, WI</t>
  </si>
  <si>
    <t>ARPA Government Funds Project</t>
  </si>
  <si>
    <t>The funds will be used for roads 82,351.96 and to help with a force sewer main that is to be replaced 22648.04</t>
  </si>
  <si>
    <t>TPN-214662</t>
  </si>
  <si>
    <t>Aid to Meal on Wheels program and Volunteer Fire Department</t>
  </si>
  <si>
    <t>TPN-214688</t>
  </si>
  <si>
    <t>NANCY FRANZ, HOWELL COUNTY TREASURER - 2021 INTERNATIONAL DUMP TRUCK</t>
  </si>
  <si>
    <t>TPN-218299</t>
  </si>
  <si>
    <t>Public Safety Storage Land Purchase</t>
  </si>
  <si>
    <t>land purchase for the future public safety storage building</t>
  </si>
  <si>
    <t>TPN-225087</t>
  </si>
  <si>
    <t>Edmunds GovTech</t>
  </si>
  <si>
    <t>Implementation of ERP Software to assist in keeping financial, property tax, utility bills, and capital assets information secure from Cyber threats. The new software is securely hosted and as impervious to cyber attack as possible in order to keep financial, personal and asset information secure from cyber attack.</t>
  </si>
  <si>
    <t>TPN-225351</t>
  </si>
  <si>
    <t>Sanitary Sewer Interconnect Project</t>
  </si>
  <si>
    <t>Our current water/sewer utility is regionalizing with our County utility services, therefore eventually decommissioning our sanitary sewer plant.  In order to regionalize with the County, we were required to update our sanitary lines and run additional lines in order to connect to the county.  This project is a total of over $11,000,000 project, in which we issued debt to cover.  This SLFRF funding will be used to pay down the debt balance of this project.</t>
  </si>
  <si>
    <t>TPN-231460</t>
  </si>
  <si>
    <t>Load Limited Bridges</t>
  </si>
  <si>
    <t>Using funds made available due to revenue recovery, evaluate all bridges in the County to document the cost to remedy the load limits imposed and take advantage of upcoming infrastructure grants.  The evaluation was performed by contractors to evaluate the status of the bridge and identify how and what was needed to bring the bridge up to the designated status.  This will allow for being able to respond with a list of needs and "shovel ready" projects when the infrastructure grants become available.</t>
  </si>
  <si>
    <t>TPN-260480</t>
  </si>
  <si>
    <t>Community Facade and Economic Enhancement</t>
  </si>
  <si>
    <t>Funds were allocated to a community group that in turn awarded funds to businesses located on Texas St. and Washington St. in Natchitoches. These funds were to be used to enhance and improve the facade of currently established business along the specified corridor.</t>
  </si>
  <si>
    <t>TPN-264509</t>
  </si>
  <si>
    <t>Childcare Contribution</t>
  </si>
  <si>
    <t>Assist with funding to improve and increase the number of quality of childcare providers in Otoe County and employ an Early Childhood Community Coordinator.  Approved to contribute $105,000 total; to be expended in 6 semi-annual payments\nAgreement for Funding signed August 1, 2024\nApril 1, 2024 - March 31, 2025, Reporting Period: \nContribution 1 of 6: Claim #24090192 $17,500.00\nContribution 2 of 6: Claim #25010197 $17,500.00</t>
  </si>
  <si>
    <t>TPN-266057</t>
  </si>
  <si>
    <t>Broadband Fiber Project</t>
  </si>
  <si>
    <t>TPN-269677</t>
  </si>
  <si>
    <t>Construction of new Town Garage.</t>
  </si>
  <si>
    <t>TPN-269897</t>
  </si>
  <si>
    <t>The Franklin Elementary had all exterior doors repaired and re-keyed. A fob system was added as well. The interior doors that needed  to be repaired were.  Anew badge system was also installed.</t>
  </si>
  <si>
    <t>TPN-274579</t>
  </si>
  <si>
    <t>Parks Department Five-Year Master Plan update</t>
  </si>
  <si>
    <t>The Noblesville Parks Department has contracted with a vendor to update the department's five-year master plan. This master plan will provide direction to the City in its management and development of park properties and recreation programs for the next five years.</t>
  </si>
  <si>
    <t>TPN-286477</t>
  </si>
  <si>
    <t>Sheriff Dept Tasers</t>
  </si>
  <si>
    <t>To replace outdated equipment.</t>
  </si>
  <si>
    <t>TPN-286984</t>
  </si>
  <si>
    <t>Police Feasibility Study</t>
  </si>
  <si>
    <t>Feasibility study related to upgrades of the Town's Police Department building.</t>
  </si>
  <si>
    <t>TPN-282481</t>
  </si>
  <si>
    <t>Old Academy Cupola</t>
  </si>
  <si>
    <t>Restore the cupola atop the Historic Old Academy building</t>
  </si>
  <si>
    <t>TPN-143737</t>
  </si>
  <si>
    <t>Improvements to Town Park and Recreation Facilities</t>
  </si>
  <si>
    <t>Portions of the Town park were in need of refurbishing. Funds expended in this project went towards the purchase of new playground equipment and improvements to the swimming pool, including new tile and new lanes. Amenities at the Town Park are used by the general public, local swim teams, and other local organizations for events. The original budget for this project was increased by $35,000 to resurface tennis and pickleball courts and make additional park improvements.</t>
  </si>
  <si>
    <t>TPN-271835</t>
  </si>
  <si>
    <t>Coliseum Fire Alarm Replacement Project</t>
  </si>
  <si>
    <t>Through this project the Fire Alarm System at the Neshoba County Coliseum will be replaced with a new functional and up-to-date fire alarm system that allows for remote monitoring and notification of the system.  This replacement was necessary due to the Coliseum Improvement Project and also included the addition of CO Monitors for the facility due to two new HVAC units using LP as a fuel source for heating.</t>
  </si>
  <si>
    <t>TPN-206607</t>
  </si>
  <si>
    <t>Playground Equipment, Rubber Mulch, WiFi, Trees, Picnic Area</t>
  </si>
  <si>
    <t>TPN-160718</t>
  </si>
  <si>
    <t>RCP-024495</t>
  </si>
  <si>
    <t>Town Of Otisco, NY</t>
  </si>
  <si>
    <t>Small Tracked Loader</t>
  </si>
  <si>
    <t>Small Tracked Loader for preparation and Maintenace of new Town Park Walking trail. Town needed a small piece of equipment to prepare the trail site and to maintain the walking trail.</t>
  </si>
  <si>
    <t>TPN-204783</t>
  </si>
  <si>
    <t>RCP-050228</t>
  </si>
  <si>
    <t>Village Of Dodge, NE</t>
  </si>
  <si>
    <t>The Village of Dodge purchased a new 150 KW 480/277 Generator for the Wastewater Treatment Plant. \nPayment was made during this reporting timeframe.</t>
  </si>
  <si>
    <t>TPN-288205</t>
  </si>
  <si>
    <t>RCP-013911</t>
  </si>
  <si>
    <t>Kinderhook Township, MI</t>
  </si>
  <si>
    <t>2025 final report</t>
  </si>
  <si>
    <t>remaining township and road work</t>
  </si>
  <si>
    <t>TPN-276922</t>
  </si>
  <si>
    <t>Digester</t>
  </si>
  <si>
    <t>The funds helped us refurbish the digester because it had holes in it and it was leaking.</t>
  </si>
  <si>
    <t>TPN-141758</t>
  </si>
  <si>
    <t>Jail Switch Board</t>
  </si>
  <si>
    <t>New Switch Board at the County Jail.</t>
  </si>
  <si>
    <t>TPN-198153</t>
  </si>
  <si>
    <t>Road/Sidewalk Improvements</t>
  </si>
  <si>
    <t>Various road and sidewalk reconstruction projects throughout the City on City-accepted, public ways.</t>
  </si>
  <si>
    <t>TPN-198155</t>
  </si>
  <si>
    <t>Winthrop Street Water Main Replacement Design and Construction</t>
  </si>
  <si>
    <t>Engineering design and construction services to replace the existing damaged water main on Winthrop St. over the bridge.</t>
  </si>
  <si>
    <t>TPN-227154</t>
  </si>
  <si>
    <t>RCP-023571</t>
  </si>
  <si>
    <t>Southwest Madison Township, PA</t>
  </si>
  <si>
    <t>Bridge Repair</t>
  </si>
  <si>
    <t>Bridge Scour repairs for SMT-1 and SMT-2\nTownship repaired bridges for saftey reasons</t>
  </si>
  <si>
    <t>TPN-058517</t>
  </si>
  <si>
    <t>03032021-03312022 COFA Gov Expenditures</t>
  </si>
  <si>
    <t>EMT-a training, council chambers interactive upgrades, technology upgrades to Court, Manager, Clerk, aquatic center improvements, Public Safety Ref. Communications, social distancing safety measures</t>
  </si>
  <si>
    <t>TPN-056503</t>
  </si>
  <si>
    <t>PD Computer Laptop Lease Payment 2 of 4; $12,085.57 (HP Finance Services); Security Camera Install $6,476.50 (Buckeye Data Solutions; Security Camera Access $5,768.96 Comm-Core</t>
  </si>
  <si>
    <t>TPN-213585</t>
  </si>
  <si>
    <t>Tourism, Education, Parks/Recreation Infrastructure, Water/Sewer Infrastructure</t>
  </si>
  <si>
    <t>TPN-050134</t>
  </si>
  <si>
    <t>1.2 Doral Park Playground</t>
  </si>
  <si>
    <t>Replaced unsafe playground equipment with new playground equipment and benches.</t>
  </si>
  <si>
    <t>TPN-083209</t>
  </si>
  <si>
    <t>Dump Truck Replacement</t>
  </si>
  <si>
    <t>TPN-212623</t>
  </si>
  <si>
    <t>Many counties throughout the State of Texas utilize software to assist with jury selection and impaneling.  It is a powerful tool used by courts to streamline and manage the entire jury process.  The use of software can help the District Clerk reduce the number of jurors that need to appear for jury duty, which will increase the efficiency of the courts.  The system handles jury lists, merges juror and trial information  and updates juror details.  It will improve the juror experience by streamlining processes, such as the online questionnaires that will offer potential jurors the option to request an exemption or report a disqualification without making an appearance before the court.  Jury management software will reduce the cost of handling summons, questionnaires and documents.  Using jury management system simplifies the jury process, enhances efficiency and ensurers a better experience for potential jurors.</t>
  </si>
  <si>
    <t>TPN-064275</t>
  </si>
  <si>
    <t>Funds used for storm water and sanitary sewer upgrades to roads.</t>
  </si>
  <si>
    <t>TPN-145133</t>
  </si>
  <si>
    <t>SLFRF Project - 6.1 Revenue Replacement</t>
  </si>
  <si>
    <t>SLFRF funds for police salaries, drinking water infrastructure repairs.</t>
  </si>
  <si>
    <t>TPN-050754</t>
  </si>
  <si>
    <t>RCP-049973</t>
  </si>
  <si>
    <t>Town Of Manzanola, CO</t>
  </si>
  <si>
    <t>WWTF Improvements</t>
  </si>
  <si>
    <t>Replace discharging Wastewater Treatment plant with evaporation pond.</t>
  </si>
  <si>
    <t>TPN-277445</t>
  </si>
  <si>
    <t>RCP-006075</t>
  </si>
  <si>
    <t>Town Of Elizabeth, WV</t>
  </si>
  <si>
    <t>Town Hall Office Remodel</t>
  </si>
  <si>
    <t>this project created a drive-thru as well as an entry that facilitates separation between employees and customers in an effort to prevent the spread of COVID</t>
  </si>
  <si>
    <t>TPN-283920</t>
  </si>
  <si>
    <t>RCP-027214</t>
  </si>
  <si>
    <t>Scanlon City, MN</t>
  </si>
  <si>
    <t>22nd Street</t>
  </si>
  <si>
    <t>Full reconstruction of 22nd Street between Washington Ave and Prospect Ave. and upgrade utilities underneath. This was a combined project between Carlton County, Cloquet and Scanlon.</t>
  </si>
  <si>
    <t>TPN-197842</t>
  </si>
  <si>
    <t>Stryker Ambulance</t>
  </si>
  <si>
    <t>Provide medical equipment for 4 ambulances.</t>
  </si>
  <si>
    <t>TPN-263403</t>
  </si>
  <si>
    <t>TPN-140581</t>
  </si>
  <si>
    <t>RCP-013864</t>
  </si>
  <si>
    <t>Village Of Millington, MI</t>
  </si>
  <si>
    <t>Elevated potable water storage tank that is required by regulatory agencies, required for fire protection, required for disinfection contact time and required for maintaining water supply during pump shutdowns.  The tower is a long-term investment of the Village that must be maintained and upgraded to provide clean, safe drinking water and during COVID, an integral part of keeping surfaces clean, hands washed to prevent the spread of COVID-19.  The tower was resurfaced where it was corroded and systems were upgraded to ensure that all of our residents had access to clean, safe drinking water.</t>
  </si>
  <si>
    <t>TPN-085075</t>
  </si>
  <si>
    <t>RCP-032779</t>
  </si>
  <si>
    <t>Liberty - Road Repair</t>
  </si>
  <si>
    <t>Revenue loss- Road repairs costs for Township roads - Lemert &amp; Kafer</t>
  </si>
  <si>
    <t>TPN-160612</t>
  </si>
  <si>
    <t>RCP-026041</t>
  </si>
  <si>
    <t>Byron Town, WY</t>
  </si>
  <si>
    <t>Sewer Infrastructure and Lagoon compliance</t>
  </si>
  <si>
    <t>This project is for the Town of Byron Sewer infrastructure and lagoon. The Town of Byron has been out of compliance for more than 5 years. The Town is curently working with ARDURRA engineers to form a plan to improve the infrastructure and the lagoon compliance.</t>
  </si>
  <si>
    <t>TPN-260017</t>
  </si>
  <si>
    <t>Hansen Park Playground Equipment</t>
  </si>
  <si>
    <t>Hansen Park is Town-owned park that serves the residents of the Town of Minisink. This project utilizes ARPA funds to install playground equipment within the park for use by all residents.</t>
  </si>
  <si>
    <t>TPN-176828</t>
  </si>
  <si>
    <t>RCP-025663</t>
  </si>
  <si>
    <t>Dudley, GA</t>
  </si>
  <si>
    <t>City of Dudley New Well</t>
  </si>
  <si>
    <t>New well for City of Dudley</t>
  </si>
  <si>
    <t>TPN-198184</t>
  </si>
  <si>
    <t>Loudon County Govt Svc Q1 2024</t>
  </si>
  <si>
    <t>1)Non-Profit Contributions: Loudon ALIVE, Our Place Adult Day Care, Beauty for Ashes Ministries Inc., &amp; Timeless Tellico Foundation Inc.; 2) Paving of County roads; 3) A portion of the building construction on the Courthouse.</t>
  </si>
  <si>
    <t>TPN-289319</t>
  </si>
  <si>
    <t>Dudley Elevated Tank</t>
  </si>
  <si>
    <t>Installation of elevated water tank</t>
  </si>
  <si>
    <t>TPN-198511</t>
  </si>
  <si>
    <t>RCP-026229</t>
  </si>
  <si>
    <t>City Of Dobbins Heights, NC</t>
  </si>
  <si>
    <t>Provision of Local Government Services: Salary &amp; Benefits</t>
  </si>
  <si>
    <t>This project covers the salary and benefits for key administrative, parks and recreations, and public works staff for the Town of Dobbins Heights. Each of these staff are critical in maintaining the basic operations of the services the Town of Dobbins Heights provides to their residents. The fringe benefits that have been paid are in accordance with the approved and adopted personnel benefits policy of the Town of Dobbins Heights.</t>
  </si>
  <si>
    <t>TPN-218997</t>
  </si>
  <si>
    <t>RCP-018357</t>
  </si>
  <si>
    <t>Bronson Township, OH</t>
  </si>
  <si>
    <t>Settlement Cove/MP paving</t>
  </si>
  <si>
    <t>This project involved resurfacing the roadways in the Settlement Cove and Mallard Pointe subdivisions within Bronson Township.</t>
  </si>
  <si>
    <t>TPN-263400</t>
  </si>
  <si>
    <t>Tappen South Mill &amp; Overlay 5 miles</t>
  </si>
  <si>
    <t>Patching, 1" milling, and 3" Overlay located CMC2223  road from Tappen, ND South 5.050 miles  in Kidder County , ND</t>
  </si>
  <si>
    <t>TPN-198189</t>
  </si>
  <si>
    <t>Business Revitalization &amp; Modernization Matching Grants</t>
  </si>
  <si>
    <t>To provide matching grants to local businesses that suffered financially from the COVID-19 pandemic for expansion of services and modernization of facilities and equipment.</t>
  </si>
  <si>
    <t>TPN-274578</t>
  </si>
  <si>
    <t>RCP-033349</t>
  </si>
  <si>
    <t>Town Of Russell, WI</t>
  </si>
  <si>
    <t>Funds were used for Town of Russell road maintenance activities, including snow and ice control, road surface maintenance, drainage systems maintenance and traffic signal maintenance.</t>
  </si>
  <si>
    <t>TPN-198192</t>
  </si>
  <si>
    <t>Crescent Hill_Francis Dr Sanitary Lining</t>
  </si>
  <si>
    <t>Re-lining of sanitary sewer</t>
  </si>
  <si>
    <t>TPN-198193</t>
  </si>
  <si>
    <t>Bailey Park Sanitary Sewer</t>
  </si>
  <si>
    <t>Preliminary design work for the reconstruction of sanitary sewer over tributary in Bailey Park</t>
  </si>
  <si>
    <t>TPN-198194</t>
  </si>
  <si>
    <t>Darby &amp; Eagle Emergency Repair</t>
  </si>
  <si>
    <t>Emergency excavation and removal of blockage at Darby &amp; Eagle intersection</t>
  </si>
  <si>
    <t>TPN-198195</t>
  </si>
  <si>
    <t>Police Landmaster Electric 4x4</t>
  </si>
  <si>
    <t>Acquisition of electric powered 4x4 to assist in public safety response of the Haverford Township Police Department</t>
  </si>
  <si>
    <t>TPN-198196</t>
  </si>
  <si>
    <t>Apprenticeship Program - Code Enforcement Officer</t>
  </si>
  <si>
    <t>Creation of an apprenticeship program to educate and training a code enforcement officer for continued employment within the Haverford Township Code Enforcement Department</t>
  </si>
  <si>
    <t>TPN-228481</t>
  </si>
  <si>
    <t>Highlands Playground</t>
  </si>
  <si>
    <t>TPN-213598</t>
  </si>
  <si>
    <t>The City's comprehensive plan update</t>
  </si>
  <si>
    <t>TPN-090185</t>
  </si>
  <si>
    <t>Food Bank Donation, Road Repair</t>
  </si>
  <si>
    <t>TPN-271266</t>
  </si>
  <si>
    <t>Firetower Rd.</t>
  </si>
  <si>
    <t>Hancock County BOS approved the use of $100,000.00 of LATCF and the remainder of the OPC to be paid out of SLFRF on 3/18/2024. Project consists of culvert replacement, ditch grading and clearing of vegetation, debris and sediment from stormwater drainage channels.</t>
  </si>
  <si>
    <t>TPN-215628</t>
  </si>
  <si>
    <t>RCP-013849</t>
  </si>
  <si>
    <t>Village Of Athens, MI</t>
  </si>
  <si>
    <t>Revenue Loss due to Covid-19</t>
  </si>
  <si>
    <t>Funds were used in the provision of government services such as the  police contract and increased wages due to Covid-19.</t>
  </si>
  <si>
    <t>TPN-055940</t>
  </si>
  <si>
    <t>Sheriff's Dept. new vehicles</t>
  </si>
  <si>
    <t>To purchase and outfit two new vehicles for the sheriff's department.  Outfitting new vehicles for the sheriff's vehicle with equipment.</t>
  </si>
  <si>
    <t>TPN-270731</t>
  </si>
  <si>
    <t>RCP-022773</t>
  </si>
  <si>
    <t>culvert replacement</t>
  </si>
  <si>
    <t>$104,649.59 spent on a complete replacement of a culvert and guide rails</t>
  </si>
  <si>
    <t>TPN-123382</t>
  </si>
  <si>
    <t>RCP-004205</t>
  </si>
  <si>
    <t>Dewitt Area Emergency Services Authority</t>
  </si>
  <si>
    <t>DeWitt Area Emergency Services Authority (DAESA) serves 77 square miles in southern Clinton County encompassing the City of DeWitt, Olive Township, and Riley Township.  We are strictly a volunteer/paid on-call department consisting of 24 fire fighters.  DAESA was formed in December 2001 and is completely funded by the general fund of each of the three municipalities.\nThis total, $104,645.40, is our April 2022 payment $25,887.83; July 2022 payment $26,252.52; October 2022 payment $26,252.52; and January 2023 payment $26,252.53.</t>
  </si>
  <si>
    <t>TPN-278545</t>
  </si>
  <si>
    <t>South Church Street Improvements</t>
  </si>
  <si>
    <t>Improved S. Church Street  - replaced water main, sewer mains, resurfaced street, curbs</t>
  </si>
  <si>
    <t>TPN-088175</t>
  </si>
  <si>
    <t>Tourism Impact</t>
  </si>
  <si>
    <t>Provide financial aid for Town events that draw in visitors after canceling events due to the pandemic. Primary events are held outdoors which helps reduce the spread of viral infections/diseases.</t>
  </si>
  <si>
    <t>TPN-056785</t>
  </si>
  <si>
    <t>RCP-035134</t>
  </si>
  <si>
    <t>Mekoryuk City, AK</t>
  </si>
  <si>
    <t>Government Services, Revenue Replacement, Economic Impact and Mitigation</t>
  </si>
  <si>
    <t>Transportation equipment repairs. \nAdministrative and employee training\n\nWages, fringe/payroll taxes paid to employee for compliance with local mandate compliance. \n\nInstalled a payment drop box for COVID-19 mitigation and prevention measures.\n\nWater and Sewer Sewage Pump Station parts.\n\nAdministration Finance management.\n\nLocal Government Meetings - Social Distancing.\n\nWater and Sewer Hauling equipment.\n\nWasheteria - washers and dryers.\n\nCity Public Employees Leave (Covid Mitigation).</t>
  </si>
  <si>
    <t>TPN-136765</t>
  </si>
  <si>
    <t>Law Enforcement Services 7/1/23- 8/17/23</t>
  </si>
  <si>
    <t>law enforcement salary supplanting</t>
  </si>
  <si>
    <t>TPN-260442</t>
  </si>
  <si>
    <t>RCP-024153</t>
  </si>
  <si>
    <t>Town Of Danube, NY</t>
  </si>
  <si>
    <t>Salt Shed Funds Loss</t>
  </si>
  <si>
    <t>This project stopped due to lost sales tax and court revenues, and was only able to continue with the use of these funds. The storage area for salt and sand used in winter road maintenance is located next to a freshwater creek. This closeness raises concerns about the potential contamination of the freshwater resource by salt. The project was halted due to a loss of sales tax and court revenues, but it was able to continue thanks to the use of these funds.</t>
  </si>
  <si>
    <t>TPN-292665</t>
  </si>
  <si>
    <t>RCP-005368</t>
  </si>
  <si>
    <t>Raymond Town, ME</t>
  </si>
  <si>
    <t>Tassel Top Septic Completion</t>
  </si>
  <si>
    <t>Completed the installation and drainage plans for the remote stand-alone septic system within the Tassel Top Park</t>
  </si>
  <si>
    <t>TPN-078045</t>
  </si>
  <si>
    <t>Potshop Rd Stormwater</t>
  </si>
  <si>
    <t>Stormwater drainage improvements</t>
  </si>
  <si>
    <t>TPN-263292</t>
  </si>
  <si>
    <t>RCP-035630</t>
  </si>
  <si>
    <t>City Of Cordova, AL</t>
  </si>
  <si>
    <t>Re-allocated remaining funds to purchase backhoe</t>
  </si>
  <si>
    <t>TPN-131801</t>
  </si>
  <si>
    <t>RCP-022793</t>
  </si>
  <si>
    <t>Packer Township, PA</t>
  </si>
  <si>
    <t>SLFRF Funds used for General Services and Road Repairs</t>
  </si>
  <si>
    <t>TPN-162443</t>
  </si>
  <si>
    <t>infustructure I22</t>
  </si>
  <si>
    <t>infrastructure on I22</t>
  </si>
  <si>
    <t>TPN-260351</t>
  </si>
  <si>
    <t>RCP-001367</t>
  </si>
  <si>
    <t>Littleton Town, ME</t>
  </si>
  <si>
    <t>Southern Aroostook EMS</t>
  </si>
  <si>
    <t>The town of Littleton, in cooperation with other municipalities, established the Southern Aroostook EMS, including purchasing a building and ambulance to provide EMS services to our community.</t>
  </si>
  <si>
    <t>TPN-159675</t>
  </si>
  <si>
    <t>Upgrade Clarkson Lift Station</t>
  </si>
  <si>
    <t>Clarkson Lift Station (to the south, not shown on figure), has a current capacity of 1,500 gpm compared to a \ncurrent design flow of 1,940 gpm. Thus, this lift station is deficient under current conditions. The addition of \nthe flows from the parcels shown on Figure 1 and Figure 2 increases the design flow to 3,400 gpm. The \nbuildout design flow for the lift station is currently 4,200 gpm. This compares to a predicted buildout design \nflow of 3,000 gpm in the 2016 Master Plan.</t>
  </si>
  <si>
    <t>TPN-201924</t>
  </si>
  <si>
    <t>RCP-003943</t>
  </si>
  <si>
    <t>Golden Township, MI</t>
  </si>
  <si>
    <t>Emergency Services Bldg</t>
  </si>
  <si>
    <t>emergency services, fire station to service outlying area, storage for marine for Sheriff Department.</t>
  </si>
  <si>
    <t>TPN-137123</t>
  </si>
  <si>
    <t>RCP-034176</t>
  </si>
  <si>
    <t>Town Of Norrie, WI</t>
  </si>
  <si>
    <t>Ambulance EMT staffing</t>
  </si>
  <si>
    <t>This project is being used to fund two newly created positions that are paid positions 24/7 -  EMT's.  Ambulance otherwise soley relied on volunteers, and they were not able to respond to calls and/or weren't able to find people to volunteer.</t>
  </si>
  <si>
    <t>TPN-283542</t>
  </si>
  <si>
    <t>The County used the balance of its revenue replacement allotment to fund various government services.  Specifically, the County used a portion of its ARPA award to fund renovations to its public works warehouse.  These renovations provided more space for public works activities and it allows the County to relocate some public works service to a central location.  These activities will result in cost savings and the consolidation of public works services in a single location will enhance the service the County provides to its constituents.\n\nThe County also used its funds to pay miscellaneous government expenses, including program administrative costs.</t>
  </si>
  <si>
    <t>TPN-134546</t>
  </si>
  <si>
    <t>Caulfield Community Association</t>
  </si>
  <si>
    <t>Repairs to Community building</t>
  </si>
  <si>
    <t>TPN-280592</t>
  </si>
  <si>
    <t>Tennis Courts</t>
  </si>
  <si>
    <t>This is for tennis courts at the Dolphin Municipal Park.  The project is being done by Mike Silcox + Sons paving Inc.</t>
  </si>
  <si>
    <t>TPN-230372</t>
  </si>
  <si>
    <t>RCP-014361</t>
  </si>
  <si>
    <t>Gibson Town, TN</t>
  </si>
  <si>
    <t>TPN-088715</t>
  </si>
  <si>
    <t>RCP-054918</t>
  </si>
  <si>
    <t>Alburnett City Of, IA</t>
  </si>
  <si>
    <t>The majority of water meters in Alburnett are over 15 years old and will need to be replaced in the next few years. The city felt it would be a good use of the funds to replace all of these at one time and allow for a smooth replacement transition process.</t>
  </si>
  <si>
    <t>TPN-127584</t>
  </si>
  <si>
    <t>RCP-054261</t>
  </si>
  <si>
    <t>Shelbyville City, MO</t>
  </si>
  <si>
    <t>Lagoon UV</t>
  </si>
  <si>
    <t>Install UV light in lagoon. This is for compliance in testing results with Department of Natural Resources. This will ensure the city is in compliance and quarterly testing is done at the site. Population is 486</t>
  </si>
  <si>
    <t>TPN-250399</t>
  </si>
  <si>
    <t>RCP-018015</t>
  </si>
  <si>
    <t>Hanover Village, IL</t>
  </si>
  <si>
    <t>Water System Improvements including Water Main Replacements and Lead Service Line Replacements</t>
  </si>
  <si>
    <t>TPN-052434</t>
  </si>
  <si>
    <t>Police Body and Squad Cameras</t>
  </si>
  <si>
    <t>Body Cameras and Dashboard Cameras for the Police Department to improve safety and accountability in our community.</t>
  </si>
  <si>
    <t>TPN-126444</t>
  </si>
  <si>
    <t>Water truck 1</t>
  </si>
  <si>
    <t>Water trucks to help fight fires and wet roads.</t>
  </si>
  <si>
    <t>TPN-128754</t>
  </si>
  <si>
    <t>Generator Public Safety Building</t>
  </si>
  <si>
    <t>to replace generator at Public Safety building.</t>
  </si>
  <si>
    <t>TPN-154529</t>
  </si>
  <si>
    <t>This project is to pave municipal roadways that were not able to be paved during the pandemic. This project helps the municipality get back on track with paving critical roads/infrastructure.</t>
  </si>
  <si>
    <t>TPN-201578</t>
  </si>
  <si>
    <t>RCP-022742</t>
  </si>
  <si>
    <t>Tree Trimming &amp; Felling</t>
  </si>
  <si>
    <t>Tree Trimming &amp; Removal along various township roads to help prevent storm damage to roadways and property from downed trees.</t>
  </si>
  <si>
    <t>TPN-268258</t>
  </si>
  <si>
    <t>Affordable Housing - 123 Valley Road, Katonah</t>
  </si>
  <si>
    <t>Project to support affordable housing projects in Town.  Existing affordable housing located at 123 Valley Road in Katonah.</t>
  </si>
  <si>
    <t>TPN-231631</t>
  </si>
  <si>
    <t>Road Services Tractor Replacement</t>
  </si>
  <si>
    <t>Replacement Road Services Tractor purchase.</t>
  </si>
  <si>
    <t>TPN-289438</t>
  </si>
  <si>
    <t>RCP-052485</t>
  </si>
  <si>
    <t>Artesia, MS</t>
  </si>
  <si>
    <t>Town of Artesia Sewer Expansion</t>
  </si>
  <si>
    <t>Town of Artesia Sewer Extension Project, we extended our sewer line to include 17 customers with the possible ability to add additional new customers.</t>
  </si>
  <si>
    <t>TPN-045064</t>
  </si>
  <si>
    <t>RCP-046976</t>
  </si>
  <si>
    <t>Kingman Town, IN</t>
  </si>
  <si>
    <t>Town of Kingman Water Infrastructure Project</t>
  </si>
  <si>
    <t>Water system improvements including but not limited to replacing water meters, updating meter reading software and searching for a new water source.  Our water system serves around 500 residents and our hope is to better serve them with updated safe and efficient infrastructure.</t>
  </si>
  <si>
    <t>TPN-044843</t>
  </si>
  <si>
    <t>Sewer meters</t>
  </si>
  <si>
    <t>Sewer flow monitoring system</t>
  </si>
  <si>
    <t>TPN-126024</t>
  </si>
  <si>
    <t>Revenue Replacement for HVAC, onboard computers, video equipment, police cruiser.</t>
  </si>
  <si>
    <t>TPN-125979</t>
  </si>
  <si>
    <t>April 2022- March 2023</t>
  </si>
  <si>
    <t>Equipment and Medical Supplies</t>
  </si>
  <si>
    <t>TPN-043159</t>
  </si>
  <si>
    <t>Citywide HVAC Upgrades</t>
  </si>
  <si>
    <t>Expenditures to upgrade all HVAC systems in City facilities.</t>
  </si>
  <si>
    <t>TPN-210243</t>
  </si>
  <si>
    <t>PLAYGROUND/PARKS</t>
  </si>
  <si>
    <t>INSTALL PLAYGROUND EQUIPMENT IN EXHISTING PARK TO SERVICE A COMMUNITY WITH NO ACCESS TO RECREATIONAL ACTIVITIES. THIS WOULD NORMALLY BE FUNDED THROUGH PROPERTY OR SALES TAXES. THE PARKS DEPARTMENT DOES NOT HAVE ANY SPECIAL FUNDS SET UP FOR NEW CONSTRUCTION OF EQUIPMENT.</t>
  </si>
  <si>
    <t>TPN-080951</t>
  </si>
  <si>
    <t>Funds are to be allocated for county government services, including a waterline project with the City of Beattyville to improve access to water for the County's citizens.</t>
  </si>
  <si>
    <t>TPN-142853</t>
  </si>
  <si>
    <t>RCP-018888</t>
  </si>
  <si>
    <t>Township Equipment</t>
  </si>
  <si>
    <t>Purchased 2023 Ford 750 Dump Truck - Serial #1FDWF7DX4PDF04459</t>
  </si>
  <si>
    <t>TPN-290177</t>
  </si>
  <si>
    <t>RCP-008043</t>
  </si>
  <si>
    <t>Town of Velma</t>
  </si>
  <si>
    <t>we used the funds to replace loss of revenue</t>
  </si>
  <si>
    <t>TPN-261104</t>
  </si>
  <si>
    <t>Funding for improvements to municipal tennis courts facility and skate park facility to enhance recreational opportunities for the community.</t>
  </si>
  <si>
    <t>TPN-266897</t>
  </si>
  <si>
    <t>RCP-025112</t>
  </si>
  <si>
    <t>Town Of Starkey, NY</t>
  </si>
  <si>
    <t>Contract to replace the Town Hall Roof to assure continuity of operations and to secure public health and safety.  Contract was secured with Architectural Concrete Plus, LLC.</t>
  </si>
  <si>
    <t>TPN-198264</t>
  </si>
  <si>
    <t>Southwest Interceptor Pipeline Rehab</t>
  </si>
  <si>
    <t>Funding for rehabilitation of 22,299 feet of clay wastewater pipe and 59 brick manholes</t>
  </si>
  <si>
    <t>TPN-288780</t>
  </si>
  <si>
    <t>Dispatch:CADS - Intellitech</t>
  </si>
  <si>
    <t>Milestone 1 for project initiation for CADS (computer aided dispatch software) for new dispatch center in Hamby Lynch Public Safety Complex. Alerts product suite project installation - Intellitech software- Annual Alert License Dec. 1, 2024 thru Dec. 1, 2025</t>
  </si>
  <si>
    <t>TPN-197472</t>
  </si>
  <si>
    <t>Woodland Drive LiftStation</t>
  </si>
  <si>
    <t>Replacing Lift station on Woodland Drive</t>
  </si>
  <si>
    <t>TPN-201930</t>
  </si>
  <si>
    <t>Deer Trail Estates Drainage Resolve 2</t>
  </si>
  <si>
    <t>Completion of drainage resolve within existing subdivision</t>
  </si>
  <si>
    <t>TPN-150612</t>
  </si>
  <si>
    <t>First Responders Training Center</t>
  </si>
  <si>
    <t>This facility is for our police and fire department to use as a training center for all of their required training. Our first responders did not have any type of training center and were having to find places to conduct training. This will be used for new employees as well as continuing education for our current first responders.</t>
  </si>
  <si>
    <t>TPN-126403</t>
  </si>
  <si>
    <t>Youth Center Staff Enhancements</t>
  </si>
  <si>
    <t>Provides funding to hire additional Youth and Recreation Services staff person that will be trained to work with young teens to address social and emotional issues.  This person will also share time working with the School Department.</t>
  </si>
  <si>
    <t>TPN-045290</t>
  </si>
  <si>
    <t>WPTMA Wastewater TreatmentPlant Update</t>
  </si>
  <si>
    <t>Making necessary improvements to current wastewater treatment plant</t>
  </si>
  <si>
    <t>TPN-218535</t>
  </si>
  <si>
    <t>NW Park Playground Resurface</t>
  </si>
  <si>
    <t>Replacement of the artificial turf that has deteriorated and is peeling up in multiple places, creating a trip hazard and compromising \nsafety for users of this park.</t>
  </si>
  <si>
    <t>TPN-290960</t>
  </si>
  <si>
    <t>RCP-056603</t>
  </si>
  <si>
    <t>Blue Ridge, TX</t>
  </si>
  <si>
    <t>Generators added to wells in case of power outages to keep water flowing to residents</t>
  </si>
  <si>
    <t>TPN-128242</t>
  </si>
  <si>
    <t>RCP-006053</t>
  </si>
  <si>
    <t>Town Of Cairo, WV</t>
  </si>
  <si>
    <t>Total project government services</t>
  </si>
  <si>
    <t>hydrant replacements, manhole rehabilitation, truck rebuild for park maintenance, UV rehabilitation &amp; replacement, generator, Town Hall rehabilitation, office fixtures &amp; software. \n**Correction made on this report to update previous error on  expenditures\n**2025 remaining balance obligated to Water Distribution Project soft costs</t>
  </si>
  <si>
    <t>TPN-157675</t>
  </si>
  <si>
    <t>RCP-035179</t>
  </si>
  <si>
    <t>Teller City, AK</t>
  </si>
  <si>
    <t>we repaired pipes in the city laundromat\nturnover at the city, new staff started after the 2024 report was due</t>
  </si>
  <si>
    <t>TPN-045203</t>
  </si>
  <si>
    <t>RCP-024192</t>
  </si>
  <si>
    <t>Town Of Cape Vincent, NY</t>
  </si>
  <si>
    <t>water repairs</t>
  </si>
  <si>
    <t>water tower cleaning and resealing,  new water mixer, water value and flow meter replaced. water meters and radios</t>
  </si>
  <si>
    <t>TPN-229740</t>
  </si>
  <si>
    <t>Playground equipment replaced at playscape (public community park), splash pad parts worn out and replaced, park renovation, adding wheelchair swing, young children playscape, benches.  Later date this summer for additional pavilion, multi use court and restrooms.</t>
  </si>
  <si>
    <t>TPN-060369</t>
  </si>
  <si>
    <t>Beacon Online Permitting Software</t>
  </si>
  <si>
    <t>Software for online platform for residents to access property tax, valuations, GIS, planning and zoning, permitting and drainage information.</t>
  </si>
  <si>
    <t>TPN-132343</t>
  </si>
  <si>
    <t>Revenue replacement funds were used for government services to support citywide services: benefits, public safety, salaries and utilities.</t>
  </si>
  <si>
    <t>TPN-268388</t>
  </si>
  <si>
    <t>RCP-015065</t>
  </si>
  <si>
    <t>Brownsboro Farm city</t>
  </si>
  <si>
    <t>Roadway Repaving</t>
  </si>
  <si>
    <t>TPN-277371</t>
  </si>
  <si>
    <t>$100,000.00 used for AMR contract for EMS Services.\n$4,256.57 used for Public Safety Renovations to make the Public Safety Center safer.</t>
  </si>
  <si>
    <t>TPN-063755</t>
  </si>
  <si>
    <t>Cass County Elections  - purchase of new Election Equipment.</t>
  </si>
  <si>
    <t>TPN-078021</t>
  </si>
  <si>
    <t>$25 to assist all City of Socorro Utilities customers</t>
  </si>
  <si>
    <t>TPN-086924</t>
  </si>
  <si>
    <t>Law Enforcement Vehicles and Other Equipment</t>
  </si>
  <si>
    <t>Funds were used to purchase Law Enforcement vehicles due to revenue loss and public safety needs. Propper procurement procedures were followed.</t>
  </si>
  <si>
    <t>TPN-057050</t>
  </si>
  <si>
    <t>Public Health Building Construction</t>
  </si>
  <si>
    <t>TPN-249786</t>
  </si>
  <si>
    <t>Purchased Skid Steer for various Public Works projects in the incorporated city limits of Pinson, AL.</t>
  </si>
  <si>
    <t>TPN-203208</t>
  </si>
  <si>
    <t>Portable Sewer Camera</t>
  </si>
  <si>
    <t>Purchase of a portable sewer camera for use in municipal sewer work.</t>
  </si>
  <si>
    <t>TPN-226865</t>
  </si>
  <si>
    <t>RCP-056754</t>
  </si>
  <si>
    <t>Frankston, TX</t>
  </si>
  <si>
    <t>Generator at Water Plant</t>
  </si>
  <si>
    <t>The City is utilizing ARPA funds to purchase a new generator and construct a concrete pad to provide emergency back up power for the water plant. The project includes site preparation, embankment work, and the installation of multiple reinforced concrete slabs to support a 200 kW backup generator and electrical distribution components. The new generator will ensure uninterrupted service for essential operations during power outages.</t>
  </si>
  <si>
    <t>TPN-050714</t>
  </si>
  <si>
    <t>RCP-027294</t>
  </si>
  <si>
    <t>Watkins City, MN</t>
  </si>
  <si>
    <t>Main Lift Station and Forcemain Rehab and Replacement</t>
  </si>
  <si>
    <t>SLFRF Funds for main lift station replacement.</t>
  </si>
  <si>
    <t>TPN-267275</t>
  </si>
  <si>
    <t>RCP-001360</t>
  </si>
  <si>
    <t>Stockton Springs Town, ME</t>
  </si>
  <si>
    <t>Funding for broadband extension project</t>
  </si>
  <si>
    <t>TPN-154791</t>
  </si>
  <si>
    <t>RCP-034643</t>
  </si>
  <si>
    <t>Town Of Greenfield, WI</t>
  </si>
  <si>
    <t>Sleepy Hollow Road Project</t>
  </si>
  <si>
    <t>Restructuring of private drive with several homes to a public town road.</t>
  </si>
  <si>
    <t>TPN-269389</t>
  </si>
  <si>
    <t>RCP-018760</t>
  </si>
  <si>
    <t>Prospect Township, OH</t>
  </si>
  <si>
    <t>cemetery building</t>
  </si>
  <si>
    <t>TPN-125566</t>
  </si>
  <si>
    <t>Bartlett Road - Phase II Drainage</t>
  </si>
  <si>
    <t>Reconstruct, Bartlett Road - Phase II Culverts, reconstruct and repave.</t>
  </si>
  <si>
    <t>TPN-145246</t>
  </si>
  <si>
    <t>Lick Creek Drain Project</t>
  </si>
  <si>
    <t>Paved and replaced drains at the Lick Creek Complex.</t>
  </si>
  <si>
    <t>TPN-042909</t>
  </si>
  <si>
    <t>RCP-031460</t>
  </si>
  <si>
    <t>Plainfield, MA</t>
  </si>
  <si>
    <t>Broadband New Customer Connections &amp; Resiliency</t>
  </si>
  <si>
    <t>To Connect new Customers to the Plainfield Broadband Network; Create Broadband Network Resiliency to include a robust monitoring system at the hub to include equipment, materials , and labor for Plainfield's share of the 6-town mesh network.</t>
  </si>
  <si>
    <t>TPN-205016</t>
  </si>
  <si>
    <t>Revenue replacement is allocated to general services provided by our jurisdiction, included but not limited to Maintenace and repairs to cities water plant, sewer plant, new water lines, public-safety communications and equipment, for water line repairs.</t>
  </si>
  <si>
    <t>TPN-136321</t>
  </si>
  <si>
    <t>ACCO-SIF</t>
  </si>
  <si>
    <t>The ACCO-SIF Workman's Compensation Insurance is a key insurance plan for the County in order to keep employees covered and retained by the County in order to provide critical governmental services within the County.</t>
  </si>
  <si>
    <t>TPN-044830</t>
  </si>
  <si>
    <t>Stonington Housing Fund</t>
  </si>
  <si>
    <t>Creation of a revolving loan fund, for low to moderate homeowners for home improvements they would not otherwise be able to perform.</t>
  </si>
  <si>
    <t>TPN-150019</t>
  </si>
  <si>
    <t>Seal Coat Road Project</t>
  </si>
  <si>
    <t>The County seeks to fund a seal coat project for road maintenance benefitting the citizens of Swisher County.</t>
  </si>
  <si>
    <t>TPN-223102</t>
  </si>
  <si>
    <t>Griffin Creek Outfall Lower</t>
  </si>
  <si>
    <t>This project is a direct replacement of aging and ailing sanitary sewer infrastructure.  Removed the existing at capacity sanitary sewer piping and failing stream crossing. This upgraded the sanitary sewer system for additional capacity and constructed a new stream crossing with concrete piers and carrier piping. This project provided for future growth of the system.</t>
  </si>
  <si>
    <t>TPN-088311</t>
  </si>
  <si>
    <t>RCP-047986</t>
  </si>
  <si>
    <t>Scranton City, KS</t>
  </si>
  <si>
    <t>Replacing old water/waste water maintenance facility.</t>
  </si>
  <si>
    <t>TPN-211983</t>
  </si>
  <si>
    <t>RCP-047897</t>
  </si>
  <si>
    <t>Onaga City, KS</t>
  </si>
  <si>
    <t>City of Onaga had a well collapse.  We used the funds to help offset the cost of construction and installation of a new well.  City of Onaga provides water to its citizens.</t>
  </si>
  <si>
    <t>TPN-048016</t>
  </si>
  <si>
    <t>Hazard pay was provided to City employees who worked during a three month period during the pandemic. It includes wages, FICA, workers' comp and retirement expenditures.</t>
  </si>
  <si>
    <t>TPN-045542</t>
  </si>
  <si>
    <t>Audio Visual Project Public Safety Rm</t>
  </si>
  <si>
    <t>Installation of audiovisual equipment in the public safety room in the courthouse. Allows for remote public viewing of meetings, educational opportunities, and social distancing. This project included purchase and installation of monitors, wiring/installation of monitors, and sound equipment such as speakers and microphones.</t>
  </si>
  <si>
    <t>TPN-046963</t>
  </si>
  <si>
    <t>RCP-055210</t>
  </si>
  <si>
    <t>Hospers City Of, IA</t>
  </si>
  <si>
    <t>2nd Ave S Utility &amp; Paving Improvements</t>
  </si>
  <si>
    <t>Improvements to the sanitary sewer system are needed to improve flow in the aged pipe and reduce I/I into the system thereby decreasing influent wastewater flows to the treatment system. Improvements to the water system are needed to replace problematic water main and service lines. The sanitary sewer manholes will likely be replaced as part of the sewer main replacement.</t>
  </si>
  <si>
    <t>TPN-203046</t>
  </si>
  <si>
    <t>Installation of water and sewer infrastructure with the CSAH 5 extension project within the limits of the City of Winsted</t>
  </si>
  <si>
    <t>TPN-284072</t>
  </si>
  <si>
    <t>Cleaning, Televising and Inspection</t>
  </si>
  <si>
    <t>Cleaning, televising and smoke testing sewer lines and manholes.</t>
  </si>
  <si>
    <t>TPN-284175</t>
  </si>
  <si>
    <t>Day's Lawn Care</t>
  </si>
  <si>
    <t>2024 Mowing and maintenance at township parks</t>
  </si>
  <si>
    <t>TPN-066391</t>
  </si>
  <si>
    <t>Vehicle Procurement</t>
  </si>
  <si>
    <t>Addition of equipment for the ensurance of public safety on and across township roadways for maintenance and rebuilding to pre-Covid conditions.</t>
  </si>
  <si>
    <t>TPN-229747</t>
  </si>
  <si>
    <t>RCP-005913</t>
  </si>
  <si>
    <t>Staunton Town, IN</t>
  </si>
  <si>
    <t>Funds were used for ADA compliance issues, Community Center improvements.</t>
  </si>
  <si>
    <t>TPN-217973</t>
  </si>
  <si>
    <t>The Town Office was a potato grater-shed before it was donated to the Town. The structure of the building was not secure, didn't hold heat/cold air, had several leaks, wasn't insulated, wasn't ADA compliant and wasn't functional. The Town worked very hard for almost two years to bring the building up to code, conform with ADA guidelines, better serve our residents/employees, upgrade electrical wiring, insulate the crawl space and roof access.</t>
  </si>
  <si>
    <t>TPN-281664</t>
  </si>
  <si>
    <t>Sheriff dept 2</t>
  </si>
  <si>
    <t>Sheriff Dept Safety</t>
  </si>
  <si>
    <t>TPN-270282</t>
  </si>
  <si>
    <t>Repair to critical steel peer system of County owned building. Damage caused by storm water overflow and constant moisture. Repairs of new Intellijack was placed under main building to help lift settled steel foundation of Counties Health Department and 911 services.</t>
  </si>
  <si>
    <t>TPN-202737</t>
  </si>
  <si>
    <t>RCP-032391</t>
  </si>
  <si>
    <t>Palmer Township, OH</t>
  </si>
  <si>
    <t>New 2024 Freightliner 114SD Dump Truck</t>
  </si>
  <si>
    <t>Purchased New 2024 Freightliner 114SD Dump Truck for use on Plowing snow and maintaining our Township Roads.</t>
  </si>
  <si>
    <t>TPN-195852</t>
  </si>
  <si>
    <t>RCP-019553</t>
  </si>
  <si>
    <t>City Of Central City, AR</t>
  </si>
  <si>
    <t>Revenue replacement-1</t>
  </si>
  <si>
    <t>The city of Central City spend ARPA funding on public safety expenditures.  These included purchase of body armor, patrol vehicles, AWIN radios and MDT for patrol units, department weapons and dash cameras.  In addition, we also paid some non-elected law enforcement salaries and employer payroll contributions.</t>
  </si>
  <si>
    <t>TPN-054121</t>
  </si>
  <si>
    <t>Grants given to small businesses</t>
  </si>
  <si>
    <t>TPN-077990</t>
  </si>
  <si>
    <t>RCP-051924</t>
  </si>
  <si>
    <t>Bedford Borough, PA</t>
  </si>
  <si>
    <t>Stormwater Management 2</t>
  </si>
  <si>
    <t>TPN-198903</t>
  </si>
  <si>
    <t>RCP-052719</t>
  </si>
  <si>
    <t>Readsboro Town, VT</t>
  </si>
  <si>
    <t>support purchase of new fire truck</t>
  </si>
  <si>
    <t>TPN-213489</t>
  </si>
  <si>
    <t>TPN-232122</t>
  </si>
  <si>
    <t>Soil &amp; Water Conservation District Equipment</t>
  </si>
  <si>
    <t>Funding to Seneca County Soil &amp; Water Conservation District for purchase of vehicles and equipment to assist in District operations.</t>
  </si>
  <si>
    <t>TPN-266079</t>
  </si>
  <si>
    <t>Tuckpointing Upper Courthouse</t>
  </si>
  <si>
    <t>TPN-276925</t>
  </si>
  <si>
    <t>Public Safety Building Expansion &amp; Renovation</t>
  </si>
  <si>
    <t>Renovation to Hagar Township's existing Public Safety Building to include an addition that will house 24-hour ambulance service provided by Medic 1.</t>
  </si>
  <si>
    <t>TPN-264655</t>
  </si>
  <si>
    <t>RCP-024886</t>
  </si>
  <si>
    <t>Village Of Quogue, NY</t>
  </si>
  <si>
    <t>2023-Ogden Lane</t>
  </si>
  <si>
    <t>to improve highway infrastructure  for public safety social distancing and commerce</t>
  </si>
  <si>
    <t>TPN-126407</t>
  </si>
  <si>
    <t>Wortham Volunteer Fire Dept Vehicle</t>
  </si>
  <si>
    <t>Wortham Fire Department purchased a 2022 F350 \nFord Response command vehicle from Chastang \nFord. The pandemic put a strain on emergency vehicles with increased mileage. This new vehicle will offer uninterrupted services to the citizens and be useful in the case of another pandemic. This vehicle is set to arrive May 2023.</t>
  </si>
  <si>
    <t>TPN-078549</t>
  </si>
  <si>
    <t>RCP-008444</t>
  </si>
  <si>
    <t>Benoit, MS</t>
  </si>
  <si>
    <t>General Security Improvement</t>
  </si>
  <si>
    <t>This project  is to implement security for the town.  A building has to be renovated. A chief of police and other staff has to be hired.  Equipment has to be purchased such as tasers, uniforms, citations, decals and office equipment.</t>
  </si>
  <si>
    <t>TPN-058515</t>
  </si>
  <si>
    <t>RCP-006491</t>
  </si>
  <si>
    <t>City Of Corsica, SD</t>
  </si>
  <si>
    <t>TPN-123696</t>
  </si>
  <si>
    <t>RCP-039359</t>
  </si>
  <si>
    <t>Loup County, NE</t>
  </si>
  <si>
    <t>Loup County Ambulance</t>
  </si>
  <si>
    <t>Loup County Ambulance to replace an outdated ambulance with a newer model.</t>
  </si>
  <si>
    <t>TPN-231816</t>
  </si>
  <si>
    <t>This project is for technology upgrades within the Town, including laptops and security cameras.</t>
  </si>
  <si>
    <t>TPN-227106</t>
  </si>
  <si>
    <t>RCP-023362</t>
  </si>
  <si>
    <t>Turbett Township, PA</t>
  </si>
  <si>
    <t>fire company needs</t>
  </si>
  <si>
    <t>funds were given to Friendship Fire company for firemen training and equipment, $70,000 for fire company emergency service, $8,000 for sewage enforcement service, $25,950.14 for fireman training services</t>
  </si>
  <si>
    <t>TPN-041428</t>
  </si>
  <si>
    <t>Northern Wayne County PSD-Haney's Branch Sewer Line Encasement Project</t>
  </si>
  <si>
    <t>Install 1,800 LF of 1.5" SDR 11 HDPE pipe inside 1,800 LF of 3" SDR-11 HDPE pipe along Haney's Branch Road (County Route 9).  Project will include the installation of up to 10 new curb boxes and valves for laterals on the new line. This project will create separation between the existing sewer and water lines along this run which are currently in violation of public health guidelines.</t>
  </si>
  <si>
    <t>TPN-286925</t>
  </si>
  <si>
    <t>RCP-001296</t>
  </si>
  <si>
    <t>Bradford Town, ME</t>
  </si>
  <si>
    <t>Fire PPE</t>
  </si>
  <si>
    <t>Personal Protect  Equipment for fire fighters. Purchased complete Scott breathing system for fire fighters to enter burning buildings for rescue.</t>
  </si>
  <si>
    <t>TPN-085557</t>
  </si>
  <si>
    <t>RCP-034310</t>
  </si>
  <si>
    <t>Town Of Morgan, WI</t>
  </si>
  <si>
    <t>SLFRF funds for ambulance service and road maintenance\n\nAmbulance service upgraded to critical care specialty. \nMorgan Marsh Road was completed  2023.</t>
  </si>
  <si>
    <t>TPN-157817</t>
  </si>
  <si>
    <t>RCP-034997</t>
  </si>
  <si>
    <t>Culvert Replacment Project</t>
  </si>
  <si>
    <t>Correct drainage problems by replacing failing culverts on local roadways Cypress Rd and 36th Rd in the Town of Aurora.  1) Cypress Rd requires culvert replacement and shouldering.  2) 36th Rd requires two culvert replacements, shouldering, drainage, and road rebuild.  Materials required for project include culverts, landlok erosion blanket, blacktop, limestone, black dirt, rye seed, grass seed, wood posts, fire signs, machinery, labor, etc.</t>
  </si>
  <si>
    <t>TPN-227518</t>
  </si>
  <si>
    <t>RCP-033878</t>
  </si>
  <si>
    <t>Village Of Albany, WI</t>
  </si>
  <si>
    <t>Revenue replacement funds are being used to maintain current levels of services of our local government, including removal and replacement of bacteria harboring flooring; upgrading network servers and computers; replacement of water meter endpoints; replacement of emergency siren; purchase police squad; purchase generator; and purchase/upgrade technology.</t>
  </si>
  <si>
    <t>TPN-282798</t>
  </si>
  <si>
    <t>This is a project to put a 38' X 30' addition onto the the Township Hall. This is a quote for everything that will be needed to complete the project.</t>
  </si>
  <si>
    <t>TPN-289154</t>
  </si>
  <si>
    <t>RCP-052378</t>
  </si>
  <si>
    <t>Greenwood Township, MN</t>
  </si>
  <si>
    <t>Monies were allocated to the broadband project</t>
  </si>
  <si>
    <t>TPN-132647</t>
  </si>
  <si>
    <t>Moorman Rd Botkins Rd Paving</t>
  </si>
  <si>
    <t>Paving (including prep work) of two roads - Moorman and Botkins</t>
  </si>
  <si>
    <t>TPN-057543</t>
  </si>
  <si>
    <t>SEWER SYSTEM - UPGRADES</t>
  </si>
  <si>
    <t>REPAIR AND/OR REPLACE OUTDATED OR DETERIORATED FORCED FLOW SEWAGE STATION.\n\nREPLACEMENT OF BROKEN OR DAMAGED PUMPS, ROTTED OUT CAST IRON PIPING, REPAIR OF WIRING SYSTEMS</t>
  </si>
  <si>
    <t>TPN-141372</t>
  </si>
  <si>
    <t>Asphalt Wedge/Shim Program</t>
  </si>
  <si>
    <t>This project involved asphalt shimming of Dublin, Moriah and Edwards Roads in Bronson Township, Huron County.  This will result in improving the quality of the road surfaces and will also result in increased safety for residents.</t>
  </si>
  <si>
    <t>TPN-088299</t>
  </si>
  <si>
    <t>RCP-018271</t>
  </si>
  <si>
    <t>Village Of North Randall, OH</t>
  </si>
  <si>
    <t>TPN-198344</t>
  </si>
  <si>
    <t>ERP CONSULTANT</t>
  </si>
  <si>
    <t>ERP Consultant - Hired to assist the City in reviewing the current ERP System to identify strengths and weaknesses and to help write a scope to procure a new ERP System. Cost of the contract was 97,450. In addition, the city asked the consultant to perform an analysis of Laserfisch and FileNet to determine which system was best for the City to keep. This change order cost an additional $35,000 bringing the total obligated amount to: $132,450.</t>
  </si>
  <si>
    <t>TPN-089469</t>
  </si>
  <si>
    <t>PROJECT FOR GOV. SERVICES</t>
  </si>
  <si>
    <t>Engineering fees for water valve project, improvements to water infrastructure in the form of additional valving to better isolate leaks when repairs are needed, sewer improvements in the form of generators at lift stations during periods of no electrical service and after storms, purchase a dump truck for cleanup of debris around town and post storm cleanup and to improve drainage by digging ditches,  purchase water meters</t>
  </si>
  <si>
    <t>TPN-273370</t>
  </si>
  <si>
    <t>Administration Facilities</t>
  </si>
  <si>
    <t>City Hall roof repairs to correct issues with leaks.</t>
  </si>
  <si>
    <t>TPN-064676</t>
  </si>
  <si>
    <t>Employees who were required to continue working as essential employees were paid an essential worker stipend and paid a vaccine incentive for participating in vaccinations</t>
  </si>
  <si>
    <t>TPN-155901</t>
  </si>
  <si>
    <t>Police units 2022</t>
  </si>
  <si>
    <t>Purchase of 2 vehicles for the police department.  This department provides police protection for all of the citizens of Franklinton.</t>
  </si>
  <si>
    <t>TPN-148929</t>
  </si>
  <si>
    <t>Land Irrigation Well (Pye Brook Park)</t>
  </si>
  <si>
    <t>Drilling of an overburdened well at Pye Brook Park for over 596 ft. going through bedrock, adding 43 ft. of 8" pipe, use of excavator and water analysis.  Irrigation system for ball fields that occupy soccer fields, baseball fields, football fields and recreational areas.</t>
  </si>
  <si>
    <t>TPN-262488</t>
  </si>
  <si>
    <t>Affordable Housing Parking Lot Project</t>
  </si>
  <si>
    <t>The County's affordable housing unit is in need of parking lot repairs. Current condition is unsafe for the residents that are living there.  We were able to secure a contractor to perform the work, however they were too busy to complete the project in 2024.</t>
  </si>
  <si>
    <t>TPN-146100</t>
  </si>
  <si>
    <t>RCP-026614</t>
  </si>
  <si>
    <t>Town Of Roper, NC</t>
  </si>
  <si>
    <t>Roper Wastewater Plant</t>
  </si>
  <si>
    <t>Roper Wastewater Treatment Plant Repairs, Roof on Community Building, Shed for Water Plant\nLakeview Drive, Roper, NC 27970, Boush St., Roper, NC 27970 &amp; Newsby St., Roper, NC 27970</t>
  </si>
  <si>
    <t>TPN-285186</t>
  </si>
  <si>
    <t>Purchase new public works king cab to there would be separation and hired additional staffing.  Added a new police car added police officers for citizens safety.</t>
  </si>
  <si>
    <t>TPN-077600</t>
  </si>
  <si>
    <t>For an addiction rehabilitation program through a community mental health center.</t>
  </si>
  <si>
    <t>TPN-210979</t>
  </si>
  <si>
    <t>Creation of a new well.  The Village currently has 3 working wells, but one is collapsing and 1 is in the floodplains and must be shut down during flooding.  This new well will ensure the Village is able to provide clean drinking water to customers.</t>
  </si>
  <si>
    <t>TPN-153107</t>
  </si>
  <si>
    <t>Asset Management software tool to implement a maintenance schedule for HVAC filters and other building systems that affect air quality in schools and public buildings.</t>
  </si>
  <si>
    <t>TPN-150540</t>
  </si>
  <si>
    <t>Pavement improvements</t>
  </si>
  <si>
    <t>Pavement Improvements to various town properties</t>
  </si>
  <si>
    <t>TPN-050390</t>
  </si>
  <si>
    <t>RCP-024829</t>
  </si>
  <si>
    <t>Town Of Waterloo, NY</t>
  </si>
  <si>
    <t>Sanitary Sewer Manholes Rehab</t>
  </si>
  <si>
    <t>Town of Waterloo- Sanitary Sewer Manhole Rehab Project with Advanced Rehabilitation Technology and MRB Engineering Group.</t>
  </si>
  <si>
    <t>TPN-159770</t>
  </si>
  <si>
    <t>Water-Sewer</t>
  </si>
  <si>
    <t>In addition to significant I&amp;I issues, the Town is encountering water and sewer issues. Many of the issues are due to parts/equipment going past their useful life. As the Town continues to plan the expansion of the wastewater treatment plant to north Caroline County, current issues need to be resolved. It is anticipated that the expansion will begin the summer of 2024.</t>
  </si>
  <si>
    <t>TPN-228705</t>
  </si>
  <si>
    <t>Bio-solid dryer upgrades</t>
  </si>
  <si>
    <t>grant match for class A bio-solid system at BF sewer plant</t>
  </si>
  <si>
    <t>TPN-081428</t>
  </si>
  <si>
    <t>Lee Street Extension - Utility relocation</t>
  </si>
  <si>
    <t>Construction of Water Utility lines to maintain reliable water service for residents along Lee Street in the City of Herculaneum.</t>
  </si>
  <si>
    <t>TPN-049321</t>
  </si>
  <si>
    <t>Premium Pay bonus</t>
  </si>
  <si>
    <t>The Premium Pay bonus was to provide funds to those employees who worked during and/or had contact with tax payers during the time COVID was at its highest contagious stage.  This bonus affected a population of 71.  The desired outcome was to supplement the income of those employees who had direct contact with possible contamination with the virus.</t>
  </si>
  <si>
    <t>TPN-144586</t>
  </si>
  <si>
    <t>Ram Chassis Tradesman Truck</t>
  </si>
  <si>
    <t>Purchase of a 2022 Ram Truck Cassis Tradesman for replacing many trucks, this one does Street, Snow Removals, and Water work in our Borough.  We have used this one truck replacing a few doing the same job.  This truck is used in our Street Department and used in our Water Department also.</t>
  </si>
  <si>
    <t>TPN-143549</t>
  </si>
  <si>
    <t>RCP-033322</t>
  </si>
  <si>
    <t>Village Of Turtle Lake, WI</t>
  </si>
  <si>
    <t>Village Turtle Lake</t>
  </si>
  <si>
    <t>Funds for Museum, Food Pantry and Fire Dept. Village Employees relief for working during Covid, Outdoor basketball court, refurbish police vehicles, building maintenance, IT maintenance.</t>
  </si>
  <si>
    <t>TPN-198367</t>
  </si>
  <si>
    <t>507 Winnetka Avenue</t>
  </si>
  <si>
    <t>Winnetka Avenue Water Improvements - provide approximately 275 LF of 6" water main, water services, meter boxes and appurtenances per contract documents.</t>
  </si>
  <si>
    <t>TPN-211607</t>
  </si>
  <si>
    <t>RCP-004452</t>
  </si>
  <si>
    <t>Matteson Township, MI</t>
  </si>
  <si>
    <t>Fire/Road/R&amp;M</t>
  </si>
  <si>
    <t>Further Repairs to Twp Hall, Assist with Fire Payments and assist with Road repairs/contracts</t>
  </si>
  <si>
    <t>TPN-197591</t>
  </si>
  <si>
    <t>RCP-023437</t>
  </si>
  <si>
    <t>Spring City Borough, PA</t>
  </si>
  <si>
    <t>CIPP Lining 2023</t>
  </si>
  <si>
    <t>Cleaning and lining of approximately 812 LF of sanitary sewer pipe on Main Street</t>
  </si>
  <si>
    <t>TPN-210755</t>
  </si>
  <si>
    <t>Police Department salaries and benefits</t>
  </si>
  <si>
    <t>Police Department Salaries and Benefits for July 1, 2021 through June 30, 2022</t>
  </si>
  <si>
    <t>TPN-222796</t>
  </si>
  <si>
    <t>RCP-025341</t>
  </si>
  <si>
    <t>Town Of Bradford, NH</t>
  </si>
  <si>
    <t>Town Hall Renovation - Energy efficiency saving measures above original code, installing security measures, running wires and other "behind the wall" infrastructure in the Auditorium, and site work not covered in original contract.</t>
  </si>
  <si>
    <t>TPN-143927</t>
  </si>
  <si>
    <t>COMMUNICATION EQUIPMENT FOR SAFETY FORCES POLICE AND FIRE IN THE DAILY ACTIVITIES OF THE JOB.</t>
  </si>
  <si>
    <t>TPN-218420</t>
  </si>
  <si>
    <t>This funding will support the purchase of new generation radio technology to promote community safety. The current radios are not WI FI enabled and are ineffective in the many brick buildings found in Town and on the Dartmouth College campus. This capability will promote not only community safety but the safety of our officers.</t>
  </si>
  <si>
    <t>TPN-163178</t>
  </si>
  <si>
    <t>RCP-001334</t>
  </si>
  <si>
    <t>Garland Town, ME</t>
  </si>
  <si>
    <t>Campbell Road Stream Crossing</t>
  </si>
  <si>
    <t>To replace the culvert system on Campbell Road involving a Stream Crossing with Altantic Salmon habitat.The legislative body voted at Town Meeting, 3/11/23 to use the balance of the ARPA funds for this project.  Bids for the project were opened on 6/28/23 and are pending approval of the select board. Bids came in over current available funds so the project is pending either re-bid or the securing of the additional funds.</t>
  </si>
  <si>
    <t>TPN-056279</t>
  </si>
  <si>
    <t>Replaced (2) unsafe older police cars and up-fit police cars through Co-stars</t>
  </si>
  <si>
    <t>TPN-135183</t>
  </si>
  <si>
    <t>TDA CDV21-0193 cost overrun</t>
  </si>
  <si>
    <t>The Town of Refugio City Council approved the use of ARPA funds to cover the cost overrun on the TDA CDV21-0193 grant.  This grant is providing water and wastewater improvements on James St and Thomas St.  Funding the construction cost overrun will support the completion of this necessary infrastructure project for the Town of Refugio.</t>
  </si>
  <si>
    <t>TPN-047401</t>
  </si>
  <si>
    <t>RCP-046819</t>
  </si>
  <si>
    <t>Town Of Rockford, AL</t>
  </si>
  <si>
    <t>Prevent the Spread</t>
  </si>
  <si>
    <t>Replaced all cloth chairs with chairs that have cleanable vinyl surfaces, gave a one-time pay increase to all employees yearly, replaced all bathroom fixtures with touchless at office and event center, purchased three used vehicles and police equipment for our police department, replaced outdated computer, drain repair,\nPurchased items for emergency Safer Place.</t>
  </si>
  <si>
    <t>TPN-043709</t>
  </si>
  <si>
    <t>FRF Administrative Expenses</t>
  </si>
  <si>
    <t>Shortly after receiving its first ARPA CSLFRF tranche, Andrew County hired a temporary, part-time employee under the supervision of the Andrew County Treasurer whose responsibilities fall into two categories - consulting related to federal grant compliance associated with the ARPA CSLFRF and monitoring/reporting the use of the ARPA CSLFRF awarded to Andrew County. It is necessary for the Andrew County FRF Administrator position to remain filled through the life of the CSLFRF awarded to Andrew County (i.e., through award closeout) to ensure the accuracy and completeness of the required monitoring and reporting. The expenses associated within this project include all Andrew County FRF Administrator payroll expenses.\n\nAlso included in this project are expenses related to legal compliance requirements, such as attestations and single audits.</t>
  </si>
  <si>
    <t>TPN-285746</t>
  </si>
  <si>
    <t>Purchase of new Flygt pumps for the City of Paris sewer lift station</t>
  </si>
  <si>
    <t>TPN-078693</t>
  </si>
  <si>
    <t>Register of Deeds</t>
  </si>
  <si>
    <t>Register of Deeds salary and benefits replacement</t>
  </si>
  <si>
    <t>TPN-220143</t>
  </si>
  <si>
    <t>RCP-019282</t>
  </si>
  <si>
    <t>Truck Equipment</t>
  </si>
  <si>
    <t>Purchased new truck for township. Project complete</t>
  </si>
  <si>
    <t>TPN-041513</t>
  </si>
  <si>
    <t>RCP-022726</t>
  </si>
  <si>
    <t>Westfield Township, PA</t>
  </si>
  <si>
    <t>road equipment</t>
  </si>
  <si>
    <t>TPN-228339</t>
  </si>
  <si>
    <t>CC P&amp;R</t>
  </si>
  <si>
    <t>Purchase of a Central Park Cattail Cutter boat to clear out the lake for residential activities.</t>
  </si>
  <si>
    <t>TPN-128721</t>
  </si>
  <si>
    <t>RCP-047847</t>
  </si>
  <si>
    <t>Minneola City, KS</t>
  </si>
  <si>
    <t>All ARPA funds have been used as revenue replacement due to the Covid 19 Public Health Emergency. All funds have been spent on topographical survey, engineering, and design of water lines and sewer lines for Riley Ave., Sewer CCTV/Cleaning/SSES, Water Conservation Plan, Resiliency Plan, Water Model, Water PER</t>
  </si>
  <si>
    <t>TPN-064175</t>
  </si>
  <si>
    <t>RCP-055376</t>
  </si>
  <si>
    <t>Battle Creek City Of, IA</t>
  </si>
  <si>
    <t>Installation of water meters to allow remote reading</t>
  </si>
  <si>
    <t>TPN-127597</t>
  </si>
  <si>
    <t>Police Vehicle Replacement - 2023</t>
  </si>
  <si>
    <t>Replacement for phased out Police Vehicles</t>
  </si>
  <si>
    <t>TPN-205741</t>
  </si>
  <si>
    <t>RCP-003404</t>
  </si>
  <si>
    <t>Helena Township, MI</t>
  </si>
  <si>
    <t>Helena Township provides general public services, recreation services, fire services. Public works including roads to township residents.</t>
  </si>
  <si>
    <t>TPN-163001</t>
  </si>
  <si>
    <t>DPW Truck #67 F550</t>
  </si>
  <si>
    <t>Cab is rusting, and the dump body had to be removed due to cracks and deterioration of the bed frame.  Current mileage is $112,500 and is 20 years old.</t>
  </si>
  <si>
    <t>TPN-207906</t>
  </si>
  <si>
    <t>Public Library Department Salaries</t>
  </si>
  <si>
    <t>TPN-121647</t>
  </si>
  <si>
    <t>Payroll Bonus Pay</t>
  </si>
  <si>
    <t>Many town employees cannot choose to work from home and must come to work to perform their jobs, which can involve substantial interaction with customers and co-workers that could potentially spread the virus. The town board members and town supervisor approved a one-time bonus of $700 for full-timers and $300 for part-timers who worked during the period of March 16, 2020 through May 31, 2021 and were still employed by the town on August 8, 2022. There are two categories of employees who are not applicable for the bonus: elected officials and employees who did not have a finalized bargaining agreement in place.</t>
  </si>
  <si>
    <t>TPN-290247</t>
  </si>
  <si>
    <t>Paving project of Surgoinsville Creek Road.</t>
  </si>
  <si>
    <t>TPN-287090</t>
  </si>
  <si>
    <t>Truck, Lights, Salt Gator, Sewer Plant</t>
  </si>
  <si>
    <t>Purchased new sampling kit for sewage treatment plant that needed updating. Purchased GPS equipment to GPS water tanks, pump stations, fire hydrants, and water/sewer lines to assist during water outages or low pressure. Purchased air compressor and jack hammer to assist with new water taps and water leaks for safety upgrades. Purchased lights for utility vehicles so they can be seen while working on water leaks and in the community to help avoid accidents. Purchased a new utility truck to replace older utility truck. Purchased a new Gator UTV and plow for smaller streets where the big salt trucks can not get to, to salt and scrap the roads for residence.</t>
  </si>
  <si>
    <t>TPN-231717</t>
  </si>
  <si>
    <t>RCP-025406</t>
  </si>
  <si>
    <t>Leola, AR</t>
  </si>
  <si>
    <t>Water Tower maintenance</t>
  </si>
  <si>
    <t>Sandblasted inside of water tank, repaired leaks, and water tank painted inside &amp; out. Cables, handrailing and down spout brought up to OSHA Standards. These \nfunds made it possible to do the much needed repair to our 60 year old water tank and not have to draw down water funds to a very low level and gain at least another 15 years of use from this water tank.</t>
  </si>
  <si>
    <t>TPN-260353</t>
  </si>
  <si>
    <t>RCP-019680</t>
  </si>
  <si>
    <t>City Of Joiner, AR</t>
  </si>
  <si>
    <t>City Improvement</t>
  </si>
  <si>
    <t>Much Needed Improvement for the City of Joiner\n\nMayor Michelle Williams is very pleased with the funds the City was awarded through the grant received with the State of Arkansas. The city was able to bring back life to the city by purchasing a brand new garbage truck, provide an opportunity to our youth to learn about the value of earnings and up keeping their city clean of debris, bringing color to town by purchasing several murals that brought joy to our neighbors, lighting up our town at night with new lightening fixtures. The purchases of new bush hogs, zero turns, also made work much easier. The city hall revamp by purchasing faster, easier and more efficient software, computers to make water bills easier to process. New paint, furniture, and two refreshing restrooms were restore to make our building more appealing. The city was able to create a City log to represent our small town. We are very pleased and thankful for the opportunity our city was given to give a much needed face lifted. Our citizens were very pleased and thankful for beautiful town.</t>
  </si>
  <si>
    <t>TPN-269654</t>
  </si>
  <si>
    <t>Road Maintenance and recreation park restrooms</t>
  </si>
  <si>
    <t>Road maintenance and recreation park restrooms</t>
  </si>
  <si>
    <t>TPN-222354</t>
  </si>
  <si>
    <t>RCP-054490</t>
  </si>
  <si>
    <t>Leeton City, MO</t>
  </si>
  <si>
    <t>City of Leeton Drinking Water</t>
  </si>
  <si>
    <t>City of Leeton Drinking Water Project consists of new water meters and small number of fire hydrants</t>
  </si>
  <si>
    <t>TPN-216668</t>
  </si>
  <si>
    <t>RCP-023342</t>
  </si>
  <si>
    <t>Westmont Borough, PA</t>
  </si>
  <si>
    <t>Westmont Borough public works equipment</t>
  </si>
  <si>
    <t>2022 JCB 3CX-14 Super,  Serial # 3141415, front loader</t>
  </si>
  <si>
    <t>TPN-067472</t>
  </si>
  <si>
    <t>Tasers for Sheriff's Office</t>
  </si>
  <si>
    <t>Purchase tasers for the Sheriffs Office.</t>
  </si>
  <si>
    <t>TPN-286078</t>
  </si>
  <si>
    <t>RCP-023804</t>
  </si>
  <si>
    <t>Town Of Summer Hill, NY</t>
  </si>
  <si>
    <t>The Town purchased an excavator and truck for use by the highway department. The equipment will help personnel complete work without having to borrow or rent equipment.</t>
  </si>
  <si>
    <t>TPN-053921</t>
  </si>
  <si>
    <t>Athens Borough Employee pay and infrastructure</t>
  </si>
  <si>
    <t>employee pay due to time off for covid and sanitary sewer infrastructure project replacing sewer laterals</t>
  </si>
  <si>
    <t>TPN-282743</t>
  </si>
  <si>
    <t>COVID premium pay</t>
  </si>
  <si>
    <t>Premium pay for staff that worked in office through the pandemic.</t>
  </si>
  <si>
    <t>TPN-196307</t>
  </si>
  <si>
    <t>RCP-032418</t>
  </si>
  <si>
    <t>Downing Drive Subdivision</t>
  </si>
  <si>
    <t>Black Top of Downing Drive Subdivision</t>
  </si>
  <si>
    <t>TPN-066041</t>
  </si>
  <si>
    <t>RCP-014103</t>
  </si>
  <si>
    <t>Dickson Township, MI</t>
  </si>
  <si>
    <t>Public Restrooms</t>
  </si>
  <si>
    <t>We will install public restrooms with running water, flushing toilets, heat and electricity.  The restrooms will include toilets, urinals and sinks for handwashing. The project will require a septic system, electrical upgrades, lighting, heating as well as the building itself.</t>
  </si>
  <si>
    <t>TPN-274453</t>
  </si>
  <si>
    <t>RCP-052600</t>
  </si>
  <si>
    <t>New Hebron, MS</t>
  </si>
  <si>
    <t>Government Spending for payroll.</t>
  </si>
  <si>
    <t>TPN-163298</t>
  </si>
  <si>
    <t>Highway Department-Road Grader</t>
  </si>
  <si>
    <t>Clay County spent $103,500.00 of their ARPA funds for their highway department to purchase a new road grader.  This will help them level the ground in construction areas and keep roads traversable.</t>
  </si>
  <si>
    <t>TPN-201917</t>
  </si>
  <si>
    <t>RCP-033160</t>
  </si>
  <si>
    <t>Emigration Canyon Metro Township, UT</t>
  </si>
  <si>
    <t>FEMA Floodplain Map Update</t>
  </si>
  <si>
    <t>Emigration Canyon's FEMA floodplain map has not bee updated for a significant period of time.  This update will allow for better administration of the floodplain development permit as well as flood insurance programs as well as improve emergency management activities.</t>
  </si>
  <si>
    <t>TPN-204455</t>
  </si>
  <si>
    <t>RCP-052737</t>
  </si>
  <si>
    <t>Arlington Town, VT</t>
  </si>
  <si>
    <t>Wastewater Study</t>
  </si>
  <si>
    <t>Provide funding for a study of the improvement of wastewater services in the Town of Arlington's two Designated Village Centers. Such studies are typical of towns with looming wastewater problems, and are typically undertaken by governments, evidenced by Vermont's long-running program funding such studies by Towns.</t>
  </si>
  <si>
    <t>TPN-197715</t>
  </si>
  <si>
    <t>Bellingham Auditorium improvements including new Audio/Visual equipment and furniture for Town meetings</t>
  </si>
  <si>
    <t>TPN-058161</t>
  </si>
  <si>
    <t>RCP-022947</t>
  </si>
  <si>
    <t>Gibson Township, PA</t>
  </si>
  <si>
    <t>Fire co</t>
  </si>
  <si>
    <t>Reimburse 3 Fire Companies that serve Gibson Township to help with their loss of income due to Covid</t>
  </si>
  <si>
    <t>TPN-044531</t>
  </si>
  <si>
    <t>DeWitt Area Emergency Services Authority (DAESA) serves 77 square miles in southern Clinton County encompassing the City of DeWitt, Olive Township, and Riley Township.  We are strictly a volunteer/paid on call department consisting of 24 fire fighters.  DAESA was formed in December of 2001 and is completely funded by the general fund of each of the three municipalities.\nThis total, $103,438.49, is our April 2021 payment $25,775.00; July 2021 payment $25,887.83; October 2021 payment $25,887.83; and January 2022 payment $25,887.83</t>
  </si>
  <si>
    <t>TPN-157687</t>
  </si>
  <si>
    <t>RCP-023137</t>
  </si>
  <si>
    <t>Knox Township, PA</t>
  </si>
  <si>
    <t>Road Maintnence</t>
  </si>
  <si>
    <t>seal coat, pavement and road maintenance supply</t>
  </si>
  <si>
    <t>TPN-077496</t>
  </si>
  <si>
    <t>RCP-014299</t>
  </si>
  <si>
    <t>Charleston City, TN</t>
  </si>
  <si>
    <t>SLRFR Funds</t>
  </si>
  <si>
    <t>Give supplemental pay to essential employees and to do street improvements</t>
  </si>
  <si>
    <t>TPN-143974</t>
  </si>
  <si>
    <t>Purchased mower for public works and parks and recreation use.</t>
  </si>
  <si>
    <t>TPN-148991</t>
  </si>
  <si>
    <t>Bourbon Street Storm Sewer Repair</t>
  </si>
  <si>
    <t>The City of Georgetown needs to replace failing storm sewer infrastructure on Bourbon Street. This project includes engineering and construction costs.</t>
  </si>
  <si>
    <t>TPN-045572</t>
  </si>
  <si>
    <t>Walker Area Community Center</t>
  </si>
  <si>
    <t>Improvements to ventilation for the community building</t>
  </si>
  <si>
    <t>TPN-132615</t>
  </si>
  <si>
    <t>RCP-035704</t>
  </si>
  <si>
    <t>Town Of Magnolia Springs, AL</t>
  </si>
  <si>
    <t>Drainage Study</t>
  </si>
  <si>
    <t>Comprehensive drainage study to identify the locations of stormwater systems that need upgrades or additions to the stormwater drainage system.</t>
  </si>
  <si>
    <t>TPN-198433</t>
  </si>
  <si>
    <t>Fourth Avenue Sewer Extension</t>
  </si>
  <si>
    <t>Fourth Avenue #6650 Sewer Extension - provide approximately 230 LF of 8" sewer, sewer laterals, manholes and appurtenances for construction of new home.</t>
  </si>
  <si>
    <t>TPN-217875</t>
  </si>
  <si>
    <t>RCP-001097</t>
  </si>
  <si>
    <t>County Of Niobrara,</t>
  </si>
  <si>
    <t>Fairgrounds Auditorium Roof Repairs</t>
  </si>
  <si>
    <t>The fairgrounds auditorium building, constructed in the late 1980's, is used almost daily for a variety of events. It also acts as the county's main emergency shelter. Significant repairs were needed to the roof, and the false fronts needed removed and replace due to weathering and time. Miller Construction repaired the roof where needed, installed gutters and replaced some siding.</t>
  </si>
  <si>
    <t>TPN-249507</t>
  </si>
  <si>
    <t>RCP-019596</t>
  </si>
  <si>
    <t>City Of Elaine, AR</t>
  </si>
  <si>
    <t>The City of Elaine spent the funds on employee salaries.</t>
  </si>
  <si>
    <t>TPN-142029</t>
  </si>
  <si>
    <t>RCP-019032</t>
  </si>
  <si>
    <t>Ruggles Township, OH</t>
  </si>
  <si>
    <t>CHIP/SEAL PROJECT 2022</t>
  </si>
  <si>
    <t>This project was used to Chip/Seal roads in the township. The roads are attempted to be maintained on a scheduled rotation to help with water run off as well as road safety.  The funds allowed the current schedule to stay up to date with chip/seal.</t>
  </si>
  <si>
    <t>TPN-140709</t>
  </si>
  <si>
    <t>Miller Dam Boat Launch</t>
  </si>
  <si>
    <t>To provide matching funds for the engineering study and repair of the boat launch if the State grant funds are awarded.</t>
  </si>
  <si>
    <t>TPN-204580</t>
  </si>
  <si>
    <t>Funding was used to provide computers for working remotely, desks that allows for employees to stand while working enabling them to remain health, File Cabinets and Copy Machine that are used in offices that provide services to the public.</t>
  </si>
  <si>
    <t>TPN-159380</t>
  </si>
  <si>
    <t>RCP-018292</t>
  </si>
  <si>
    <t>Village Of New Vienna, OH</t>
  </si>
  <si>
    <t>SEWER PUMP STATIONS</t>
  </si>
  <si>
    <t>REPAIRS MADE TO:\nSTATE ROUTE 28 PUMP STATION\nLINKART DR PUMP STATION (2 REPAIRS)\nLAGOON PUMP STATION\nBERNARD LIFT STATION\n\n&amp; 2 SUBMERSIBLE PUMPS</t>
  </si>
  <si>
    <t>TPN-133455</t>
  </si>
  <si>
    <t>3rd Avenue Engineering Design</t>
  </si>
  <si>
    <t>Replacing wastewater infrastructure along 3rd Avenue</t>
  </si>
  <si>
    <t>TPN-264239</t>
  </si>
  <si>
    <t>ADU Planning</t>
  </si>
  <si>
    <t>Accessory Dwelling Unit Planning Project</t>
  </si>
  <si>
    <t>TPN-278501</t>
  </si>
  <si>
    <t>TPN-138474</t>
  </si>
  <si>
    <t>2022</t>
  </si>
  <si>
    <t>we use the money to help on our chip and seal program on our roads to improve our roads for our township residents.</t>
  </si>
  <si>
    <t>TPN-066938</t>
  </si>
  <si>
    <t>TPN-130362</t>
  </si>
  <si>
    <t>MAY 2022   HAZARD PAY TO COUNTY EMPLOYEES.</t>
  </si>
  <si>
    <t>TPN-198449</t>
  </si>
  <si>
    <t>R&amp;B Equipment Storage Building</t>
  </si>
  <si>
    <t>The Road and Bridge department has a deteriorating storage facility that is over 70 years old, is no longer conducive to their needs, and has a sub-structure base that is no longer sufficient to support itself.  The new storage facility is larger and taller in order to accommodate the new equipment they have acquired.  The Road and Bridge department used in house labor for the demolition and to build the structure.  The funding was for materials only.</t>
  </si>
  <si>
    <t>TPN-148102</t>
  </si>
  <si>
    <t>Administrative Salaries and Benefits</t>
  </si>
  <si>
    <t>Salaries, payroll fees, medical premiums, longevity pay, and retirement pay for Town's administrative staff.</t>
  </si>
  <si>
    <t>TPN-283953</t>
  </si>
  <si>
    <t>RCP-033170</t>
  </si>
  <si>
    <t>Town Of Leeds, UT</t>
  </si>
  <si>
    <t>Revenue replacement due to Covid shutdown</t>
  </si>
  <si>
    <t>TPN-139990</t>
  </si>
  <si>
    <t>RCP-054448</t>
  </si>
  <si>
    <t>Golden City City, MO</t>
  </si>
  <si>
    <t>Golden City TAP</t>
  </si>
  <si>
    <t>The city has been awarded a MoDOT TAP grant that has just begun the engineering services portion.  The funds will be used in whole to repair the sidewalk on the North side of Main Street from Vine to Mill.</t>
  </si>
  <si>
    <t>TPN-161401</t>
  </si>
  <si>
    <t>RCP-050026</t>
  </si>
  <si>
    <t>Town Of Romeo, CO</t>
  </si>
  <si>
    <t>Project is to complete the painting of water tank. This was held off due to Covid-19. Expenditures and weather is what is kept the project from being completed.  This is a water infrastructure improvement.</t>
  </si>
  <si>
    <t>TPN-226601</t>
  </si>
  <si>
    <t>TPN-047312</t>
  </si>
  <si>
    <t>The City of Amity is using per ARPA Final Rule Guidance $103,292.12 for revenue replacement lost during COVID.</t>
  </si>
  <si>
    <t>TPN-214651</t>
  </si>
  <si>
    <t>2023 Revenue Replacement - MLD Sewer Repair</t>
  </si>
  <si>
    <t>Storm pipe on Martin Lake storm sewer failure, repaired.</t>
  </si>
  <si>
    <t>TPN-054424</t>
  </si>
  <si>
    <t>RCP-017704</t>
  </si>
  <si>
    <t>Braceville Village, IL</t>
  </si>
  <si>
    <t>Water &amp; Gen</t>
  </si>
  <si>
    <t>SLFRF funds used for water department and administrative salaries, maintenance, service container, and chemicals</t>
  </si>
  <si>
    <t>TPN-152882</t>
  </si>
  <si>
    <t>RCP-018930</t>
  </si>
  <si>
    <t>Paulding Township, OH</t>
  </si>
  <si>
    <t>FTTH ARPA Subgrant Agreement</t>
  </si>
  <si>
    <t>TPN-214515</t>
  </si>
  <si>
    <t>FTTH Broadband Last Mile- Paulding Township</t>
  </si>
  <si>
    <t>To improve "remote learning" and the ability to work from home due to COVID-19 pandemic,\t\t\t\t\t\t\t\t\nwe are requesting funding to build broadband infrastructure. When students were not able\t\t\t\t\t\t\t\t\nto attend in school classes, teachers tried to communicate lessons and assignments via the\t\t\t\t\t\t\t\t\ninternet. Many homes were identified that do not have access to reliable high speed internet\t\t\t\t\t\t\t\t\nconnections to communicate. These students were not able to receive instruction and \t\t\t\t\t\t\t\t\nexchange information in a timely manner. Employers were not able to utilize team members \t\t\t\t\t\t\t\t\nworking from home, due to lack of connectivity. By adding fiber optic and wireless\t\t\t\t\t\t\t\t\ninfrastructure we improve both these situations.</t>
  </si>
  <si>
    <t>TPN-261900</t>
  </si>
  <si>
    <t>RCP-025038</t>
  </si>
  <si>
    <t>Town Of Sodus, NY</t>
  </si>
  <si>
    <t>SODUS ORG'S 2025</t>
  </si>
  <si>
    <t>THE ORGANIZATIONS IN SODUS THAT CONTINUE TO PROVIDE PROGRAMS FOR THE CONSTITUENT'S OF SODUS ARE WHAT MAKE SODUS A WONDERFUL TOWN.  BEING ABLE TO DISPENSE ARPA FUNDS TO THEM IS WHAT HELPS THEM CONTINUE TO DO WHAT THEY DO FOR OUR TOWN.</t>
  </si>
  <si>
    <t>TPN-152829</t>
  </si>
  <si>
    <t>RCP-019279</t>
  </si>
  <si>
    <t>Chesterfield Township, OH</t>
  </si>
  <si>
    <t>Revenue Replacement.  2022 expenditure was in the amount of $51,433.02 and was transferred to the General Fund per allowable guidelines. 2023 revenue replacement  in the amount of $51,432.52 was transferred to the General Fund</t>
  </si>
  <si>
    <t>TPN-062350</t>
  </si>
  <si>
    <t>RCP-026142</t>
  </si>
  <si>
    <t>Town Of Beech Mountain, NC</t>
  </si>
  <si>
    <t>Beech Mountain EMS Station</t>
  </si>
  <si>
    <t>Beech Mountain is a resort/tourism town at an elevation of 5500 feet and the nearest emergency medical services is run by the county whose station is at the foot of the mountain. This county station serves a very wide area and is often unavailable.  Our area has been flooded with visitors since the pandemic started which has caused great stress to our first responders and that stress intensifies when the transport takes an hour to arrive.</t>
  </si>
  <si>
    <t>TPN-269944</t>
  </si>
  <si>
    <t>RCP-052245</t>
  </si>
  <si>
    <t>Riverside Borough, PA</t>
  </si>
  <si>
    <t>West End Sewer Project</t>
  </si>
  <si>
    <t>Replacement of 4 inch sewer lines with 8 inch sewer lines.</t>
  </si>
  <si>
    <t>TPN-205869</t>
  </si>
  <si>
    <t>Davis County Courtyard Gazebo/Bandstand</t>
  </si>
  <si>
    <t>ADA compliant, weather sheltered  structure in the courtyard for outdoor activities available to all ages</t>
  </si>
  <si>
    <t>TPN-125371</t>
  </si>
  <si>
    <t>First Responder Bonus</t>
  </si>
  <si>
    <t>A one-time bonus pay out to Clay Township First Responders (Police, Dispatch, Fire).</t>
  </si>
  <si>
    <t>TPN-154788</t>
  </si>
  <si>
    <t>BICENTENNIAL PARK PICKLE BALL COURTS</t>
  </si>
  <si>
    <t>Pickleball Court installed in our Park district.  Currently out for Bid\nProject complete 1-2024</t>
  </si>
  <si>
    <t>TPN-202099</t>
  </si>
  <si>
    <t>Police Station Renovation Design Project</t>
  </si>
  <si>
    <t>This project engages with TBA Architects to move the Select Board's Police Station Renovation Conceptual Design to the construction document and procurement phase. The Select Board aims to bring an accurate estimate of renovation costs to Town Meeting in May 2024 for a project decision by the residents. The Select Board believes completing the construction design offers the best possible estimate for the decision-making process. This funding includes funding for construction documents, permitting work, and procurement and bidding services.</t>
  </si>
  <si>
    <t>TPN-129022</t>
  </si>
  <si>
    <t>Sidewalk Repair/Replacement</t>
  </si>
  <si>
    <t>This project used $103,245.00 from 4/1/2022 to 3/31/2023 to repair and replace sidewalks along Hudson Street which is the main thoroughfare in the Village of Cornwall-on-Hudson.  In addition, crumbling sidewalks were replaced on Second Street and Idlewild Avenue.</t>
  </si>
  <si>
    <t>TPN-203220</t>
  </si>
  <si>
    <t>Sanitary Sewer Repairs</t>
  </si>
  <si>
    <t>Sanitary Sewer Repairs and Maintenance for immediate needs prior to targeting larger construction upgrades scheduled for 2023 and 2024.\n\nThe sewer repair and maintenaces conducted in 2022 will ensure reliable, safe and compliant sewer processing.</t>
  </si>
  <si>
    <t>TPN-155222</t>
  </si>
  <si>
    <t>In continuing its Public Safety responsibilities, the Town is purchasing new police vehicles to increase its ability to respond to emergencies.</t>
  </si>
  <si>
    <t>TPN-065897</t>
  </si>
  <si>
    <t>S Broadway Sanitary Sewer</t>
  </si>
  <si>
    <t>Repair sanitary sewer due to inadequate size for amount of flow</t>
  </si>
  <si>
    <t>TPN-225570</t>
  </si>
  <si>
    <t>RCP-054273</t>
  </si>
  <si>
    <t>Wood Heights City, MO</t>
  </si>
  <si>
    <t>STREET PROJECT</t>
  </si>
  <si>
    <t>STREET REPAIR</t>
  </si>
  <si>
    <t>TPN-050150</t>
  </si>
  <si>
    <t>RCP-033606</t>
  </si>
  <si>
    <t>Village Of Blue Mounds, WI</t>
  </si>
  <si>
    <t>Roofing projects for sewer plant and well buildings roads to sewer plant.</t>
  </si>
  <si>
    <t>TPN-200525</t>
  </si>
  <si>
    <t>20232024</t>
  </si>
  <si>
    <t>Upfit of F550 Ford Dump Truck-51,482; Final Payment Salt Dome-10,450; Shed Enclosure- 822.85; Overhead Door Shed Enclosure-1835.00; Hempfield Township Police Department Retention Bonus-$13,710.50; Radar/Lane Detection for Traffic Signal-$5000.00; Project Engineering/Management Green Light Go Grant Traffic Signal Upgrade-$9735.11; Axon Tasers/Cartridges for Township Police Dept-$5379.72; Henderson Snow Plow Hitch Assembly-$4786.96</t>
  </si>
  <si>
    <t>TPN-271095</t>
  </si>
  <si>
    <t>Upgrade various technology equipment for general government support and administration including new computers, and software.</t>
  </si>
  <si>
    <t>TPN-268269</t>
  </si>
  <si>
    <t>Park Bathroom Renovation South</t>
  </si>
  <si>
    <t>Bathroom in the south portion of the city park was unable to be cleaned and sanitized due to age and abuse.  This made it unsafe for public use.</t>
  </si>
  <si>
    <t>TPN-125050</t>
  </si>
  <si>
    <t>Whitley County has hired the consulting and accounting firm BakerTilly to help administer the Local Fiscal Recovery Fund program to provide appropriate oversight, consultation and to ensure compliance with legal, regulatory and other requirements.</t>
  </si>
  <si>
    <t>TPN-222332</t>
  </si>
  <si>
    <t>RCP-023935</t>
  </si>
  <si>
    <t>Town Of Cincinnatus, NY</t>
  </si>
  <si>
    <t>Replace sidewalks through out the Town of Cincinnatus</t>
  </si>
  <si>
    <t>TPN-198441</t>
  </si>
  <si>
    <t>RCP-034337</t>
  </si>
  <si>
    <t>Town Of Pine Lake, WI</t>
  </si>
  <si>
    <t>Parking lots</t>
  </si>
  <si>
    <t>New parking lot at town hall /fire station #1 and parking lot at town park</t>
  </si>
  <si>
    <t>TPN-124633</t>
  </si>
  <si>
    <t>All-inclusive Playground</t>
  </si>
  <si>
    <t>Purchasing new, all-inclusive playground equipment for Northview Park</t>
  </si>
  <si>
    <t>TPN-285880</t>
  </si>
  <si>
    <t>RCP-017920</t>
  </si>
  <si>
    <t>Essex Village, IL</t>
  </si>
  <si>
    <t>Our jurisdiction is planning to use these funds for government services and roadways.</t>
  </si>
  <si>
    <t>TPN-269291</t>
  </si>
  <si>
    <t>RCP-018798</t>
  </si>
  <si>
    <t>Amos Road Paving Project</t>
  </si>
  <si>
    <t>Amos Road Paving Project; 1 mile of paved road for Portage Township from Gerken Asphalt.  Project is complete</t>
  </si>
  <si>
    <t>TPN-147734</t>
  </si>
  <si>
    <t>Waste Water Plant Controls</t>
  </si>
  <si>
    <t>Replacement of scada controls in plant.</t>
  </si>
  <si>
    <t>TPN-273814</t>
  </si>
  <si>
    <t>Wastewater System Backbone Relocation and Upsizing</t>
  </si>
  <si>
    <t>Construction of a new 12-inch diameter backbone pipeline from the city\u2019s storage tanks on Creswell Butte to the hydraulic center of the distribution grid.</t>
  </si>
  <si>
    <t>TPN-214049</t>
  </si>
  <si>
    <t>RCP-046922</t>
  </si>
  <si>
    <t>Eaton Town, IN</t>
  </si>
  <si>
    <t>Water Media Filters</t>
  </si>
  <si>
    <t>Replace the Media Filter at the Water Plant.</t>
  </si>
  <si>
    <t>TPN-129844</t>
  </si>
  <si>
    <t>RCP-035772</t>
  </si>
  <si>
    <t>Town Of Susan Moore, AL</t>
  </si>
  <si>
    <t>Rehabilitation 6.1 Revenue Replacement</t>
  </si>
  <si>
    <t>SLFRF funds was used to complete the new playground, and pavilion. Purchase a Police Vehicle, and pipe replacements. Funds was used to cover the cost of Employee Health Insurance, and a donation was made to a local rehab to help with the rehabilitation of addicts. This is a very strict program with a very high success rate. This program helps put people back to work and really helps with economic growth of our community. Also, allocated funds for pipe replacement with the Town limits</t>
  </si>
  <si>
    <t>TPN-054901</t>
  </si>
  <si>
    <t>RCP-022261</t>
  </si>
  <si>
    <t>Borough Of Milford, PA</t>
  </si>
  <si>
    <t>Stormwater Evaluation</t>
  </si>
  <si>
    <t>Ongoing professional engineering services for Milford Borough under general consulting agreement.  Services provided are: preliminary efforts related to the performance of a stormwater evaluation.   Field survey, analysis of stormwater facility and performance of hydraulic &amp; hydrologic calculations have been completed in this ongoing project.</t>
  </si>
  <si>
    <t>TPN-143387</t>
  </si>
  <si>
    <t>To enhance technology infrastructure to provide protection from malicious outside organizations on gaining access to city-wide resources.</t>
  </si>
  <si>
    <t>TPN-161016</t>
  </si>
  <si>
    <t>RCP-031797</t>
  </si>
  <si>
    <t>Concrete Town, WA</t>
  </si>
  <si>
    <t>WWTP Membranes</t>
  </si>
  <si>
    <t>Wastewater Treatment Plant Membrane Replacement</t>
  </si>
  <si>
    <t>TPN-211530</t>
  </si>
  <si>
    <t>RCP-027132</t>
  </si>
  <si>
    <t>Nisswa City, MN</t>
  </si>
  <si>
    <t>New Roof at the Firehall</t>
  </si>
  <si>
    <t>Installed a new roof at the Nisswa Fire Hall.</t>
  </si>
  <si>
    <t>TPN-267035</t>
  </si>
  <si>
    <t>RCP-057080</t>
  </si>
  <si>
    <t>Northwood, ND</t>
  </si>
  <si>
    <t>City purchases a rebuilt street sweeper</t>
  </si>
  <si>
    <t>TPN-198496</t>
  </si>
  <si>
    <t>Affordable Housing, TownofGilbert, Community Land Trust</t>
  </si>
  <si>
    <t>Community Land Trust "CL T", shall acquire, rehabilitate and resell approximately three (3) scattered-site affordable, single\xad family homes in the Town of Gilbert.</t>
  </si>
  <si>
    <t>TPN-210192</t>
  </si>
  <si>
    <t>RCP-019328</t>
  </si>
  <si>
    <t>Fitchville Township, OH</t>
  </si>
  <si>
    <t>Capital Project  in Fitchville Township</t>
  </si>
  <si>
    <t>TPN-283078</t>
  </si>
  <si>
    <t>RCP-023729</t>
  </si>
  <si>
    <t>Town Of Sanford, NY</t>
  </si>
  <si>
    <t>4.2024-3.2025</t>
  </si>
  <si>
    <t>The Town of Sanford used the Fiscal Recovery Funds to provide government services to the extent of reduction in revenue due to the pandemic. The local food pantry has continued to have an increased demand in services since COVID so funds were transferred to the Food Pantry to facilitate the ability to feed the extra families. The Town of Sanford also helped to fund small events in the community, ie. fireworks for the festival that increased town moral and promoted the community being outdoors. The Town has implemented the TextMyGov Services to promote communication in times of need and provide a service to anyone in our community: resident/non-resident for a two-year contract (Year 1: $3500.00). In addition, Personnel costs were incurred amounting to $3,568.06. These Personnel costs are directly associated with the tracking and management of ARPA funds as well as training throughout the building to avoid shutdown issues related to COVID. A laptop and chromebook were purchased for the completion of remote work as well as for board members to have online access during their meetings to local laws, regulations, etc. eliminating the need for paper waste and spreading illness thru unnecessary contact amounting to $1897.71. \nAs the community moves further in time from the pandemic, residual effects of the pandemic are still coming to the surface as residents struggle to recover from their losses. The Town of Sanford donated money to non-profit organizations that have provided a great deal to the community's well-being, mental health, and promoting the community to come together and enjoy the outdoors. These organizations include the Deposit Historical Society &amp; Museum, the Deposit Community Pool, the Deposit Community Park, and the Deposit Little League (which is an umbrella organization over all youth sports in the community). \nThe Town of Sanford obligated the funds of $29,500 with Resolution #69 of 2024 to be expended in the years 2025 and 2026. Specifically, 2025 obligations are as follows:  TextMyGov $2500 (year 2 of contract), Deposit Lumberjack Festival Non-profit $1500, Deposit Food Pantry Non-Profit $10,000, and Personnel Costs $3,000 (of which, $2,129.32 have already been expended for 2025). \n2026 obligations are as follows:  Deposit Lumberjack Festival Non-profit $1500, Deposit Food Pantry Non-Profit $7,500, and Personnel Costs $3,500.</t>
  </si>
  <si>
    <t>TPN-153440</t>
  </si>
  <si>
    <t>Jail Repairs</t>
  </si>
  <si>
    <t>jail repairs 2023</t>
  </si>
  <si>
    <t>TPN-287442</t>
  </si>
  <si>
    <t>RCP-053697</t>
  </si>
  <si>
    <t>City Of Mosier, OR</t>
  </si>
  <si>
    <t>funds were used to support low income water, sewer, and garbage bills, to support park and restroom maintenance</t>
  </si>
  <si>
    <t>TPN-284693</t>
  </si>
  <si>
    <t>Housing case management</t>
  </si>
  <si>
    <t>Affordable and/or unstable housing case management services.</t>
  </si>
  <si>
    <t>TPN-260597</t>
  </si>
  <si>
    <t>RCP-001276</t>
  </si>
  <si>
    <t>Charleston Town, ME</t>
  </si>
  <si>
    <t>Town office capital improvements</t>
  </si>
  <si>
    <t>Town office capital improvements to enhance citizen services</t>
  </si>
  <si>
    <t>TPN-090532</t>
  </si>
  <si>
    <t>Replacing the battery read part of the water meter as multiple units have been estimating and not the actual usage of the water used.</t>
  </si>
  <si>
    <t>TPN-198504</t>
  </si>
  <si>
    <t>Pasithesa LLC</t>
  </si>
  <si>
    <t>Wellness spa equipment start up costs.</t>
  </si>
  <si>
    <t>TPN-198505</t>
  </si>
  <si>
    <t>Suter's Hardware &amp; Mason's Locks</t>
  </si>
  <si>
    <t>TPN-211647</t>
  </si>
  <si>
    <t>Engineering-Broadway/W Pine St Improvements</t>
  </si>
  <si>
    <t>Consultant Services Agreement (CSA 2021-12) TOWN OF LANTANA BROADWAY AND WEST PINE STREET WATER MAIN IMPROVEMENTS. TO PROVIDE ENGINEERING SERVICES FOR THE DESIGN, \nPERMITTING, AND BIDDING ASSISTANCE FOR THE      \nREPLACEMENT OF EXISTING 14-INCH, 12-INCH, AND   \n8-INCH WATER MAINS.                             \nTO PERFORM ALL TASKS AS LAID OUT IN CSA 2021-12.</t>
  </si>
  <si>
    <t>TPN-280055</t>
  </si>
  <si>
    <t>RCP-019270</t>
  </si>
  <si>
    <t>Clarksfield Township, OH</t>
  </si>
  <si>
    <t>John Deere Tractor Purchase</t>
  </si>
  <si>
    <t>Purchase of new John Deere tractor and loader for roadway and right of way repair.</t>
  </si>
  <si>
    <t>TPN-198508</t>
  </si>
  <si>
    <t>Southern Alleghenies Museum of Art</t>
  </si>
  <si>
    <t>Visitor center upgrades to include updates to the exterior steps  to the education center.</t>
  </si>
  <si>
    <t>TPN-198510</t>
  </si>
  <si>
    <t>Affordable Housing, CityofPhoenix, Horizon on Villa</t>
  </si>
  <si>
    <t>Horizon on Villa is a housing development project proposed through a partnership between the City of Phoenix Housing Department ("Housing"), and Gorman and Company, LLC ("Gorman"). It entails the new construction of a 109-unit mixed \xadincome, multifamily rental community within the Edison-Eastlake Community ("EEC") Choice Neighborhoods ("CN") target area, made possible by a CN Implementation Grant awarded by the U.S. Department of Housing and Urban Development ("HUD"). Horizon on Villa is the third phase of the CN housing redevelopment plan. The plan calls for 577 aged and obsolete public housing units to be demolished and redeveloped into 1,016 mixed-income rental and homeownership units across nine phases.</t>
  </si>
  <si>
    <t>TPN-078872</t>
  </si>
  <si>
    <t>County employees employed in the Fiscal Court, Sherriff, and County Clerk\u2019s office, provide a critical service to the County and its constituents, and have performed essential functions in in-person and/or public-facing roles in a critical infrastructure sector. The County specifically identifies government services as a critical infrastructure sector, as these services were and are necessary to maintain the continued operation of the County government and provide essential County human services throughout the duration of the COVID-19 pandemic.</t>
  </si>
  <si>
    <t>TPN-066180</t>
  </si>
  <si>
    <t>RCP-033681</t>
  </si>
  <si>
    <t>Road Maintenance &amp; Infrastructure</t>
  </si>
  <si>
    <t>TPN-249198</t>
  </si>
  <si>
    <t>RCP-015489</t>
  </si>
  <si>
    <t>Quincy Township, MI</t>
  </si>
  <si>
    <t>QFA SCBA</t>
  </si>
  <si>
    <t>Self contained breathing apparatus for local fire department.</t>
  </si>
  <si>
    <t>TPN-085647</t>
  </si>
  <si>
    <t>RCP-055702</t>
  </si>
  <si>
    <t>Lakeside City Of, IA</t>
  </si>
  <si>
    <t>Going to line some sewers in the city. Right now we are looking at doing 3 different sections in the city.</t>
  </si>
  <si>
    <t>TPN-198516</t>
  </si>
  <si>
    <t>The Building II Rec Hall &amp; Athletic Club</t>
  </si>
  <si>
    <t>Replace steam boiler with new system.</t>
  </si>
  <si>
    <t>TPN-293390</t>
  </si>
  <si>
    <t>Water Infrastructure Repairs</t>
  </si>
  <si>
    <t>Funds used to make water system infrastructure repairs.</t>
  </si>
  <si>
    <t>TPN-124095</t>
  </si>
  <si>
    <t>This project will purchase a new excavator and a new truck for the Town's Public Works Department.</t>
  </si>
  <si>
    <t>TPN-132645</t>
  </si>
  <si>
    <t>FUEL INCREASES</t>
  </si>
  <si>
    <t>The significant increase in fuel costs left our budgets short.  We are using these funds to off set the budget amounts that are short.</t>
  </si>
  <si>
    <t>TPN-198520</t>
  </si>
  <si>
    <t>Larocco Counseling, Inc</t>
  </si>
  <si>
    <t>Renovations to the outpatient mental health facility</t>
  </si>
  <si>
    <t>TPN-176567</t>
  </si>
  <si>
    <t>Police/Sheriff Employee Hazard Pay</t>
  </si>
  <si>
    <t>$100,000 used by Police Dept. bonuses/hazard duty pay $3,000 used by Sheriff's Dept. Employees for bonuses/hazard duty pay in FY22</t>
  </si>
  <si>
    <t>TPN-228162</t>
  </si>
  <si>
    <t>Scanning Project</t>
  </si>
  <si>
    <t>Hired 4 part-time employees to scan multiple years of Township documents - ongoing until all documents have been scanned</t>
  </si>
  <si>
    <t>TPN-231620</t>
  </si>
  <si>
    <t>RCP-005324</t>
  </si>
  <si>
    <t>Lubec Town, ME</t>
  </si>
  <si>
    <t>Wastewater Manhole Cover</t>
  </si>
  <si>
    <t>We had wastewater treatment plant manhole covers raised and resetted in preparation for MEDOT paving project.</t>
  </si>
  <si>
    <t>TPN-198525</t>
  </si>
  <si>
    <t>Affordable Housing, CityofPhoenix, Super 8 Project</t>
  </si>
  <si>
    <t>The City is partially funding the renovation of a 125-room former Super 8 hotel that the City will convert to affordable rental housing units, prioritizing people aged 55 and over exiting homelessness. The hotel is located at 8130 N. Black Canyon Highway. \nThe renovations will ensure individuals exiting homelessness have safe, affordable studio units, including accessible or adaptable units for individuals with disabilities. The newly renovated units, including the 40 ARPA-assisted studio units will be rented to individuals exiting homelessness, with household income at or below 30% of the Area Median Income ("AMI"), who are in need of on-site supportive services.</t>
  </si>
  <si>
    <t>TPN-264294</t>
  </si>
  <si>
    <t>RCP-024947</t>
  </si>
  <si>
    <t>Town Of Spencer, NY</t>
  </si>
  <si>
    <t>Highway Barn Replacement</t>
  </si>
  <si>
    <t>Consultant Fees for Design, Preparation of Construction Documents and Bid Documents</t>
  </si>
  <si>
    <t>TPN-198528</t>
  </si>
  <si>
    <t>Joshua House, Inc</t>
  </si>
  <si>
    <t>Upgrade electrical, lighting and signage.</t>
  </si>
  <si>
    <t>TPN-198530</t>
  </si>
  <si>
    <t>Obsessions Studio, LLC</t>
  </si>
  <si>
    <t>Upgrades to facility lighting and electrical.</t>
  </si>
  <si>
    <t>TPN-216214</t>
  </si>
  <si>
    <t>Funding for the provision of General Government Services within the Borough of Tenafly for Salary &amp; Wages for Public Safety.</t>
  </si>
  <si>
    <t>TPN-070345</t>
  </si>
  <si>
    <t>RCP-005174</t>
  </si>
  <si>
    <t>Rocky Ripple Town, IN</t>
  </si>
  <si>
    <t>Town of Rocky Ripple - RRPD project</t>
  </si>
  <si>
    <t>SLFRP funds for purchase of town vehicles and equipment that will aid/assist the Rocky Ripple Police Department in carrying out their official duties for the citizens of Rocky Ripple.</t>
  </si>
  <si>
    <t>TPN-159292</t>
  </si>
  <si>
    <t>RCP-003609</t>
  </si>
  <si>
    <t>Long Rapids Township, MI</t>
  </si>
  <si>
    <t>RESCUE UNIT</t>
  </si>
  <si>
    <t>Rescue unit for Fire department</t>
  </si>
  <si>
    <t>TPN-198534</t>
  </si>
  <si>
    <t>Affordable Housing, CityofChandler, Villas on McQueen</t>
  </si>
  <si>
    <t>Villas on McQueen (Project) is located just south of Chandler Boulevard on McQueen Road in Chandler. The Project is being developed in partnership with the City of Chandler Housing and Redevelopment Division and Gorman &amp; Company, LLC. The Project will allow for the new construction of 157 units through HUD's Rental Assistance Demonstration ("RAD") program.</t>
  </si>
  <si>
    <t>TPN-270009</t>
  </si>
  <si>
    <t>RCP-003625</t>
  </si>
  <si>
    <t>Elbridge Township, MI</t>
  </si>
  <si>
    <t>116th Avenue</t>
  </si>
  <si>
    <t>The funds have been used for reconstruction of road project, due to road completely falling apart.  The Township is not able to provide major repairs to roads.  For local roads the Road Commission is not providing any funding so it has doubled our expenses.</t>
  </si>
  <si>
    <t>TPN-176782</t>
  </si>
  <si>
    <t>TPN-270108</t>
  </si>
  <si>
    <t>Water Infastructure</t>
  </si>
  <si>
    <t>Water infrastructure repairs to the water main.  This includes repair supplies, equipment and labor.</t>
  </si>
  <si>
    <t>TPN-213574</t>
  </si>
  <si>
    <t>Ladder Trucks</t>
  </si>
  <si>
    <t>Local fire dept trucks</t>
  </si>
  <si>
    <t>TPN-228168</t>
  </si>
  <si>
    <t>PUBLIC INFRASTRUCTURE AND UTILITIES</t>
  </si>
  <si>
    <t>This project addressed urgent repairs and enhancements to public infrastructure and utilities. Expenditures included water line repairs, restroom and review stand upgrades at the arena, retainer wall repairs, and ADA-accessible picnic table installations to improve public use areas. Tree removal and maintenance ensured safety and prevented utility disruptions. These activities align with ARPA\u2019s goal of supporting essential infrastructure, enhancing public spaces, and maintaining safety standards in city-owned facilities.</t>
  </si>
  <si>
    <t>TPN-264125</t>
  </si>
  <si>
    <t>LAKESIDE INTERNATIONAL PLOW TRUCK</t>
  </si>
  <si>
    <t>Funds were used for the purchase of a 2026 Plow Truck, this funding is assisting with partial payment of the truck which totaled $285,029.25. The Village of Jackson is utilizing other capital project tax levy dollars to cover the other approx. $180,000. The truck will be replacing a plow that has exceeded it's expected service life in the village. The truck will perform snow removal of a public road used by residents (approx. population 7,945) as well as motorists visting the Village.</t>
  </si>
  <si>
    <t>TPN-230620</t>
  </si>
  <si>
    <t>Pallets of Utah Lift Station</t>
  </si>
  <si>
    <t>We are going to cover half the cost of a lift station. This lift station is in a commercial area that will be developed in time and cover much more then the current development is required to put in. This is the reason Wellsville City will be covering 50% of the costs of the sewer lift station.</t>
  </si>
  <si>
    <t>TPN-123773</t>
  </si>
  <si>
    <t>Infrastructure improvements at new public works facility</t>
  </si>
  <si>
    <t>TPN-218530</t>
  </si>
  <si>
    <t>MAFC Maintenance</t>
  </si>
  <si>
    <t>Replacement of the glass block wall. The existing wall leaks and is not \nenergy efficient and is becoming unsightly. The blocks will be replaced with energy-saving thermopane glass and will reduce energy \nconsumption.</t>
  </si>
  <si>
    <t>TPN-149967</t>
  </si>
  <si>
    <t>RCP-031975</t>
  </si>
  <si>
    <t>Vader City, WA</t>
  </si>
  <si>
    <t>0 Main Street Property Purchase</t>
  </si>
  <si>
    <t>Purchase of Property at 0 Main Street, Vader, WA</t>
  </si>
  <si>
    <t>TPN-285551</t>
  </si>
  <si>
    <t>P&amp;R Pick up truck</t>
  </si>
  <si>
    <t>Pickup truck for Parks &amp; Recreation. includes Plow</t>
  </si>
  <si>
    <t>TPN-137180</t>
  </si>
  <si>
    <t>RCP-019563</t>
  </si>
  <si>
    <t>City Of Coal Hill, AR</t>
  </si>
  <si>
    <t>Salaries for police, city,  and street employees</t>
  </si>
  <si>
    <t>Salary expenditures for the police, city, and street employees for the year 2022</t>
  </si>
  <si>
    <t>TPN-287607</t>
  </si>
  <si>
    <t>RCP-034974</t>
  </si>
  <si>
    <t>Town Of Lind, WI</t>
  </si>
  <si>
    <t>Saxeville, Airport Wilde Road</t>
  </si>
  <si>
    <t>Paving and road repair</t>
  </si>
  <si>
    <t>TPN-122692</t>
  </si>
  <si>
    <t>Ricart</t>
  </si>
  <si>
    <t>Pickup truck for road department.</t>
  </si>
  <si>
    <t>TPN-198551</t>
  </si>
  <si>
    <t>2.27 Addressing Impacts of Lost Instructional Time</t>
  </si>
  <si>
    <t>TPN-211197</t>
  </si>
  <si>
    <t>MowerMax</t>
  </si>
  <si>
    <t>Purchase a MowerMax boom mower and attachments for maintaining County owned road right-of-ways.</t>
  </si>
  <si>
    <t>TPN-280426</t>
  </si>
  <si>
    <t>Code Inspection Program</t>
  </si>
  <si>
    <t>To catch up on electronic scanning of zoning and land development files with the Code Enforcement department that was delayed due to Covid</t>
  </si>
  <si>
    <t>TPN-126219</t>
  </si>
  <si>
    <t>RCP-022413</t>
  </si>
  <si>
    <t>Elder Township, PA</t>
  </si>
  <si>
    <t>TRUCK</t>
  </si>
  <si>
    <t>Purchase of new truck for road maintenance, repairs, and snow plowing.</t>
  </si>
  <si>
    <t>TPN-207851</t>
  </si>
  <si>
    <t>Price's Pond Trail Project</t>
  </si>
  <si>
    <t>Support for design of the City's Price's Pond Trail Project.</t>
  </si>
  <si>
    <t>TPN-147643</t>
  </si>
  <si>
    <t>RCP-017983</t>
  </si>
  <si>
    <t>Godley Village, IL</t>
  </si>
  <si>
    <t>Road Repair Services</t>
  </si>
  <si>
    <t>The Village of Godley used their full allotment on two different roads in the Village. $2,880 of the funding was used for a cold patch road repair project and the other $100,000 was used towards a roadway replacement project on Kankakee Street.</t>
  </si>
  <si>
    <t>TPN-261186</t>
  </si>
  <si>
    <t>RCP-035142</t>
  </si>
  <si>
    <t>Nuiqsut City, AK</t>
  </si>
  <si>
    <t>City Expenses</t>
  </si>
  <si>
    <t>Funds were used to provide traditional governmental services in the form of revenue replacement to cover ongoing and required city costs. Funds were used to cover payroll and city wages.  Funds were also used to pay for the City Utilities.\n\nFunds are fully spent,</t>
  </si>
  <si>
    <t>TPN-209456</t>
  </si>
  <si>
    <t>Truck 16 Build Out</t>
  </si>
  <si>
    <t>Purchase and installation of snow plow package for Truck 16</t>
  </si>
  <si>
    <t>TPN-261288</t>
  </si>
  <si>
    <t>SIDWALK REPLACEMENT</t>
  </si>
  <si>
    <t>WE REPLACE SIDEWALKS IN FRONT OF BUSINESSES TO ASSIST WITH ECONOMIC ADVANCEMENT OF THE CITY AND TO ADD ADA COMPLIANCE.</t>
  </si>
  <si>
    <t>TPN-198560</t>
  </si>
  <si>
    <t>CARIBS Benefit System</t>
  </si>
  <si>
    <t>To support the maintenance and operations support for their CARIBS Benefit System, which provides SNAP (food stamp) benefits for their territory.</t>
  </si>
  <si>
    <t>TPN-121889</t>
  </si>
  <si>
    <t>2022 Ford E-450 Ambulance</t>
  </si>
  <si>
    <t>purchase of new 2022 Ford E-450 Ambulance for the Village of Lakewood Fire Department</t>
  </si>
  <si>
    <t>TPN-279429</t>
  </si>
  <si>
    <t>RCP-038077</t>
  </si>
  <si>
    <t>Meagher County, MT</t>
  </si>
  <si>
    <t>AUDIT PROJECT</t>
  </si>
  <si>
    <t>THE AUDIT PROJECT  WILL COVER EXPENSES ASSOCIATED WITH ANNUAL FINANCIAL REPORT PREPARATION, STAFF HOURS, FILING FEES AND AUDIT SERVICES FOR MEAGHER COUNTY.</t>
  </si>
  <si>
    <t>TPN-198563</t>
  </si>
  <si>
    <t>2024 Sheriff Patrol Salaries &amp; Wages</t>
  </si>
  <si>
    <t>This project includes the funding of Sheriff's officers salaries for calendar year 2024. These salaries include officers who are assigned to the patrol division.</t>
  </si>
  <si>
    <t>TPN-144320</t>
  </si>
  <si>
    <t>RCP-034646</t>
  </si>
  <si>
    <t>Town Of La Valle, WI</t>
  </si>
  <si>
    <t>Ambulance Garage</t>
  </si>
  <si>
    <t>Adition to ambulance garage</t>
  </si>
  <si>
    <t>TPN-290081</t>
  </si>
  <si>
    <t>Sewer RehabTP3</t>
  </si>
  <si>
    <t>Replace leaking and broken sewer pots to improve INI</t>
  </si>
  <si>
    <t>TPN-152358</t>
  </si>
  <si>
    <t>RCP-023904</t>
  </si>
  <si>
    <t>Town Of Ellenburg, NY</t>
  </si>
  <si>
    <t>Town of Ellenburg Ems</t>
  </si>
  <si>
    <t>Created an ambulance district in the town of Ellenburg</t>
  </si>
  <si>
    <t>TPN-272148</t>
  </si>
  <si>
    <t>General Revenue Replacement for the provisions of General Governmental Services (Police, Fire ,General Administrative Services and Public Works)</t>
  </si>
  <si>
    <t>TPN-063863</t>
  </si>
  <si>
    <t>Savannah SLFRF Standard Allowance Funds</t>
  </si>
  <si>
    <t>We voted to expend $52,210.25 for employee bonuses.</t>
  </si>
  <si>
    <t>TPN-128554</t>
  </si>
  <si>
    <t>RCP-005363</t>
  </si>
  <si>
    <t>Phippsburg Town, ME</t>
  </si>
  <si>
    <t>HVAC Installation - Town Hall</t>
  </si>
  <si>
    <t>Replacement of current hot air furnace. Instillation of HVAC and air handling to better filter and circulate air in the Town Hall. Previously, no air circulation existed at all, window AC units were the only manner for air circulation. Town Hall is the main facility for meetings and events in town and the lack of quality, consistent air circulation or filtration has contributed to reduced air quality and no true ventilation or circulation of air.</t>
  </si>
  <si>
    <t>TPN-276394</t>
  </si>
  <si>
    <t>RCP-018290</t>
  </si>
  <si>
    <t>Crosby Township, OH</t>
  </si>
  <si>
    <t>Ft. Scott Resurfacing</t>
  </si>
  <si>
    <t>Resurfacing of Benning Lane and Ft. Scott Boulevard</t>
  </si>
  <si>
    <t>TPN-072170</t>
  </si>
  <si>
    <t>Storm Water Engineering</t>
  </si>
  <si>
    <t>Engineering for storm water drain installation</t>
  </si>
  <si>
    <t>TPN-154091</t>
  </si>
  <si>
    <t>Improvements to access roads to Toro Verde</t>
  </si>
  <si>
    <t>Through this project improvements will be made to the access roads to the facilities of Toro Verde and thus impact the tourist and economic development of the Municipality.</t>
  </si>
  <si>
    <t>TPN-273792</t>
  </si>
  <si>
    <t>RCP-034449</t>
  </si>
  <si>
    <t>Village Of Balsam Lake, WI</t>
  </si>
  <si>
    <t>The Village of Balsam Lake completed an HVAC system replacement project.</t>
  </si>
  <si>
    <t>TPN-284326</t>
  </si>
  <si>
    <t>RCP-003491</t>
  </si>
  <si>
    <t>Village Of Elsie, MI</t>
  </si>
  <si>
    <t>Public Safety and general personnel costs</t>
  </si>
  <si>
    <t>ARPA funds were used to fund the village's public safety and general administrative payroll expenditures that would have otherwise been downsized due to budgetary constraints experienced during the COVID-19 pandemic.</t>
  </si>
  <si>
    <t>TPN-047995</t>
  </si>
  <si>
    <t>SLFRF funds used for employee bonuses, upgrade Trine Park and associated pavilion and playground equipment, Covid supplies and expenses for the Borough, donation to Yellow Breeches EMS.</t>
  </si>
  <si>
    <t>TPN-260473</t>
  </si>
  <si>
    <t>RCP-018758</t>
  </si>
  <si>
    <t>Village Of Prospect, OH</t>
  </si>
  <si>
    <t>WATER STREET RECONSTRUCTION, PHASE 2</t>
  </si>
  <si>
    <t>STORM SEWER,</t>
  </si>
  <si>
    <t>TPN-144475</t>
  </si>
  <si>
    <t>Police Cruiser Replacement (2)</t>
  </si>
  <si>
    <t>Outfit and put into service two front line police cruisers to meet current staffing requirements.</t>
  </si>
  <si>
    <t>TPN-160400</t>
  </si>
  <si>
    <t>Small Water Extensions</t>
  </si>
  <si>
    <t>Small water extensions to unserved residents throughout the County.  Residents to be served will be on a case by case basis.  Requirements are "to be determined." No extensions have been implemented as of reporting dates. PSD will continue to determine requirements and issue funds to those projects meeting those guidelines.\n\nAs of April 2025, the PSD has made small amounts of progress on the project. Many applications have been received and logistics are continuing to be engineered. Funds were added to the project in the amount of $2,741.30.</t>
  </si>
  <si>
    <t>TPN-225048</t>
  </si>
  <si>
    <t>RCP-026517</t>
  </si>
  <si>
    <t>Town Of Middlesex, NC</t>
  </si>
  <si>
    <t>To help pay for employee Health Insuranc cost</t>
  </si>
  <si>
    <t>TPN-210543</t>
  </si>
  <si>
    <t>Bill Wood Field Shade Structure</t>
  </si>
  <si>
    <t>This fabric canopy structure will provide heat relief and overhead protection for spectators in the bleachers at the City-owned baseball field.</t>
  </si>
  <si>
    <t>TPN-198582</t>
  </si>
  <si>
    <t>Welcoming Center</t>
  </si>
  <si>
    <t>The overall Family Focus Welcoming Center will address numerous inequities among children, youth, and families of color, including immigrants and refugees, by providing early childhood, youth development, and family support programs that respond to community needs and build on community strengths. The opportunities will include increased access to employment, economic mobility, and academic advancement.  The Early Childhood program provides whole-child, whole family support. That means that regardless of the primary individual receiving services, we work in partnership with our families to provide support to the whole family to meet their goals.</t>
  </si>
  <si>
    <t>TPN-056930</t>
  </si>
  <si>
    <t>Purchase of three vehicles for officers - mitigation and prevention of COVID-19.</t>
  </si>
  <si>
    <t>TPN-264899</t>
  </si>
  <si>
    <t>City Capital Items</t>
  </si>
  <si>
    <t>Misc. capital purchases, consisting of the purchase of a police vehicle and replacement of a Parks and Rec vehicle.</t>
  </si>
  <si>
    <t>TPN-053618</t>
  </si>
  <si>
    <t>Public Works and Maintenance</t>
  </si>
  <si>
    <t>The Public Works and Maintenance department is responsible for the  maintenance and repair of all Alleghany County buildings and facilities.  Included in these responsibilities are buildings that house dispatch and law enforcement, public transportation, DSS, Finance and HR, Tax Office and many others departments essential to County operations and our citizens.  Recreational facilities such as public parks, fairgrounds and a disc golf course are maintained for safety of all who use them daily.  Also incorporated with this department is animal control, with two to three trained employees, to handle all types of animal issues that may arise in the County.</t>
  </si>
  <si>
    <t>TPN-263003</t>
  </si>
  <si>
    <t>The city\u2019s curb and gutters are continuously being filled with sand and debris deposits after each rainfall. Most of the streets have curb and gutter system to aid in the drainage of storm water runoff. Much of the curb and gutters are continuously being filled with sand and debris deposits after each rainfall. When the curb and gutter system has any type of soil or debris, it hinders the draining of stormwater runoff and potentially causes damage to the streets. To address this issue, the city will be purchasing a street sweeper that has a main broom width of 5 ft or greater sweeping path, gutter broom(s) (adding a minimum of 2 ft or greater sweeping path), hopper capacity of 2.5 cu yds or greater, water spray system (dust control).</t>
  </si>
  <si>
    <t>TPN-285588</t>
  </si>
  <si>
    <t>Remaining funds were used directly for revenue replacement to combat the deficit caused by COVID.  These funds were used to offset the unforeseen expenses incurred by our small town.</t>
  </si>
  <si>
    <t>TPN-128824</t>
  </si>
  <si>
    <t>Kid's Factory Program FY 22/23</t>
  </si>
  <si>
    <t>TPN-044119</t>
  </si>
  <si>
    <t>RCP-034433</t>
  </si>
  <si>
    <t>Government Services Road Maintenance</t>
  </si>
  <si>
    <t>Government Services Road Maintenance- for 2021- 2022</t>
  </si>
  <si>
    <t>TPN-198590</t>
  </si>
  <si>
    <t>Killingsworth Community Broadband</t>
  </si>
  <si>
    <t>This last-mile infrastructure project is expected to begin construction on August 5, 2024, will consist of the construction of approximately 30 miles of broadband infrastructure in the unserved or underserved areas as defined by the Final Rule of the Killingsworth Cove Community of Madison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in July 25, 2025, the expected broadband speeds will meet or exceed symmetrical 100 Mpbs. This project will be carried out by a local cooperative by and through a subaward, who is actively engaged in the FFC\u2019s ACP program.</t>
  </si>
  <si>
    <t>TPN-063071</t>
  </si>
  <si>
    <t>RCP-023880</t>
  </si>
  <si>
    <t>Town Of Otselic, NY</t>
  </si>
  <si>
    <t>otselic water</t>
  </si>
  <si>
    <t>The town is very grateful for this sum of money and intends to use the funds for infrastructure improvements to our water system; parts of which are over 100 years old.  The town is very rural, with an aging water system in its small hamlet.  Our residents are low income.  While not a "retirement community" the largest single age group is the 60+ group, living on retirement incomes, mostly FICA earnings.  Major improvements to the water system have been delayed for years because the community simply cannot afford the huge expenses involved.  We will be using these funds to help with those repairs.  It is enough to get us started and allows a feeling of hope that we can at least start making those needed improvements.</t>
  </si>
  <si>
    <t>TPN-293206</t>
  </si>
  <si>
    <t>RCP-023951</t>
  </si>
  <si>
    <t>Town Of Willet, NY</t>
  </si>
  <si>
    <t>MILTON CAT LOADER</t>
  </si>
  <si>
    <t>PURCHASED MILTON CAT LOADER</t>
  </si>
  <si>
    <t>TPN-198593</t>
  </si>
  <si>
    <t>JAVI Financial Literacy</t>
  </si>
  <si>
    <t>To facilitate the Economics for Success, Biztown and Personal Finance programs for 2,100 students in the USVI.</t>
  </si>
  <si>
    <t>TPN-278788</t>
  </si>
  <si>
    <t>Downtown Revitalization-Traffic Signal</t>
  </si>
  <si>
    <t>East Clinton Avenue and Dean Drive/New Street\nPublic Safety</t>
  </si>
  <si>
    <t>TPN-281626</t>
  </si>
  <si>
    <t>Woodlawn lift station and Chattahoochee bridge work</t>
  </si>
  <si>
    <t>TPN-130231</t>
  </si>
  <si>
    <t>Streetlight Replacement Program</t>
  </si>
  <si>
    <t>Replace town streetlights with energy-efficient lights.</t>
  </si>
  <si>
    <t>TPN-271229</t>
  </si>
  <si>
    <t>RCP-051550</t>
  </si>
  <si>
    <t>Langhorne Borough, PA</t>
  </si>
  <si>
    <t>Richardson Ave. Drainage Project</t>
  </si>
  <si>
    <t>Installed reinforced concrete pipe, replaced existing inlet, and installed new inlet. Installed new curb, sidewalk, and ramp</t>
  </si>
  <si>
    <t>TPN-277198</t>
  </si>
  <si>
    <t>RCP-007016</t>
  </si>
  <si>
    <t>Saline, LA</t>
  </si>
  <si>
    <t>Engineering - EPA Grant</t>
  </si>
  <si>
    <t>The Town hired an engineer to design and administer funds received from EPA Emerging Contaminants grant.</t>
  </si>
  <si>
    <t>TPN-157592</t>
  </si>
  <si>
    <t>RCP-035107</t>
  </si>
  <si>
    <t>Grayling City, AK</t>
  </si>
  <si>
    <t>General fund replacement for municipal services</t>
  </si>
  <si>
    <t>Funds have been obligated to use as revenue replacement to pay for city expenses to free up general funds for other projects.\n\nFunds have been used to purchase public safety supplies which were distributed to the community. Council is currently deciding how else to use the funds in the coming year, funds may be used to pay for wages and benefits of city staff, but expenditures have not been made for that purpose yet as the city has been reviewing the compliance guidelines.</t>
  </si>
  <si>
    <t>TPN-227866</t>
  </si>
  <si>
    <t>City Gateway Signs</t>
  </si>
  <si>
    <t>First impressions are essential when attracting tourists to the City. The City's aging, discolored and inconsistent signage are not conducive to providing the best features of the City. Funds will provide the ability to select consultants, decide on the design and format of the new signage and finalize the project details in a timely manner.</t>
  </si>
  <si>
    <t>TPN-064431</t>
  </si>
  <si>
    <t>RCP-033262</t>
  </si>
  <si>
    <t>Construction of a pandemic friendly town hall with 2 entrances and water capabilities</t>
  </si>
  <si>
    <t>TPN-269004</t>
  </si>
  <si>
    <t>Town Hall IT Networking</t>
  </si>
  <si>
    <t>This project will replace the network switches supporting the internal network of the Town Hall and Police Department buildings. This will improve the speed and reliability of the Town's internal network connections.\xa0</t>
  </si>
  <si>
    <t>TPN-249558</t>
  </si>
  <si>
    <t>RCP-034325</t>
  </si>
  <si>
    <t>Town Of Cassian, WI</t>
  </si>
  <si>
    <t>Brush Truck purchase</t>
  </si>
  <si>
    <t>aided in the purchase of a Brush Truck for our Fire department</t>
  </si>
  <si>
    <t>TPN-144860</t>
  </si>
  <si>
    <t>ARC GIS Utility Network Software</t>
  </si>
  <si>
    <t>This software upgrade made utility mapping software compatible with the City's new GIS/SCADA system for tracking and monitoring utility use and emergency notifications.</t>
  </si>
  <si>
    <t>TPN-224194</t>
  </si>
  <si>
    <t>RCP-035115</t>
  </si>
  <si>
    <t>Huslia City, AK</t>
  </si>
  <si>
    <t>City of Huslia FY24</t>
  </si>
  <si>
    <t>water and sewer services</t>
  </si>
  <si>
    <t>TPN-280635</t>
  </si>
  <si>
    <t>RCP-001233</t>
  </si>
  <si>
    <t>Patten Town, ME</t>
  </si>
  <si>
    <t>Patten Sewer Project</t>
  </si>
  <si>
    <t>Patten initially used $50,000 of the funds for a Sewer Grant matching for CDBG.  Once the CDBG Grant funds were expended/depleted, the ARPA (102,566.36)funds were used towards the Sewer Project and Sewer Operations.</t>
  </si>
  <si>
    <t>TPN-123772</t>
  </si>
  <si>
    <t>RCP-013869</t>
  </si>
  <si>
    <t>City Of Memphis, MI</t>
  </si>
  <si>
    <t>Water Tower Interior Painting</t>
  </si>
  <si>
    <t>Repaint the interior of the City of Memphis's water tower.</t>
  </si>
  <si>
    <t>TPN-198610</t>
  </si>
  <si>
    <t>Affordable Housing, CityofChandler, Site 3 Project</t>
  </si>
  <si>
    <t>Site 3 project is located at 73 S. Hamilton St. The site is approximately 7.4 acres near downtown City of Chandler. The proposed project will be new construction of an estimated 300 affordable rental units. The project is the second phase of the City of Chandler Rental Assistance Demonstration (RAD) Program repositioning of public housing. The main component of the project proposes to house seniors. The City will issue a request for proposal to assist the City in the development of the project and will conduct a market demand study for the determination of senior only site or a multi-generational project with seniors and families.</t>
  </si>
  <si>
    <t>TPN-162615</t>
  </si>
  <si>
    <t>RCP-047716</t>
  </si>
  <si>
    <t>Haviland City, KS</t>
  </si>
  <si>
    <t>Haviland Wastewater Treatment Facility Study 2020</t>
  </si>
  <si>
    <t>Expansion and upgrade of the Haviland wastewater treatment facility.</t>
  </si>
  <si>
    <t>TPN-203540</t>
  </si>
  <si>
    <t>WHS FIELD-PRESS BOX IMPROVEMEN</t>
  </si>
  <si>
    <t>Improvements to the Wethersfield High School press box</t>
  </si>
  <si>
    <t>TPN-154309</t>
  </si>
  <si>
    <t>Support for Local Businesses</t>
  </si>
  <si>
    <t>funding assistance for local YMCA and chamber of commerce, sponsorship at local law enforcement event</t>
  </si>
  <si>
    <t>TPN-153776</t>
  </si>
  <si>
    <t>Infrastructure Update-Hosts</t>
  </si>
  <si>
    <t>It is necessary to protect the Vilas County Network.  Security of valuable government data is needed 24 hours a day, 7 days a week.  The existing host infrastructure is past end of life and has limited reliability.  The project includes the purchase of 6 hosts and includes hardware, software and maintenance.  This project serves all county departments and the government services they provide.</t>
  </si>
  <si>
    <t>TPN-217253</t>
  </si>
  <si>
    <t>WATER TREATMENT PLANT</t>
  </si>
  <si>
    <t>The SLFRF funds that have been expended were used to complete the new water treatment plant for the Town of Olla that was funded primarily by CDBG and WSP. The granular activated carbon plant includes a 250,000 gallon bolted steel ground storage tank with glass fused to steel coating, an upgraded electrical system, lighting, piping, valves, and  new chlorination equipment. The residual SLFR funds will be used to rehabilitate the town's elevated tank.</t>
  </si>
  <si>
    <t>TPN-198616</t>
  </si>
  <si>
    <t>Lombard Street Development</t>
  </si>
  <si>
    <t>This project will support the construction of five new affordable homes on a vacant lot on the 900 block of North Lombard Street in the City's disadvantaged Eastside neighborhood (Qualified Census Tract 9). Funds will be used for architectural and engineering services, construction administration, and banner design by Architectural Alliance.</t>
  </si>
  <si>
    <t>TPN-088857</t>
  </si>
  <si>
    <t>Playground renovation with new equipment, new restroom facitily and updates,  pickleball courts, new lighting, and security cameras.</t>
  </si>
  <si>
    <t>TPN-198618</t>
  </si>
  <si>
    <t>Align Community - RESET</t>
  </si>
  <si>
    <t>To provide funding for job readiness training, job placement assistance and re-entry support for persons released from incarceration and returning to the community.</t>
  </si>
  <si>
    <t>TPN-263737</t>
  </si>
  <si>
    <t>School Door Access Controls</t>
  </si>
  <si>
    <t>Improvement of door safety measures at the Norwell Schools by adding doors to the Verkada Access Control System.  This includes, among other things,  installing and programming new door contacts and motion detectors at each of the doors to ensure the system functions properly with notification if doors are forced open or left open.</t>
  </si>
  <si>
    <t>TPN-145225</t>
  </si>
  <si>
    <t>RECONSTRUCTION OF VARIOUS ROADS</t>
  </si>
  <si>
    <t>THESE REVENUE REPLACEMENT FUNDS WILL HELP TO OFFSET THE COSTS OF RESURFACING DETERIORATING ROADS IN TOWN IN AN EFFORT TO IMPROVE PUBLIC SAFETY AND REDUCE ONGOING MAINTENANCE COSTS.</t>
  </si>
  <si>
    <t>TPN-198621</t>
  </si>
  <si>
    <t>Affordable Housing, TownofWickenburg, Wickenburg Apartments</t>
  </si>
  <si>
    <t>The Town of Wickenburg is responsible for partially funding the development of the Wickenburg Apartments via a Developer Agreement with Gorman &amp; Company, LLC. T The development will total 208 units of quality affordable mixed-income housing. The Project will be located on the southwest corner of Wickenburg Way and Saguaro Drive on approximately 15 acres of vacant land.</t>
  </si>
  <si>
    <t>TPN-289873</t>
  </si>
  <si>
    <t>Storm Drainage improvement</t>
  </si>
  <si>
    <t>TPN-290273</t>
  </si>
  <si>
    <t>RCP-025139</t>
  </si>
  <si>
    <t>Town Of New Castle, NH</t>
  </si>
  <si>
    <t>Town of New Castle</t>
  </si>
  <si>
    <t>lost revenue - recreation/park closed due to COVID; Funds fully used as revenue offset.</t>
  </si>
  <si>
    <t>TPN-286561</t>
  </si>
  <si>
    <t>RCP-019257</t>
  </si>
  <si>
    <t>Items for road work</t>
  </si>
  <si>
    <t>TPN-128764</t>
  </si>
  <si>
    <t>Paradise Valley Playground Equipment &amp; Tree Trimming</t>
  </si>
  <si>
    <t>Paradise Valley saw a major increase to visitors from all of the country to their small community during the pandemic.  They currently do have small playground equipment for smaller children but their larger equipment was old and unsafe so was blocked off.  This will replace that larger playground equipment for the older kids.  Trees also needed to be trimmed to ensure the safety of users of the park.</t>
  </si>
  <si>
    <t>TPN-198627</t>
  </si>
  <si>
    <t>Affordable Housing, CityofTempe, Multi-Fam Afford Rent Hsng</t>
  </si>
  <si>
    <t>Maricopa County awarded ARPA funds to the City of Tempe for the project named Multi-family Affordable Rental Housing to develop 50 ARPA-funded units out of a total of 100 units to increase the amount of affordable rental housing. The City of Tempe constructed this multifamily rental project to serve a population earning at or below 80 percent of the Area Median Income.\u202f</t>
  </si>
  <si>
    <t>TPN-200575</t>
  </si>
  <si>
    <t>Lake Winfield Paving</t>
  </si>
  <si>
    <t>Pave parking lot at Lake Winfield.</t>
  </si>
  <si>
    <t>TPN-055406</t>
  </si>
  <si>
    <t>RCP-008059</t>
  </si>
  <si>
    <t>Town of Welch</t>
  </si>
  <si>
    <t>To repair current sewer lines and install a new lift pump station.</t>
  </si>
  <si>
    <t>TPN-261804</t>
  </si>
  <si>
    <t>Safety Center Roof and Masonry</t>
  </si>
  <si>
    <t>Safety Center Roof replacement and masonry work.</t>
  </si>
  <si>
    <t>TPN-208785</t>
  </si>
  <si>
    <t>RCP-034683</t>
  </si>
  <si>
    <t>Town Of Round Lake, WI</t>
  </si>
  <si>
    <t>Purchase of Fire Dept. Equipment Truck VIN # 3ALACYFE5RDVC2463 Year 2024 Make Freightliner</t>
  </si>
  <si>
    <t>TPN-040715</t>
  </si>
  <si>
    <t>Loss of $102,455.34 in revenue 20/21 received from lots/meters/enforcement used to fund village</t>
  </si>
  <si>
    <t>TPN-198633</t>
  </si>
  <si>
    <t>Affordable Housing, CityofGoodyear, Suncrest Vista</t>
  </si>
  <si>
    <t>The City of Goodyear agrees to partially fund Suncrest Vista (Project), which will provide 261 affordable rental apartment homes for seniors on an 9.44-acre parcel of undeveloped land in Goodyear, AZ directly south of the southeast corner of Loop 303 and Van Buren Street. Future residents will benefit from the proximity to retail, grocers, and access to a variety of services. The community includes 76 one \xadbedroom apartments, 153 two-bedroom apartments, and 32 three-bedroom apartments.</t>
  </si>
  <si>
    <t>TPN-274865</t>
  </si>
  <si>
    <t>Normandy Shores Sewer Relocation</t>
  </si>
  <si>
    <t>Normandy Shores sewer relocation</t>
  </si>
  <si>
    <t>TPN-125380</t>
  </si>
  <si>
    <t>Roof Replacement - Fire Station</t>
  </si>
  <si>
    <t>The roof at the Village of Forest Park\u2019s fire station building had to be replaced as it had not seen any improvements since the 1970\u2019s.\xa0 Said roof had leaked for at least a decade; leaks had to be dealt with in the station\u2019s living quarters as well as other areas.\xa0 Said roof was replaced and contains a life span of at least twenty (20) years.</t>
  </si>
  <si>
    <t>TPN-198636</t>
  </si>
  <si>
    <t>Recovery Council of SE Texas</t>
  </si>
  <si>
    <t>Renovations to existing multi-structure facility including parking improvements, expansion of inpatient capacity to include 10 bd female residential inpatient program and improvements to existing male residential inpatient program facilities.</t>
  </si>
  <si>
    <t>TPN-083315</t>
  </si>
  <si>
    <t>GA HWY 251 Water Bore</t>
  </si>
  <si>
    <t>This is a water project to provide water service and fire protection to a local business.</t>
  </si>
  <si>
    <t>TPN-198638</t>
  </si>
  <si>
    <t>Shelter Beds, City of Glendale</t>
  </si>
  <si>
    <t>The City will be contracting with Veterans Community Project (VCP) for the construction and services of the project. VCP Glendale will consist of a minimum of 50 units of non-congregate transitional housing for Veterans and their families and will provide on-site wrap around services with in-depth case management focused on self-sufficiency and housing stability. Veterans may stay in their unit as they continually progress in their program and toward their transition to permanent housing.</t>
  </si>
  <si>
    <t>TPN-198640</t>
  </si>
  <si>
    <t>Cardinal Meadows Improvement District</t>
  </si>
  <si>
    <t>Repairs and improvements to three wastewater lift stations.</t>
  </si>
  <si>
    <t>TPN-050685</t>
  </si>
  <si>
    <t>RCP-055213</t>
  </si>
  <si>
    <t>Holstein City Of, IA</t>
  </si>
  <si>
    <t>Lohff Schumann Storm Sewer Project</t>
  </si>
  <si>
    <t>Storm water project to allow for proper drainage of storm water from aquatic center and community center parking lot</t>
  </si>
  <si>
    <t>TPN-063434</t>
  </si>
  <si>
    <t>RCP-023462</t>
  </si>
  <si>
    <t>Frackville Borough, PA</t>
  </si>
  <si>
    <t>Handicap upgrades</t>
  </si>
  <si>
    <t>handicap upgrades to public bathroom facilities</t>
  </si>
  <si>
    <t>TPN-220588</t>
  </si>
  <si>
    <t>Fire department SCUBA</t>
  </si>
  <si>
    <t>Purchase of SCUBA equipment for the Township fire department.</t>
  </si>
  <si>
    <t>TPN-218776</t>
  </si>
  <si>
    <t>Ste. Genevieve County Community Center Roof Drain Replacement Project</t>
  </si>
  <si>
    <t>Installation of 'Roof Drains' to include insulation over Indoor Pool Area @ 'Main Building' at the Ste. Genevieve County Community Center.</t>
  </si>
  <si>
    <t>TPN-198647</t>
  </si>
  <si>
    <t>SETRPC Broadband</t>
  </si>
  <si>
    <t>Interlocal cooperation agreement for a multi-county broadband feasibility study.</t>
  </si>
  <si>
    <t>TPN-286611</t>
  </si>
  <si>
    <t>Employee wages and benefits for the period of November 11, 2024 thru December 22, 2024.</t>
  </si>
  <si>
    <t>TPN-209376</t>
  </si>
  <si>
    <t>Sewer Station Standby Generators</t>
  </si>
  <si>
    <t>Install standby generators to power Sanitary Sewer Station 3, $29,820 and Station 12,  $72,567 in the event there is a electric power outage. If the sewer station power goes out, sewage cannot be pumped to the next station causing the sewage to backup in to homes.</t>
  </si>
  <si>
    <t>TPN-198650</t>
  </si>
  <si>
    <t>Health Care Workforce Scholarships and Support Staff</t>
  </si>
  <si>
    <t>FUND SCHOLARSHIPS TO INCREASE THE STATE'S HEALTH CARE WORKFORCE AND PROVIDE CONTRACT SUPPORT STAFF</t>
  </si>
  <si>
    <t>TPN-198651</t>
  </si>
  <si>
    <t>System of Care Services-China Springs Youth Camp</t>
  </si>
  <si>
    <t>Position Restoration-Restore 5 separate positions</t>
  </si>
  <si>
    <t>TPN-198652</t>
  </si>
  <si>
    <t>Recruitment and Marketing</t>
  </si>
  <si>
    <t>To use contract services to assist in supporting and maximizing efforts to all state agencies in the recruitment and hiring of employees</t>
  </si>
  <si>
    <t>TPN-198653</t>
  </si>
  <si>
    <t>Forensic Renovation Building 3A</t>
  </si>
  <si>
    <t>To complete the renovation of Building 3A to permit increased forensic bed capacity by 21 beds</t>
  </si>
  <si>
    <t>TPN-198654</t>
  </si>
  <si>
    <t>Housing Affordability Study</t>
  </si>
  <si>
    <t>To conduct a statewide study to identify affordable housing best practices, barriers, and recommend evidence-based policy solutions for Nevada legislation</t>
  </si>
  <si>
    <t>TPN-198655</t>
  </si>
  <si>
    <t>Intermittent Fiscal Positions</t>
  </si>
  <si>
    <t>To support ten intermittent State FTEs to relieve the administrative burden of increased workloads of state, federal and ARPA grant and fiscal management activities</t>
  </si>
  <si>
    <t>TPN-198656</t>
  </si>
  <si>
    <t>The Office of Small Business Advocacy FY24 and FY25</t>
  </si>
  <si>
    <t>Funding for two unclassified positions and expenses to support the continued operations of the Office of Small Business Advocacy for FY24 and FY25</t>
  </si>
  <si>
    <t>TPN-198657</t>
  </si>
  <si>
    <t>Revenue shortfall in FY24</t>
  </si>
  <si>
    <t>Funding to address revenue shortfall in FY24</t>
  </si>
  <si>
    <t>TPN-198658</t>
  </si>
  <si>
    <t>Skilled Nursing Facilities</t>
  </si>
  <si>
    <t>Funding for Skilled Nursing Facilities to provide appropriate care for long-term patients</t>
  </si>
  <si>
    <t>TPN-198659</t>
  </si>
  <si>
    <t>Victims of Crime Program</t>
  </si>
  <si>
    <t>Sub-award to Victim of Crime Program</t>
  </si>
  <si>
    <t>TPN-044988</t>
  </si>
  <si>
    <t>RCP-051970</t>
  </si>
  <si>
    <t>Sewer Plant UV upgrade</t>
  </si>
  <si>
    <t>We are having our sewer plant upgraded with an ultra violet disinfection system.  No funds have been spent to date, contracted work to begin in June 2022.</t>
  </si>
  <si>
    <t>TPN-143613</t>
  </si>
  <si>
    <t>Nursing Home electric</t>
  </si>
  <si>
    <t>Nursing Home Electric</t>
  </si>
  <si>
    <t>TPN-209599</t>
  </si>
  <si>
    <t>Town Garage Asbestos and Demolition</t>
  </si>
  <si>
    <t>Asbestos abatement of old town garage and then subsequent demolition.</t>
  </si>
  <si>
    <t>TPN-268574</t>
  </si>
  <si>
    <t>RCP-052666</t>
  </si>
  <si>
    <t>Weir, MS</t>
  </si>
  <si>
    <t>Sand blast elevated water tank, painted with protected paint.\nAlso added 2 coats of paint and cleaned up work area. The remaining will be used to work on holding tank.</t>
  </si>
  <si>
    <t>TPN-202700</t>
  </si>
  <si>
    <t>RCP-018992</t>
  </si>
  <si>
    <t>Using the SLFRF funds for Down Payment to purchase a JD Motor Road Grader</t>
  </si>
  <si>
    <t>TPN-230208</t>
  </si>
  <si>
    <t>These funds were used to purchase a 1-ton plow truck for the public works department. This truck will help provide safer roads in the winter as it will treat winter roads. It will also be used in the summer to help maintain the town's road network</t>
  </si>
  <si>
    <t>TPN-125227</t>
  </si>
  <si>
    <t>WPCA Roof</t>
  </si>
  <si>
    <t>Roof Replacement for WPCA treatment plant.</t>
  </si>
  <si>
    <t>TPN-056568</t>
  </si>
  <si>
    <t>Parks Safety Upgrades</t>
  </si>
  <si>
    <t>Several safety upgrades to county parks.  Barnesfield - replace bleachers that do not match safety standards, add fencing at Barnesfield and Sealston, replace/upgrade dugouts.</t>
  </si>
  <si>
    <t>TPN-054789</t>
  </si>
  <si>
    <t>The ambulance to meet pandemic response is completed and is currently being outfitted with equipment.  Inspection and the transfer of title is projected to take place before mid-May.  The purchase request and purchase orders have been completed and a check has been cut to take to the dealership and pick up the vehicle.</t>
  </si>
  <si>
    <t>TPN-240566</t>
  </si>
  <si>
    <t>RCP-056431</t>
  </si>
  <si>
    <t>Whiteface, TX</t>
  </si>
  <si>
    <t>Trust Project Government Services</t>
  </si>
  <si>
    <t>We are investing in a generator for the city that will run the water during hard winter times.  We had a big freeze that left the entire town without water, we believe that this is a need for our town.  The generator will be set up near the ground water area, for easy access to the water supply system.</t>
  </si>
  <si>
    <t>TPN-233669</t>
  </si>
  <si>
    <t>RCP-035290</t>
  </si>
  <si>
    <t>Town Of Irvington, VA</t>
  </si>
  <si>
    <t>Construction of Sidewalks</t>
  </si>
  <si>
    <t>This covers work to install about 5359 square foot of sidewalk.</t>
  </si>
  <si>
    <t>TPN-267199</t>
  </si>
  <si>
    <t>RCP-054107</t>
  </si>
  <si>
    <t>Holt City, MO</t>
  </si>
  <si>
    <t>Paving of downtown city streets</t>
  </si>
  <si>
    <t>TPN-217780</t>
  </si>
  <si>
    <t>Premium pay to public employees</t>
  </si>
  <si>
    <t>Pay for employees recovering from recession from pandemic</t>
  </si>
  <si>
    <t>TPN-212679</t>
  </si>
  <si>
    <t>RCP-029971</t>
  </si>
  <si>
    <t>Borough Of Bay Head, NJ</t>
  </si>
  <si>
    <t>TPN-203808</t>
  </si>
  <si>
    <t>RCP-024189</t>
  </si>
  <si>
    <t>Village Of Dexter, NY</t>
  </si>
  <si>
    <t>TPN-047378</t>
  </si>
  <si>
    <t>RCP-047568</t>
  </si>
  <si>
    <t>Chapman City, KS</t>
  </si>
  <si>
    <t>Noble Street Water Line Crossing</t>
  </si>
  <si>
    <t>Replaced main water distribution line under railroad tracks at Noble Street and 5th Street.</t>
  </si>
  <si>
    <t>TPN-150453</t>
  </si>
  <si>
    <t>RCP-017811</t>
  </si>
  <si>
    <t>Cobden Village, IL</t>
  </si>
  <si>
    <t>The Village of Cobden used funds during this period to have the new pumps installed and the electrical in the pumps upgraded.</t>
  </si>
  <si>
    <t>TPN-208794</t>
  </si>
  <si>
    <t>Purchases of vehicles and equipment for Sheriff Department and ESDA</t>
  </si>
  <si>
    <t>TPN-132055</t>
  </si>
  <si>
    <t>Courthouse Air Unit</t>
  </si>
  <si>
    <t>New Air unit in the courthouse for air quality</t>
  </si>
  <si>
    <t>TPN-066641</t>
  </si>
  <si>
    <t>This project was to provide premium pay to all essential City employees and fire fighters.</t>
  </si>
  <si>
    <t>TPN-278773</t>
  </si>
  <si>
    <t>Expenditures to improve/maintain the Town of Redington Shores Stormwater System.  Costs also include costs related to complying with the National Pollutant Discharge Elimination System monitoring and reporting requirements</t>
  </si>
  <si>
    <t>TPN-072256</t>
  </si>
  <si>
    <t>Twin Bridges Stormwater</t>
  </si>
  <si>
    <t>The Twin Bridges Stormwater project began on April 11, 2022, and was substantially completed on September 20, 2022.  Improvements include the installation of 2,700 feet of (12) 18" storm pipe, (9) 30" lateral inlets, (1) manhole, and (7) 48" infiltration inlets on Madison Avenue in Twin Bridges, MT.</t>
  </si>
  <si>
    <t>TPN-062089</t>
  </si>
  <si>
    <t>RCP-057386</t>
  </si>
  <si>
    <t>Irving Township, MN</t>
  </si>
  <si>
    <t>The Township Replaced the Township Hall's Well and Septic System as the one we had before was old and about to fail.  The rest of the money was used for roads.</t>
  </si>
  <si>
    <t>TPN-129226</t>
  </si>
  <si>
    <t>CASH SHORTAGE IN UTILTIES FUND</t>
  </si>
  <si>
    <t>Funds are used for payroll, supplies, repairs and operating services for the Water &amp; Sewer Fund at time of cash shortage caused by period of non-payments by the largest customer.</t>
  </si>
  <si>
    <t>TPN-156442</t>
  </si>
  <si>
    <t>Mini Excavator</t>
  </si>
  <si>
    <t>Purchase of a mini-excavator for public works projects to continue to provide services to the community.</t>
  </si>
  <si>
    <t>TPN-205343</t>
  </si>
  <si>
    <t>RCP-022786</t>
  </si>
  <si>
    <t>Plum Township, PA</t>
  </si>
  <si>
    <t>Plum Township General Operating Expenses</t>
  </si>
  <si>
    <t>Revenue replacement to fund Plum Township General Operating Expenses for 2023.  Projects included contribution to Chapmanville Volunteer Fire Department for replacement of building HVAC system;  Township road and bridge maintenance; general operations including road, bridge, and equipment maintenance.</t>
  </si>
  <si>
    <t>TPN-044937</t>
  </si>
  <si>
    <t>$9667.89 was spent on IT for Public Meeting Space to include monitors, remote meeting programs such as Zoom, AV equipment\n$828.89 was spent on water bottles and tote bags at the park and was distributed as part of a get outside and walk with a Doctor program that took place during the pandemic\n$11,841.49 was given as premium pay to employees who worked during the shut down and through out the pandemic.\nFor the period beginning May 1, 2022 through April 30, 2023:\n$20,000.00 for Police ALPR Donation\n$8,881.13 for Premium Pay\n$20,088.00 for Parks Outdoor Meeting Space\n$9,398.60 for electronic door locks and cameras\n$43,796.68 for Nashville Fire Company HVAC for congregate meeting space</t>
  </si>
  <si>
    <t>TPN-198693</t>
  </si>
  <si>
    <t>Exterior Painting</t>
  </si>
  <si>
    <t>Project 22-015 is a capital improvement project calling for exterior painting at various City facilities. \n\nPO# 204405 for $4,950.00 issued on 2/26/24 for Fire Station 44\n   - Paid $4,950 on 6/5/2024\n\nPO #250110\tfor  $68,400.00 \tCity wide issued on 10/16/2024\n- Paid $4,500 on 12/11/2024\n- Paid $16,300 on 2/26/2025 \n- Paid $6,600 on 2/26/2025\n- Paid $41,000 on 5/7/2025\n\nPO #250328\tfor $61,323.00 \tCity wide\tissued on 12/26/2024\n- Paid $16,469.00 on 4/30/2025</t>
  </si>
  <si>
    <t>TPN-042455</t>
  </si>
  <si>
    <t>RCP-034077</t>
  </si>
  <si>
    <t>Village Of Belmont, WI</t>
  </si>
  <si>
    <t>Rip Rap</t>
  </si>
  <si>
    <t>Phosphorus trade off rip rap project</t>
  </si>
  <si>
    <t>TPN-229166</t>
  </si>
  <si>
    <t>CWJRD Director</t>
  </si>
  <si>
    <t>Salary of youth recreation program director to  increase programming offerings</t>
  </si>
  <si>
    <t>TPN-129167</t>
  </si>
  <si>
    <t>One Time Pay Increase for Employees Oct 2022</t>
  </si>
  <si>
    <t>Reimbursed the City General Fund for the one time Pay Increase to City Employees who have kept all City Services running throughout the COVID Epidemic.</t>
  </si>
  <si>
    <t>TPN-148600</t>
  </si>
  <si>
    <t>Pulverise existing asphalt parking lot for Township offices. Improve drainage and repave lot.</t>
  </si>
  <si>
    <t>TPN-225915</t>
  </si>
  <si>
    <t>Safety Forces, Personnel</t>
  </si>
  <si>
    <t>TPN-209042</t>
  </si>
  <si>
    <t>RCP-018238</t>
  </si>
  <si>
    <t>Payroll for Trustees &amp; Fiscal Officer</t>
  </si>
  <si>
    <t>Payroll  for Trustees and Fiscal Officer</t>
  </si>
  <si>
    <t>TPN-213322</t>
  </si>
  <si>
    <t>Items purchased for police department include, police vehicles, police in-car computers and police vehicle in-car cameras. Public works equipment purchased includes a lawn mower. Also purchased for State Street Aid fund a new snowplow for use in inclement weather.</t>
  </si>
  <si>
    <t>TPN-288495</t>
  </si>
  <si>
    <t>RCP-025997</t>
  </si>
  <si>
    <t>Woodbury City, GA</t>
  </si>
  <si>
    <t>J&amp;T</t>
  </si>
  <si>
    <t>The city has a company by the name of J&amp;T that monitors the water system. The company has someone around the clock that monitors the system and the company repairs any issues that arise. The ARPA funds were used to assist with paying the external company for their services.</t>
  </si>
  <si>
    <t>TPN-132874</t>
  </si>
  <si>
    <t>Computerized Sinks &amp; Toilets in Jail</t>
  </si>
  <si>
    <t>This project was to upgrade and install computerized sinks and toilets in the jail facility so that water and sewer can be restricted for purposes of preventing flooding in cells and damage to the facility.</t>
  </si>
  <si>
    <t>TPN-201572</t>
  </si>
  <si>
    <t>RCP-004388</t>
  </si>
  <si>
    <t>Mullett Township, MI</t>
  </si>
  <si>
    <t>Boy Scout Park Landscaping</t>
  </si>
  <si>
    <t>Clear scrub tress and brush from an area fronting Mullett Lake of approximately 400 feet by 40 feet to provide access to the lake frontage.  Add top soil and grass seed to provide picnic areas, along with a walking path along the lake.  This provided residents both boat access and park access to a much larger footprint for recreational use.</t>
  </si>
  <si>
    <t>TPN-198706</t>
  </si>
  <si>
    <t>Southgate Sewer Lining Project</t>
  </si>
  <si>
    <t>Sewer lining project to eliminate inflow &amp; infliltration</t>
  </si>
  <si>
    <t>TPN-231622</t>
  </si>
  <si>
    <t>RCP-015252</t>
  </si>
  <si>
    <t>Martin city</t>
  </si>
  <si>
    <t>ARPA2024</t>
  </si>
  <si>
    <t>Money will be used to pay past due City, water and sewer bills from lost revenue.</t>
  </si>
  <si>
    <t>TPN-043115</t>
  </si>
  <si>
    <t>RCP-027284</t>
  </si>
  <si>
    <t>Walker City, MN</t>
  </si>
  <si>
    <t>Purchased new water meters to replace old ones that are no longer working.</t>
  </si>
  <si>
    <t>TPN-261963</t>
  </si>
  <si>
    <t>RCP-000039</t>
  </si>
  <si>
    <t>Wayland City, MO</t>
  </si>
  <si>
    <t>City of Wayland water and sewer improvements</t>
  </si>
  <si>
    <t>Wayland City used ARPA funds to support critical water/ sewer and infrastructure improvements. Projects included purchasing equipment for lagoon maintenance, upgrading sewer testing facility's, replacing damaged parts for water systems, and maintaining essential drainage equipment. The funds ensured reliable public services and supported vital city maintenance projects.</t>
  </si>
  <si>
    <t>TPN-211272</t>
  </si>
  <si>
    <t>RCP-004218</t>
  </si>
  <si>
    <t>Big Creek Township, MI</t>
  </si>
  <si>
    <t>Purchase of Property for Township Park</t>
  </si>
  <si>
    <t>TPN-156471</t>
  </si>
  <si>
    <t>Downtown Restrooom</t>
  </si>
  <si>
    <t>Adding public restrooms in the downtown area</t>
  </si>
  <si>
    <t>TPN-059559</t>
  </si>
  <si>
    <t>RCP-015827</t>
  </si>
  <si>
    <t>Loami Village, IL</t>
  </si>
  <si>
    <t>SLRP- General Expenditures</t>
  </si>
  <si>
    <t>This project is for upgrading the Village of Loami's sewer lagoon. The electric motors on the aeriation pumps are 20+ years old along with the wiring. We will be replacing approximately 8 to 10 motors. We will also be replacing the wiring that has been damaged due to weather and age. Funds will also be used to update two of our sewer stations that are 22 years old. Updates will include new piping, valves, roof and paint. The 2022expenditures of $16,505.45 was used to repair a deep manhole that had infiltration. The current period expenditures were for purchasing 10 new motors ($30,181.46), new wiring ($4,140.71), new stainless steel wire rope &amp; clamps\n($1,230.57), stainless steel screws ($240.00), maintenance on equipment used on project ($332.27).</t>
  </si>
  <si>
    <t>TPN-276235</t>
  </si>
  <si>
    <t>Depot Museum Enhancements</t>
  </si>
  <si>
    <t>Installation of donated antique train equipment including required electrical conduit and wiring, and concrete work for pad sites and crossing guards.</t>
  </si>
  <si>
    <t>TPN-139809</t>
  </si>
  <si>
    <t>RCP-034794</t>
  </si>
  <si>
    <t>Town Of Preston, WI</t>
  </si>
  <si>
    <t>Fire Department fire truck</t>
  </si>
  <si>
    <t>Purchased new Ford F550 fire truck with high pressure fire hose for quicker response time for fire department. This is only 1/2 of cost as we are a combined fire department with the City of Blair. Also paying fire department recurring expenses.</t>
  </si>
  <si>
    <t>TPN-162070</t>
  </si>
  <si>
    <t>RCP-033305</t>
  </si>
  <si>
    <t>Town Of Maple Grove, WI</t>
  </si>
  <si>
    <t>Blade patch and chip seal road project. Invoice 10093 Barron Co. Hwy Dept. $123,367.11</t>
  </si>
  <si>
    <t>TPN-262196</t>
  </si>
  <si>
    <t>RCP-051867</t>
  </si>
  <si>
    <t>Wolf Township, PA</t>
  </si>
  <si>
    <t>Case Backhoe</t>
  </si>
  <si>
    <t>Purchase of a new Case Backhoe for road work and repairs. It will be used to fill dump trucks with salt throughout the winter and used to replace and repair pipes on Townships Roads.</t>
  </si>
  <si>
    <t>TPN-285501</t>
  </si>
  <si>
    <t>Macey Lane Water Project</t>
  </si>
  <si>
    <t>Town of Schuyler Falls spent ARPA funds on the Macey Lane water project.</t>
  </si>
  <si>
    <t>TPN-046423</t>
  </si>
  <si>
    <t>RCP-007645</t>
  </si>
  <si>
    <t>City of Thomas</t>
  </si>
  <si>
    <t>Sewer Line 4th &amp; 5th Street</t>
  </si>
  <si>
    <t>Much needed sewer line replacement 4th &amp; 5th Street from\nNebraska to Hughes  was a problematic area for some time is now replaced with a new line.</t>
  </si>
  <si>
    <t>TPN-215190</t>
  </si>
  <si>
    <t>Government Services 04/01/2023-03/31/2024</t>
  </si>
  <si>
    <t>GIS support, mapping, and training for the Communication Center dispatchers and employees in the Assessor's office, premium pay for all departments.</t>
  </si>
  <si>
    <t>TPN-139097</t>
  </si>
  <si>
    <t>LEC Jail Plumbing &amp; ICON Project</t>
  </si>
  <si>
    <t>The Law Enforcement Center (LEC) jail plumbing and ICON project provides safety and security upgrades by replacing porcelain fixtures with stainless steel to eliminate gaps/holes for hiding contraband; include safety components to mitigate suicide risk; and provide for a more durable and easier to clean option.</t>
  </si>
  <si>
    <t>TPN-261563</t>
  </si>
  <si>
    <t>RCP-057178</t>
  </si>
  <si>
    <t>Amador Township, MN</t>
  </si>
  <si>
    <t>Rescue truck build.  Build new first responder truck</t>
  </si>
  <si>
    <t>TPN-273871</t>
  </si>
  <si>
    <t>Public Safety Building HVAC Upgrade</t>
  </si>
  <si>
    <t>Public safety building hvac upgrades</t>
  </si>
  <si>
    <t>TPN-270400</t>
  </si>
  <si>
    <t>Air Cylinder Purchase for Fire Department</t>
  </si>
  <si>
    <t>Purchase 15 SCBA, 30 air cylinders and 25 face pieces for firefighters to replace outdated and expired equipment.</t>
  </si>
  <si>
    <t>TPN-123541</t>
  </si>
  <si>
    <t>RCP-013983</t>
  </si>
  <si>
    <t>Village Of Grass Lake, MI</t>
  </si>
  <si>
    <t>Wastewater treatment.</t>
  </si>
  <si>
    <t>Village of Grass Lake wastewater treatment at the Leoni Wastewater Treatment Plant.</t>
  </si>
  <si>
    <t>TPN-148545</t>
  </si>
  <si>
    <t>Downtown Development</t>
  </si>
  <si>
    <t>The Yerington City Council approved of a budget in the amount of $100,000.00 for Downtown Development. Trash cans, benches and planters will be placed on Main Street.</t>
  </si>
  <si>
    <t>TPN-154766</t>
  </si>
  <si>
    <t>RCP-033942</t>
  </si>
  <si>
    <t>Town Of Brockway, WI</t>
  </si>
  <si>
    <t>Black River Falls Rural Fire Dept</t>
  </si>
  <si>
    <t>Black River Falls Rural Fire Dept needs a new ladder truck and each municipality they serve is\nabeing asked to  contribute funds</t>
  </si>
  <si>
    <t>TPN-226746</t>
  </si>
  <si>
    <t>RCP-018301</t>
  </si>
  <si>
    <t>Village Waterline Replacement</t>
  </si>
  <si>
    <t>The Village of Mechanicsburg began phase II of the waterline and water meter replacement project. The residents of Mechanicsburg reside within Goshen Township. The board agreed to contribute 102000 dollars towards the project to purchase water meters to replace the old meters on the designated streets for phase II.</t>
  </si>
  <si>
    <t>TPN-152523</t>
  </si>
  <si>
    <t>500/900 Water Main Replacement</t>
  </si>
  <si>
    <t>Replaced 3,650 feet of 2" water main with 6" water main servicing existing customers and bringing line into compliance.</t>
  </si>
  <si>
    <t>TPN-125879</t>
  </si>
  <si>
    <t>LEXINGTON GREEN BERM</t>
  </si>
  <si>
    <t>RELOCATION OF LEXINGTON GREEN BERN PER REQUEST OF NATIONAL FUEL AND TO ALLEVIATE FLOODING.</t>
  </si>
  <si>
    <t>TPN-263553</t>
  </si>
  <si>
    <t>Administrative General</t>
  </si>
  <si>
    <t>General Utility Management Upgrade, Utility Phone Services, Police equipment, Fireproof saft and Fire department turnout equipment.</t>
  </si>
  <si>
    <t>TPN-289920</t>
  </si>
  <si>
    <t>Town Center Fields Parking Lot</t>
  </si>
  <si>
    <t>This project involves the paving of an existing gravel or deteriorated asphalt parking lot. Work will include grading and preparation of the base, installation of proper drainage as needed, and the application of a new asphalt surface. The goal is to provide a durable, smooth, and well-marked parking area suitable for public or employee use. Striping and signage will be completed upon paving to ensure compliance with ADA and local zoning requirements.</t>
  </si>
  <si>
    <t>TPN-280137</t>
  </si>
  <si>
    <t>RCP-023761</t>
  </si>
  <si>
    <t>Town Of Napoli, NY</t>
  </si>
  <si>
    <t>The town utilized remaining ARPA funding towards the purchase of a new plow truck</t>
  </si>
  <si>
    <t>TPN-287826</t>
  </si>
  <si>
    <t>RCP-024821</t>
  </si>
  <si>
    <t>Town Of Junius, NY</t>
  </si>
  <si>
    <t>Water District 1 and 2</t>
  </si>
  <si>
    <t>New meters and new meter pits.</t>
  </si>
  <si>
    <t>TPN-204769</t>
  </si>
  <si>
    <t>Jail Interior Camera Upgrade</t>
  </si>
  <si>
    <t>Interior Cameras at the Jail upgraded</t>
  </si>
  <si>
    <t>TPN-058050</t>
  </si>
  <si>
    <t>RCP-024519</t>
  </si>
  <si>
    <t>Village Of Naples, NY</t>
  </si>
  <si>
    <t>Sewer/WWTP</t>
  </si>
  <si>
    <t>contractual expenses for new public sewer/wwtp</t>
  </si>
  <si>
    <t>TPN-136624</t>
  </si>
  <si>
    <t>RCP-023777</t>
  </si>
  <si>
    <t>Village Of Gowanda, NY</t>
  </si>
  <si>
    <t>Fire Public Safety</t>
  </si>
  <si>
    <t>Funds were used to off-set the purchase of new fire pumper truck ($60,000) and the purchase of a fire emergency UTV vehicle ($31,057) and Fire Protection Equipment and Turnout Gear ($10,890.72)</t>
  </si>
  <si>
    <t>TPN-089705</t>
  </si>
  <si>
    <t>RCP-017640</t>
  </si>
  <si>
    <t>Ashmore Village, IL</t>
  </si>
  <si>
    <t>Our community has obligated and expended all of our allocated funds to replace revenue lost during the pandemic. The replacement funds were spent on a water tower maintenance program to refurbish wear and tear on water tower protective paint as well as licensed cleaning of the interior of the tank.</t>
  </si>
  <si>
    <t>TPN-123002</t>
  </si>
  <si>
    <t>RCP-040662</t>
  </si>
  <si>
    <t>Borough Of Folsom, NJ</t>
  </si>
  <si>
    <t>Small infrastructure projects, stormwater, drainage, roads, security upgrades</t>
  </si>
  <si>
    <t>TPN-260047</t>
  </si>
  <si>
    <t>Water Park Upgrades</t>
  </si>
  <si>
    <t>City water park upgrades</t>
  </si>
  <si>
    <t>TPN-231632</t>
  </si>
  <si>
    <t>Township heavy equipment and Central air purchase</t>
  </si>
  <si>
    <t>TPN-228342</t>
  </si>
  <si>
    <t>Economic Marketing Director</t>
  </si>
  <si>
    <t>The City of Crisfield hired an Economic Marketing Director to assist local businesses and market the city.</t>
  </si>
  <si>
    <t>TPN-124161</t>
  </si>
  <si>
    <t>RCP-001323</t>
  </si>
  <si>
    <t>Liberty Town, ME</t>
  </si>
  <si>
    <t>Sand Shed</t>
  </si>
  <si>
    <t>Sand Shed construction. Sand sheds are used to house sand and salt, for the safety of all travelers on municipal roads ,as per the Department of Environmental Protection. Our prior sand shed was rendered  obsolete and was destroyed. The service being provided to by our municipality is the safe storage of winter sand and salt.</t>
  </si>
  <si>
    <t>TPN-210748</t>
  </si>
  <si>
    <t>2023 Buildings and Grounds</t>
  </si>
  <si>
    <t>TPN-263498</t>
  </si>
  <si>
    <t>RCP-003993</t>
  </si>
  <si>
    <t>City Of Ovid, MI</t>
  </si>
  <si>
    <t>Replacement of watermain</t>
  </si>
  <si>
    <t>TPN-262829</t>
  </si>
  <si>
    <t>The Village owns and operates water and wastewater facilities,  and the Village uses a Supervisory Control and Data Acquisition (SCADA) system to monitor and control its facilities, and the SCAD A system is a vital component of its operation and security of providing 24/7 service to its residents and the Village installed its current SCAD A system in 2012, and the SCADA system master PLC has become obsolete and parts are no longer readily available.  This expenditure is to replace the master PLC and upgrade the radio system for its SCADA system.</t>
  </si>
  <si>
    <t>TPN-056209</t>
  </si>
  <si>
    <t>Sewer camera</t>
  </si>
  <si>
    <t>The city spent $101,876.50 to purchase a new sewer camera in order to more accurately detect blockages and collapses in older sewer lines, to better ascertain future replacement needs in order to improve service for the city's 5,764 residential, commercial, and industrial customers</t>
  </si>
  <si>
    <t>TPN-197742</t>
  </si>
  <si>
    <t>RCP-031768</t>
  </si>
  <si>
    <t>Bingen City, WA</t>
  </si>
  <si>
    <t>Daubenspeck Park Improvements</t>
  </si>
  <si>
    <t>The City of Bingen removed old playground equipment, expanded the footprint of the playground, rerouted sprinklers, and installed a new playground.</t>
  </si>
  <si>
    <t>TPN-198752</t>
  </si>
  <si>
    <t>Owl Creek Park Equipment</t>
  </si>
  <si>
    <t>St Francois County is constructing our only county park for social distancing and improving quality of life.  Owl Creek Park needed basic equipment in order to build the park as well as maintain it.  The county purchased a 2016 Chevrolet 1500 4x4 work truck, Polaris 1000 UTV, Kubota compact track loader, portable building for the office area, pole saw, chainsaw, Fecon mulcher, Tiger Cat zero turn mower, and Stihl blower.</t>
  </si>
  <si>
    <t>TPN-202875</t>
  </si>
  <si>
    <t>senior center bus</t>
  </si>
  <si>
    <t>Town is purchasing a new bus for the senior center which will enable the Town transport seniors on various trips and events.</t>
  </si>
  <si>
    <t>TPN-080982</t>
  </si>
  <si>
    <t>RCP-035106</t>
  </si>
  <si>
    <t>Buckland City, AK</t>
  </si>
  <si>
    <t>XRECOVERY OF REVENUES SPENT TOWARD COVID-19</t>
  </si>
  <si>
    <t>TPN-129398</t>
  </si>
  <si>
    <t>Contribution to the Fire Company. Paid the first quarter 2023 installment to the Fire Company for a total of $101,859.42.</t>
  </si>
  <si>
    <t>TPN-044136</t>
  </si>
  <si>
    <t>License Bureau Renovations</t>
  </si>
  <si>
    <t>SLFR Funds used to renovate the License Bureau for the health and safety of the employees and customers.</t>
  </si>
  <si>
    <t>TPN-159830</t>
  </si>
  <si>
    <t>RCP-027050</t>
  </si>
  <si>
    <t>Le Roy City, MN</t>
  </si>
  <si>
    <t>Outdoor Warning Siren; Speed Signs; Two Generators</t>
  </si>
  <si>
    <t>TPN-147660</t>
  </si>
  <si>
    <t>Scada - Neperhand Rd Full Water Supply</t>
  </si>
  <si>
    <t>Upgrade the Neperhan Booster Station SCADA PLC hardware from an obsolete control platform to an open architecture system.  Updated SCADA programming will improve the monitoring and control of the station and provide enhanced control and diagnostics.</t>
  </si>
  <si>
    <t>TPN-270598</t>
  </si>
  <si>
    <t>Purchase of back hoe for township to use in day to day work, grading etc.  and replace fire rescue truck for fire department.</t>
  </si>
  <si>
    <t>TPN-270150</t>
  </si>
  <si>
    <t>RCP-035056</t>
  </si>
  <si>
    <t>Town Of Rudolph, WI</t>
  </si>
  <si>
    <t>5th</t>
  </si>
  <si>
    <t>We are redoing a section (just over a mile) of 5th avenue in the Township. We are grinding, then paving. We are in a contract for the work.</t>
  </si>
  <si>
    <t>TPN-281236</t>
  </si>
  <si>
    <t>RCP-034466</t>
  </si>
  <si>
    <t>Town Of Dewey, WI</t>
  </si>
  <si>
    <t>Revenue Replacement - Personnel Costs</t>
  </si>
  <si>
    <t>The funds will be used on personnel costs for the town's two full time employees, using $50,921.25 in 2025 and $50,921.25 in 2026 for a total of $101,842.50</t>
  </si>
  <si>
    <t>TPN-129343</t>
  </si>
  <si>
    <t>County Improvements-Rock</t>
  </si>
  <si>
    <t>County Commissioners approved rock to be placed on roads to make them safer.  The following are claims: #22080124 $22313.18; #22080125 $15934.43; #22090029 $10476.33; #22090106 $27149.80; #22090030 $20454.60; #22090107 $5471.72</t>
  </si>
  <si>
    <t>TPN-145524</t>
  </si>
  <si>
    <t>ARPA YEAR "2"</t>
  </si>
  <si>
    <t>Essential Workers Pay for city employees who worked during the pandemic(all departments)($87,006.90); Public Safety - police department-provision of equipment for public safety services($750.00); Public Safety- fire department-provisions of equipment for public safety services($13,918.50); COVID-19 prevention($164.85)</t>
  </si>
  <si>
    <t>TPN-198767</t>
  </si>
  <si>
    <t>Boys &amp; Girls Clubs of North Alabama</t>
  </si>
  <si>
    <t>To provide funding for educational opportunities for at risk, underprivileged, needy, poor children. These funds will strengthen and expand the literacy of underpriviliged children.</t>
  </si>
  <si>
    <t>TPN-067909</t>
  </si>
  <si>
    <t>Server</t>
  </si>
  <si>
    <t>The county had to purchase upgraded servers, firewalls, and computers/laptops to be able to handle employees who were out with COVID working from home.</t>
  </si>
  <si>
    <t>TPN-231707</t>
  </si>
  <si>
    <t>RCP-016978</t>
  </si>
  <si>
    <t>Glenwood Township, MN</t>
  </si>
  <si>
    <t>TPN-268569</t>
  </si>
  <si>
    <t>Library Exterior Improvements</t>
  </si>
  <si>
    <t>Replace wood rot and new paint</t>
  </si>
  <si>
    <t>TPN-198771</t>
  </si>
  <si>
    <t>Harris Home for Children, Inc.</t>
  </si>
  <si>
    <t>To provide direct educational support and after school tutoring to at risk and underprivileged children. The funds were used to purchase computers and provide for an educational coordinator.</t>
  </si>
  <si>
    <t>TPN-051559</t>
  </si>
  <si>
    <t>Sierra Wireless Routers</t>
  </si>
  <si>
    <t>Purchase of Sierra wireless routers</t>
  </si>
  <si>
    <t>TPN-217473</t>
  </si>
  <si>
    <t>RCP-057154</t>
  </si>
  <si>
    <t>Webster Township, MN</t>
  </si>
  <si>
    <t>TPN-280584</t>
  </si>
  <si>
    <t>RCP-008466</t>
  </si>
  <si>
    <t>Glen, MS</t>
  </si>
  <si>
    <t>Glen government services</t>
  </si>
  <si>
    <t>The project has been approved for general government services including public building renovations.</t>
  </si>
  <si>
    <t>TPN-282229</t>
  </si>
  <si>
    <t>RCP-018278</t>
  </si>
  <si>
    <t>New Market Township, OH</t>
  </si>
  <si>
    <t>Road Equipment Building</t>
  </si>
  <si>
    <t>The project included hiring an architect firm to draw plans and manage the bidding process to build a post framed storage building to house road maintenance vehicles and storage.   The township previously had no storage for this type of equipment.</t>
  </si>
  <si>
    <t>TPN-091371</t>
  </si>
  <si>
    <t>Acquisition of two vehicles for help the enforcement of public health orders.</t>
  </si>
  <si>
    <t>TPN-282806</t>
  </si>
  <si>
    <t>Repair Courthouse Roof</t>
  </si>
  <si>
    <t>TPN-198802</t>
  </si>
  <si>
    <t>PA Arts and Culture Recovery Program</t>
  </si>
  <si>
    <t>The PA Arts and Culture Recovery Program provides grants to nonprofit arts and cultures organizations, local arts and culture districts, and arts and culture professionals to ensure the stability and recovery of the Commonwealth's arts and culture sector from the pandemic.  Project grants can be used for reimbursement of revenue lost due to the pandemic, funding for operating costs to maintain essential functions and recruit and retain core staff, and costs related to establishing new programs and marketing.  This project also provides funding to local organizations to provide payments of $3,000 to local arts and culture professional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62357</t>
  </si>
  <si>
    <t>RCP-022917</t>
  </si>
  <si>
    <t>Springville Township Supervisors, PA</t>
  </si>
  <si>
    <t>Wademan Road</t>
  </si>
  <si>
    <t>Contracted road work- boxed culvert project</t>
  </si>
  <si>
    <t>TPN-198781</t>
  </si>
  <si>
    <t>School Based Mental Health Internship Grant Program</t>
  </si>
  <si>
    <t>The school-based mental health program (PA HELPS) was created to support mental health professionals during their required internship for PA state certification. The program is available for school psychologists, counselors, social workers, and nurses in order to build a pipeline of K-12 mental health professionals to fill the gaps throughout school districts in the Commonwealth.  COVID-19 highlighted and expounded the mental health crisis our school aged students are battling.  If another pandemic hits, without an adequate population of trained and certified mental health professionals, our students and communities will suffer greatly.\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61552</t>
  </si>
  <si>
    <t>24-Vehicle Upgrades</t>
  </si>
  <si>
    <t>Funds utilized to perform necessary vehicle repairs DPW Terra Star Truck = $9719.40 and purchase of new 2025Ford F600 truck with plow and salt dogg = $92,020.09 with Olathe Fleet.</t>
  </si>
  <si>
    <t>TPN-157072</t>
  </si>
  <si>
    <t>Bunker Hill Improvements</t>
  </si>
  <si>
    <t>Equipment upgrades</t>
  </si>
  <si>
    <t>TPN-128852</t>
  </si>
  <si>
    <t>RCP-018181</t>
  </si>
  <si>
    <t>Peru Township, OH</t>
  </si>
  <si>
    <t>John Deere Tractor</t>
  </si>
  <si>
    <t>John Deere 612M Cab Tractor from The Dexter Company</t>
  </si>
  <si>
    <t>TPN-289437</t>
  </si>
  <si>
    <t>Baker Water Tank Rehab</t>
  </si>
  <si>
    <t>to rehab the Baker water tank, fresh paint on the outside, repairs to ladders, replace bracing, replace overflow valve, cleaning of the inside of the tank.</t>
  </si>
  <si>
    <t>TPN-260912</t>
  </si>
  <si>
    <t>RCP-018802</t>
  </si>
  <si>
    <t>TRACTOR/MOWER</t>
  </si>
  <si>
    <t>PURCHASE OF NEW JOHN DEERE TRACTOR WITH ATTACHED MOWER FOR MOWING GRASS AND WEEDS ALONG TOWNSHIP ROADS.</t>
  </si>
  <si>
    <t>TPN-137876</t>
  </si>
  <si>
    <t>RCP-005337</t>
  </si>
  <si>
    <t>Montville Town, ME</t>
  </si>
  <si>
    <t>Public Works road maintenance</t>
  </si>
  <si>
    <t>TPN-208743</t>
  </si>
  <si>
    <t>Highway - Professional SRV</t>
  </si>
  <si>
    <t>8% for professional SRV - Highway Department</t>
  </si>
  <si>
    <t>TPN-064430</t>
  </si>
  <si>
    <t>COVID EMPLOYEE BONUS</t>
  </si>
  <si>
    <t>The Town of Remington employees provide water service, trash collection service, Department of Motor Vehicle services, and law enforcement services to Town residents and/or the general public. The Remington Town Council felt that Town employees had performed, and continue to perform, above and beyond the call of duty during the pandemic by providing extraordinary public service despite the heightened risk of contracting the COVID-19 virus while exposed to the general public. Town Council voted to award the Town employees a \u201cCOVID bonus\u201d  and benefits to express appreciation for their service.</t>
  </si>
  <si>
    <t>TPN-231935</t>
  </si>
  <si>
    <t>The County used funds to develop a new garage that will be used to service its existing emergency management vehicles.  The new garage will save the County money in the future by allowing it to do more routine maintenance with the County's own staff rather than hiring third-party technicians.</t>
  </si>
  <si>
    <t>TPN-201575</t>
  </si>
  <si>
    <t>TRACTOR DISTR HWY 3</t>
  </si>
  <si>
    <t>TRACTOR M6-141DTC-F-1</t>
  </si>
  <si>
    <t>TPN-121998</t>
  </si>
  <si>
    <t>Parking Garage Maintenance / Security</t>
  </si>
  <si>
    <t>Manage contracts to provide maintenance and security of the downtown parking structure</t>
  </si>
  <si>
    <t>TPN-198795</t>
  </si>
  <si>
    <t>H2O PA Account Project (CFA)</t>
  </si>
  <si>
    <t>The Commonwealth Financing Authority H2O PA Account Project funds or reimburses eligible water and sewer improvements in the Commonwealth of Pennsylvania.  Project funds cover acquisition, construction, improvement, expansion, or rehabilitation of all, or part of a water supply, sewage disposal, or storm water system.  Funds could also be used for consolidation or regionalization of two or more water supply systems, sewage disposal systems, or storm water systems which are managed or operated as an integrated system regardless of whether the system is physically connected.\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60166</t>
  </si>
  <si>
    <t>Premium Pay for Public Employees</t>
  </si>
  <si>
    <t>Consistent with restrictions on maximum amounts allowed, each employee received $1 for each hour worked during the early stages of COVID. The vast majority of hours and staffing were for first responders and secondarily for those dealing directly with the public in person.</t>
  </si>
  <si>
    <t>TPN-198796</t>
  </si>
  <si>
    <t>Partnership for a Drug Free Community</t>
  </si>
  <si>
    <t>Funds were used to provide a one stop shop for residents looking for help for addiction. The funding will provide support for a social worker and case manager.</t>
  </si>
  <si>
    <t>TPN-216850</t>
  </si>
  <si>
    <t>RCP-023944</t>
  </si>
  <si>
    <t>Town Of Marathon, NY</t>
  </si>
  <si>
    <t>case</t>
  </si>
  <si>
    <t>Funds were used to replace a used loader and power broom for the highway dept.</t>
  </si>
  <si>
    <t>TPN-290083</t>
  </si>
  <si>
    <t>RCP-026216</t>
  </si>
  <si>
    <t>Town Of Conway, NC</t>
  </si>
  <si>
    <t>Meter Reading Equipment</t>
  </si>
  <si>
    <t>Meter Reading Equipment and Related items including Software.</t>
  </si>
  <si>
    <t>TPN-084834</t>
  </si>
  <si>
    <t>RCP-026983</t>
  </si>
  <si>
    <t>Henderson City, MN</t>
  </si>
  <si>
    <t>Government Document Storage    $6882.00\nGeneral Street and Infrastructure $34606.00\nGeneral Street and Infrastructure  $24389.86\nGeneral Government Hilltop Park  $35754.62</t>
  </si>
  <si>
    <t>TPN-125282</t>
  </si>
  <si>
    <t>Water Systems Improvement</t>
  </si>
  <si>
    <t>Project to improve the water system infrastructure.</t>
  </si>
  <si>
    <t>TPN-156051</t>
  </si>
  <si>
    <t>Revenue recapture for street sealcoating due to inflated cost since Covid.</t>
  </si>
  <si>
    <t>TPN-139280</t>
  </si>
  <si>
    <t>Fence Waste Water Plant</t>
  </si>
  <si>
    <t>Construction of security/perimeter fence around the Waste Water Treatment Plant as required by the Department of Homeland Security.  The project consisted of construction of a 6 foot chain link fence with barbed wire top and electric gates.  The project is 100% complete.</t>
  </si>
  <si>
    <t>TPN-148475</t>
  </si>
  <si>
    <t>RCP-053627</t>
  </si>
  <si>
    <t>City Of Enterprise, OR</t>
  </si>
  <si>
    <t>Improved Citys Street infrastructure by paving and resurfacing.</t>
  </si>
  <si>
    <t>TPN-053903</t>
  </si>
  <si>
    <t>Parks and Recreation-Durham and Taylor Brawner</t>
  </si>
  <si>
    <t>Site improvements at two City of Smyrna Parks.  This project is being supplemented by additional revenue previously approved in the budgeted  CIP process. Due to increased costs related to supply chain complications and other factors, the City did not have enough funds appropriated to complete the project.\nDurham Park is located at 1554 Spring Street, Smyrna, GA 30080. This project will create an\nentry point into Durham Park from Spring Street where no entry currently exists. In its current\nstate, an eroded path exists from visitors of the park entering off of Spring Street, down the\nhillside and ultimately causing the hillside to erode. This new entry plaza will aid in the control\nof erosion into an existing creek and waters of the state within the park, unsafe topographic\nconditions, and provide an enhanced aesthetical appearance from Spring St.\nTaylor Brawner Park is located at 3180 Atlanta Rd SE, Smyrna, GA 30080. The project\nconsists of site improvements at the existing playground located on the SW side of the\nproperty. In its existing condition, the playground consists of existing playground structures,\nmulch surroundings, park benches and picnic tables, and a swing set. Much of the\nsurroundings are eroded from foot traffic on existing bare soil. The site improvements will\ncreate hardscape seating areas for care takers, visitors, and children, additional playground\nsurface upgrades, and plant material upgrades.</t>
  </si>
  <si>
    <t>TPN-204851</t>
  </si>
  <si>
    <t>RCP-018866</t>
  </si>
  <si>
    <t>New Knoxville Washington Township Fire Truck</t>
  </si>
  <si>
    <t>Down payment to purchase pumper fire truck for New Knoxville Washington Township Fire Department.</t>
  </si>
  <si>
    <t>TPN-273148</t>
  </si>
  <si>
    <t>Building Improvements mostly to Fire Station, some to Admin Building, including work on the roof, windows, new doors.</t>
  </si>
  <si>
    <t>TPN-091158</t>
  </si>
  <si>
    <t>RCP-050230</t>
  </si>
  <si>
    <t>Village Of Dorchester, NE</t>
  </si>
  <si>
    <t>Lift Station Rehabilitation</t>
  </si>
  <si>
    <t>Rehabilitation of the existing lift station (including new pumps, piping, grinder, and davit crane) and the demolition of the abandoned wastewater treatment facility. The existing lift station structure (except for the top) will be reused. A new top will be required to allow proper access to the new equipment in the lift station.</t>
  </si>
  <si>
    <t>TPN-271468</t>
  </si>
  <si>
    <t>RCP-018588</t>
  </si>
  <si>
    <t>Pittsfield Township, OH</t>
  </si>
  <si>
    <t>Playground improvements - upgrade ballpark field, park pavilion gutters, upgrade playground equipment, rubber mulch for playground</t>
  </si>
  <si>
    <t>TPN-146580</t>
  </si>
  <si>
    <t>RCP-049902</t>
  </si>
  <si>
    <t>Town Of Fleming, CO</t>
  </si>
  <si>
    <t>Community Splash Pad</t>
  </si>
  <si>
    <t>The Town of Fleming decided to use the funds to add a splash pad to the town park.  Fleming is a rural community of less then 400 residents and located 24 miles from a larger community (12,000 population) and more amenities.  Fleming determined that following COVID lockdown, a splash pad was a positive use of the funds allocated to provide residents a means of summertime enjoyment, ie., getting out in the fresh air, getting acquainted with neighbors and fostering community pride.</t>
  </si>
  <si>
    <t>TPN-161076</t>
  </si>
  <si>
    <t>RCP-057098</t>
  </si>
  <si>
    <t>Cando, ND</t>
  </si>
  <si>
    <t>Repaved some of the streets in town that were needing to be fixed up.</t>
  </si>
  <si>
    <t>TPN-157302</t>
  </si>
  <si>
    <t>Wisteria Water Rehab</t>
  </si>
  <si>
    <t>Replace water main.</t>
  </si>
  <si>
    <t>TPN-064170</t>
  </si>
  <si>
    <t>Zoom, doucsign, covid test kits, premium pay to police &amp; fire, ARPA reporting services, Fire truck lease payment, CARES expenditures not reimbursed. CARES expenditures were reimburse 06/2023 for 62,796.04. - rescinded 62,805.04 from original obligation. Obligated $14,950 in current period for ADA ramp, ADA transition plan phase I and employee professional training.</t>
  </si>
  <si>
    <t>TPN-052312</t>
  </si>
  <si>
    <t>RCP-022379</t>
  </si>
  <si>
    <t>Paving repair and placement of asphalt aprons for the safety of all travelers and maintenance and repair of Township garage building</t>
  </si>
  <si>
    <t>TPN-148183</t>
  </si>
  <si>
    <t>Lift Station 1 Rehab</t>
  </si>
  <si>
    <t>Removal of antiquated equipment.  As preventative maintenance, the lift satiation \n will be lined with spray liner to seal concrete.  The two new 20 hp submersible lift station pumps and control panel will be installed.</t>
  </si>
  <si>
    <t>TPN-198816</t>
  </si>
  <si>
    <t>Johnston County Brightspeed Broadband Project</t>
  </si>
  <si>
    <t>In January 2024, The Johnston County Board of Commissioners committed up to $500,000 as a match for a broadband project to be done with Connect Holding II, LLC, dba Brightspeed.  Brightspeed has been awarded a $4 million State Growing Rural Economies with Access to Technology Grant to extend high-speed broadband service to approximately to 3,814 households in Johnston County and approximately 111 businesses in Johnston County.</t>
  </si>
  <si>
    <t>TPN-128948</t>
  </si>
  <si>
    <t>RCP-034810</t>
  </si>
  <si>
    <t>Town Of Christiana, WI</t>
  </si>
  <si>
    <t>Reo Ave</t>
  </si>
  <si>
    <t>Hot mix asphalt paving of low areas on roadway and a single asphalt chip seal coat applied to the entire 2.20 miles of Reo Ave.</t>
  </si>
  <si>
    <t>TPN-218355</t>
  </si>
  <si>
    <t>RCP-051946</t>
  </si>
  <si>
    <t>Borough Of Topton, PA</t>
  </si>
  <si>
    <t>Wastewater Treatment Plant 2023</t>
  </si>
  <si>
    <t>Wastewater Treatment Plant operating costs to provide sewer system and services to over 900 residential, commercial, and industrial users in the Borough of Topton and surrounding areas.  $50,961.29 represents revenue replacement for the wastewater system.  $50,564.62 was used for a reed bed project.</t>
  </si>
  <si>
    <t>TPN-046355</t>
  </si>
  <si>
    <t>RCP-026780</t>
  </si>
  <si>
    <t>Battle Lake City, MN</t>
  </si>
  <si>
    <t>Standard Revenue Loss</t>
  </si>
  <si>
    <t>Government services including infrastructure and public safety</t>
  </si>
  <si>
    <t>TPN-052236</t>
  </si>
  <si>
    <t>City of Cherry Valley</t>
  </si>
  <si>
    <t>Investing funds in water system for new sewer pumps.</t>
  </si>
  <si>
    <t>TPN-227555</t>
  </si>
  <si>
    <t>Audio Visual Updates</t>
  </si>
  <si>
    <t>Audio and Visual Updates to City Hall Council Room, Conference Room, and Training Room.  Updates include monitor screens for presentations and virtual meetings, recording equipment for Council meetings so they can be viewed online, speakers, and microphones.</t>
  </si>
  <si>
    <t>TPN-266732</t>
  </si>
  <si>
    <t>2022-Sewer Infrastructure</t>
  </si>
  <si>
    <t>Upgrades to sewer infrastructure to assure continuity of operations and to protect public health and safety.  Contractor was WE Timmerman Co, Whitehouse, NJ.</t>
  </si>
  <si>
    <t>TPN-198824</t>
  </si>
  <si>
    <t>Memorial Pool &amp; Spray Park Reconstruction Project</t>
  </si>
  <si>
    <t>Memorial Pool &amp; Spray Park Reconstruction Project.</t>
  </si>
  <si>
    <t>TPN-229143</t>
  </si>
  <si>
    <t>RCP-055772</t>
  </si>
  <si>
    <t>Colfax Village, IL</t>
  </si>
  <si>
    <t>Sanitary Sewer Cleaning &amp; Televising</t>
  </si>
  <si>
    <t>Cleaning and Televising of the Sanitary Sewer System of the Village of Colfax</t>
  </si>
  <si>
    <t>TPN-136864</t>
  </si>
  <si>
    <t>Town sidewalks, painting, tree maintenance and paving improvement</t>
  </si>
  <si>
    <t>TPN-266329</t>
  </si>
  <si>
    <t>RCP-050346</t>
  </si>
  <si>
    <t>City Of Laurel, NE</t>
  </si>
  <si>
    <t>Upgrade water meters of the customers in the City of Laurel from analog manual read water meters, to RF Transmitted water meters</t>
  </si>
  <si>
    <t>TPN-128510</t>
  </si>
  <si>
    <t>Staffing - Police Officer</t>
  </si>
  <si>
    <t>Returning police department to pre COVID staffing level</t>
  </si>
  <si>
    <t>TPN-058662</t>
  </si>
  <si>
    <t>City of Manning Public Safety Equipment</t>
  </si>
  <si>
    <t>Purchase of various equipment for Emergency Services including radios,Thermal cameras, Body Cameras, Binoculars, Radar Units, Thermal Cameras and Defibrillators, as well as in car patrol equipment.</t>
  </si>
  <si>
    <t>TPN-133896</t>
  </si>
  <si>
    <t>Revenue Replacement - Chamber of Commerce</t>
  </si>
  <si>
    <t>Assistance to the Scottsville-Allen County Chamber of Commerce, a small business providing economic development and small business support services, which was negatively impacted by the COVID-19 public health emergency.</t>
  </si>
  <si>
    <t>TPN-198832</t>
  </si>
  <si>
    <t>Detention Center Food Pass Doors</t>
  </si>
  <si>
    <t>Harford County Detention needs to upgrade the food service doors to enhance security measures as well as safely monitor the inmate population.  This will allow non contact monitoring, to help curb the spread of Covid 19</t>
  </si>
  <si>
    <t>TPN-218392</t>
  </si>
  <si>
    <t>A last mile broadband project and related legal and administrative expenses to improve connectivity and access for County constituents revealed during the pandemic.</t>
  </si>
  <si>
    <t>TPN-123510</t>
  </si>
  <si>
    <t>EMA Ops Center</t>
  </si>
  <si>
    <t>Overhaul EMA Op Center to have Yealink T43U Phones.</t>
  </si>
  <si>
    <t>TPN-214272</t>
  </si>
  <si>
    <t>RCP-027220</t>
  </si>
  <si>
    <t>Silver Bay City, MN</t>
  </si>
  <si>
    <t>Reunion Hall HVAC Upgrade</t>
  </si>
  <si>
    <t>Contract with Jamar through Sourcewell to  upgrade the HVAC system at the ReUnion Hall, a community center owned by the City of Silver Bay that hosts public meetings, elections, and other public uses.  The total contract amount with Jamar as approved via Resolution 2024-#15 is $114,285, which is higher than the remaining amount of ARPA funds.   The City will cover all expenditures above the remaining ARPA funds of $101,491.61.  The project was completed 4/29/24 for a total project cost of $114,285.00</t>
  </si>
  <si>
    <t>TPN-150395</t>
  </si>
  <si>
    <t>PREMIUM PAY TO ESSENTIAL PERSONNEL. ENTITY IS UNABLE TO REPORT UNDER THE PREMIUM PAY CATEGORY AS BEING THE SUBRECIPEIENT AND SUBAWARD FOR THIS EXPENDITURE AS WE ARE WORKING WITH SAMS TO GET OUR UIE. EMPLOYEES WHO RECEIVED PREMIUM PAY WERE\nPROVIDING ESSENTIAL WORK. EMPLOYEES WERE\nNOT TELEWORKING. EMPLOYEES WERE WORKING\nDIRECTLY WITH THE PUBLIC EVERY DAY AND SUPPORTING OPERATIONS</t>
  </si>
  <si>
    <t>TPN-102004</t>
  </si>
  <si>
    <t>RCP-018715</t>
  </si>
  <si>
    <t>Tully Township</t>
  </si>
  <si>
    <t>Paved two roads in Township</t>
  </si>
  <si>
    <t>TPN-163103</t>
  </si>
  <si>
    <t>RCP-033318</t>
  </si>
  <si>
    <t>Village Of Cameron, WI</t>
  </si>
  <si>
    <t>Food Pantry Upgrade</t>
  </si>
  <si>
    <t>Expand Food Pantry to gain the space to add bathrooms, wash up sink.</t>
  </si>
  <si>
    <t>TPN-212168</t>
  </si>
  <si>
    <t>Park Pavilion</t>
  </si>
  <si>
    <t>Salina City is constructing a new city park which serves an estimated population of 2,564. The project is scheduled to start in 2024. The pavilion is 40x80 sq. ft. in size. Constructing this pavilion will provide an area for people to gather for special occasions and connect our community. The location of the park is adjacent to the NSHS, NSMS, and Salina Elementary this can provide an area for kids to hang out during lunchtime.  The pavilion will host several events throughout the year and can accommodate those with disabilities.</t>
  </si>
  <si>
    <t>TPN-044911</t>
  </si>
  <si>
    <t>RCP-024393</t>
  </si>
  <si>
    <t>Village Of Laurel Hollow, NY</t>
  </si>
  <si>
    <t>Purchase of New Ford Truck for Highway Department</t>
  </si>
  <si>
    <t>TPN-198846</t>
  </si>
  <si>
    <t>Finch Hollow creek watershed</t>
  </si>
  <si>
    <t>Repair of Finch Hollow creek watershed</t>
  </si>
  <si>
    <t>TPN-155696</t>
  </si>
  <si>
    <t>RCP-025184</t>
  </si>
  <si>
    <t>Town Of Wilmot, NH</t>
  </si>
  <si>
    <t>more storm water improvements</t>
  </si>
  <si>
    <t>culvert replacement, project now complete and all funds have been expended</t>
  </si>
  <si>
    <t>TPN-217024</t>
  </si>
  <si>
    <t>RCP-033449</t>
  </si>
  <si>
    <t>Town Of Delmar, WI</t>
  </si>
  <si>
    <t>2023-130th</t>
  </si>
  <si>
    <t>Blacktop 1 mile of 130th Street</t>
  </si>
  <si>
    <t>TPN-209505</t>
  </si>
  <si>
    <t>Recreation facilities</t>
  </si>
  <si>
    <t>Replace failing recreation ballfield lights, Sign and playground equipment.</t>
  </si>
  <si>
    <t>TPN-051521</t>
  </si>
  <si>
    <t>RCP-003537</t>
  </si>
  <si>
    <t>Crystal Lake Township, MI</t>
  </si>
  <si>
    <t>Our township is partnering with our county to expand broadband in our township.</t>
  </si>
  <si>
    <t>TPN-151689</t>
  </si>
  <si>
    <t>RCP-024426</t>
  </si>
  <si>
    <t>Village Of Wilson, NY</t>
  </si>
  <si>
    <t>Maintenance of village sewers</t>
  </si>
  <si>
    <t>TPN-195714</t>
  </si>
  <si>
    <t>Lift Station Generator</t>
  </si>
  <si>
    <t>Replace generator at Target/Kohl's lift station</t>
  </si>
  <si>
    <t>TPN-050450</t>
  </si>
  <si>
    <t>RCP-032354</t>
  </si>
  <si>
    <t>Fox Township, OH</t>
  </si>
  <si>
    <t>Fox Township Revenue Replacement</t>
  </si>
  <si>
    <t>Replacement of water well at township office/garage and purchase of a tractor to be used for road maintenance in Fox Township.</t>
  </si>
  <si>
    <t>TPN-124287</t>
  </si>
  <si>
    <t>Kerr McGee - Replace Banquet Hall Flooring</t>
  </si>
  <si>
    <t>Replace the Banquet Hall Floor in the Kerr McGee Community Center The Parks and\nRecreation department rents the banquet hall for parties, weddings and large events\nthroughout the year. The current flooring that is in the banquet hall is original to the building.\nThe KMCC building was built in 1989. The floor is in poor condition and needs replaced. The\nfloor is rippling and lifting in several areas and could become a tripping hazard, there\u2019s also\ngashes, stains, and it\u2019s coming apart at the seams and is not able to be repaired. The new\nflooring will be laminate tiles. By using tiles it allows for regular upkeep and replacement of\nsections of the floor when damaged. Current flooring cannot be fixed in sections.</t>
  </si>
  <si>
    <t>TPN-223046</t>
  </si>
  <si>
    <t>The City of Fulton is utilizing State and Local Fiscal Recovery Funds (SLFRF) to fund the purchase of a new snow plow, aiming to replace outdated and inefficient equipment. This essential investment will enhance public safety and mobility by ensuring efficient and timely snow removal during the winter months. The objective is to modernize our snow removal fleet, reducing operational delays and maintenance costs, thereby keeping roads safe and accessible during snowfalls. SLFRF funds will specifically cover the acquisition of a state-of-the-art snow plow, which will replace the most deteriorated unit in our fleet and significantly improve our operational capabilities. The expected outcomes include increased efficiency and reliability in snow removal, improved public safety, reduced economic impact on the city\u2019s budget, and an upgrade in equipment to meet modern environmental and operational standards.</t>
  </si>
  <si>
    <t>TPN-040840</t>
  </si>
  <si>
    <t>RCP-032114</t>
  </si>
  <si>
    <t>Village Of Ottoville, OH</t>
  </si>
  <si>
    <t>Sewer system</t>
  </si>
  <si>
    <t>Upgrade WWTP system and equipment; water tower</t>
  </si>
  <si>
    <t>TPN-285891</t>
  </si>
  <si>
    <t>Village Administration</t>
  </si>
  <si>
    <t>The Village of Franklin is using the funds to provide the following government services: Village Administration, Finance and Clerk services. The funds will be used to cover the salaries of the Village staff in these departments.</t>
  </si>
  <si>
    <t>TPN-071327</t>
  </si>
  <si>
    <t>Mill River Meter Pit Installation</t>
  </si>
  <si>
    <t>Due to a rocky subsurface, service lines and water main leaks co undetected for extended periods of time resulting in wasted water and high consumption costs.  This project proposes installing water meter pits at the edge of the roadway and relocating the water meters from within the homes into the meter pits.  This will provide immediate notice of a service line leak and result in reduction of unaccounted for water losses.  The 24 residential homes will all have water meter pits installed.</t>
  </si>
  <si>
    <t>TPN-205031</t>
  </si>
  <si>
    <t>RCP-013928</t>
  </si>
  <si>
    <t>City Of Iron River, MI</t>
  </si>
  <si>
    <t>John Deere 410 Backhoe Loader</t>
  </si>
  <si>
    <t>In the year 2000, the City of Iron River, City of Stambaugh and Village of Mineral Hills consolidated to become the first consolidated City in Michigan.  At that time, there were over 20 employees in the Department of Public Works.  Today, we have just five.  We strive to make every dollar count and utilize our finances wisely.  Unfortunately, we have been unable to replace much-needed equipment on our own.  We have applied for grants with some success, however, with the cost of equipment such as plow trucks, wheel loaders, graders and back-hoe tractors, it is nearly impossible to purchase them on our own.  Up until approximately eight years ago, there wasn\u2019t a plan to replace our tired fleet. \n\nWhen we received notification we would be the recipient of this funding, City Staff and Council looked at the most practical ways of utilizing it as the possibilities were endless.  We chose to replace our 2001 John Deere back-hoe tractor that is the most used piece of equipment in our fleet.  Without this funding,  it would not have been possible.   \nTotal purchase amount was $164,760.  The city financed the remaining amount with a local bank.</t>
  </si>
  <si>
    <t>TPN-198860</t>
  </si>
  <si>
    <t>Lake Serene</t>
  </si>
  <si>
    <t>The Lake Serene Comprehensive Dam Safety Review (CDSR) is a highly detailed inspection involving qualified and experienced Professional Engineers in dam construction, inspection  and remediation.   This provides a benefit to the nearby and especially downstream residents who live in the flow path of a potential dam breach scenario.   This report will detail any deficiencies with the structure of the dam and recommend repair options if needed.  Lake Serene provides stormwater management for the surrounding residents which helps to limit downstream erosion that would lead to the Chesapeake Bay.</t>
  </si>
  <si>
    <t>TPN-212191</t>
  </si>
  <si>
    <t>RCP-030013</t>
  </si>
  <si>
    <t>Township Of Elsinboro, NJ</t>
  </si>
  <si>
    <t>Loss Revenue Allowance</t>
  </si>
  <si>
    <t>Various capital projects and expenditures</t>
  </si>
  <si>
    <t>TPN-249445</t>
  </si>
  <si>
    <t>RCP-034818</t>
  </si>
  <si>
    <t>Providing funds to Genoa-Harmony Fire Department for joint fire dept for new fire engine to replace 30 year old fire engine to provide safer emergency services and purchase 2016 Peterbilt used truck to replace older 1990 truck to have safer up to date vehicles for our employees</t>
  </si>
  <si>
    <t>TPN-145327</t>
  </si>
  <si>
    <t>RCP-003338</t>
  </si>
  <si>
    <t>White Oak Township, MI</t>
  </si>
  <si>
    <t>Asphalt wedging and overlay of Iosco Rd (Brogan Rd to Kane Rd) and Columbia Rd (Dietz Rd to the east for 6630 ff.</t>
  </si>
  <si>
    <t>TPN-153397</t>
  </si>
  <si>
    <t>1) $81,316.00 for Streetscape Phase2 Project.\n2) $20,000 for Pavilion Capital Improvement (Contribution to non-profit Greene Commons).</t>
  </si>
  <si>
    <t>TPN-286228</t>
  </si>
  <si>
    <t>Powerhouse Falls</t>
  </si>
  <si>
    <t>Install Parking Area at Powerhouse Falls</t>
  </si>
  <si>
    <t>TPN-208525</t>
  </si>
  <si>
    <t>RCP-034216</t>
  </si>
  <si>
    <t>Town Of Pound, WI</t>
  </si>
  <si>
    <t>S 31st Road</t>
  </si>
  <si>
    <t>Payment was disbursed to Marinette County for the reconstruction of S 31st Road.</t>
  </si>
  <si>
    <t>TPN-131313</t>
  </si>
  <si>
    <t>General Fund Repair, Contracts &amp; Maint</t>
  </si>
  <si>
    <t>Expenses for general fund for operational expense (repairs, maintenance of facility/grounds and contracts)</t>
  </si>
  <si>
    <t>TPN-284488</t>
  </si>
  <si>
    <t>Tower Repair</t>
  </si>
  <si>
    <t>The city of Corpus Christi needs to install new equipment to the tower but after the tower was inspected it was determined the tower needed to be repaired to hold new equipment. Live Oak County owns the tower and is responsible for the repairs needed at the tower. The tower needs to be treated for rust, painted, have wires replaced, needs to be anchored and grounded, and lighting rods need to be installed. Live Oak County will also install purchase a 24 kW generator and propane tank for site.</t>
  </si>
  <si>
    <t>TPN-136197</t>
  </si>
  <si>
    <t>RCP-057209</t>
  </si>
  <si>
    <t>Pine River City, MN</t>
  </si>
  <si>
    <t>WATER/SEWER CONSERVATION PROJECT</t>
  </si>
  <si>
    <t>In 2023 the City completed its Water Conservation projects with no further projects projected.</t>
  </si>
  <si>
    <t>TPN-044616</t>
  </si>
  <si>
    <t>Memorial Park Playground</t>
  </si>
  <si>
    <t>Purchase and installation of the playground at Memorial Park that serves Town and Village residents.</t>
  </si>
  <si>
    <t>TPN-136243</t>
  </si>
  <si>
    <t>Pelivan</t>
  </si>
  <si>
    <t>TPN-043963</t>
  </si>
  <si>
    <t>RCP-048011</t>
  </si>
  <si>
    <t>Stockton City, KS</t>
  </si>
  <si>
    <t>City of Stockton Revenue Replacement</t>
  </si>
  <si>
    <t>To date the City of Stockton has utilized the revenue loss dollars afforded through the American Rescue Plan Act's - Coronavirus State and Local Fiscal Recovery Funds for the following projects/activities:  new park fencing, city hall doors, water tower painting, new city hall roof.</t>
  </si>
  <si>
    <t>TPN-261383</t>
  </si>
  <si>
    <t>TPN-125983</t>
  </si>
  <si>
    <t>Highway Addition Construction</t>
  </si>
  <si>
    <t>Construction of Garage for Highway Department</t>
  </si>
  <si>
    <t>TPN-204226</t>
  </si>
  <si>
    <t>HVAC Hudson Town Hall</t>
  </si>
  <si>
    <t>HVAC Replacement at Hudson Town Hall</t>
  </si>
  <si>
    <t>TPN-143099</t>
  </si>
  <si>
    <t>ARPA Truck Replacement</t>
  </si>
  <si>
    <t>Replacement of existing utility truck due to aging. Additional vehicles to the fleet include a dump truck (up to 5-ton capacity) and a diverse, small utility vehicle to be used primarily within Town corporate limits.</t>
  </si>
  <si>
    <t>TPN-155807</t>
  </si>
  <si>
    <t>RCP-024255</t>
  </si>
  <si>
    <t>Town Of Leicester, NY</t>
  </si>
  <si>
    <t>Master water meter replacement project in conjunction with Livingston County</t>
  </si>
  <si>
    <t>TPN-156790</t>
  </si>
  <si>
    <t>RCP-034551</t>
  </si>
  <si>
    <t>Seal coated several township roads.</t>
  </si>
  <si>
    <t>TPN-090982</t>
  </si>
  <si>
    <t>RCP-054304</t>
  </si>
  <si>
    <t>Innsbrook Village, MO</t>
  </si>
  <si>
    <t>This project is for the assistance on the construction of a new Village Hall, located at 13604 State Highway M, Innsbrook, MO 63390, to replaces the current Village Hall located in a rented space at 1835 Highway F, Innsbrook, MO 63390, which lease will not be renewed. The construction requires a loan for funding through local banking institutions.  The Village paid for the engineering costs from reserves, but the construction project had been delayed from 2022 to provide sufficient funding for the construction and reduce the amount of the loan.  Consruction was started in September 2024.  As of 4-30-25, the construction of the building is more than 50% complete and anticipated to be completed and occupied by July 2025.  As of March 1, 2025, 100% of ARPA receipts have been spent for the construction of the new hall with one payment against construction pay application # 5.</t>
  </si>
  <si>
    <t>TPN-126255</t>
  </si>
  <si>
    <t>Sewer Plant Generator</t>
  </si>
  <si>
    <t>The City has purchased a SPVA-3000 300Kv Diesel Generator from Moser Energy Systems for the Wastewater Plant to replace the outdated and unreliable existing generator. Despite previous repair attempts, the old generator remained costly to maintain and prone to failure. Following the vendor\u2019s recommendation, the City made an emergency purchase of the new unit. This upgrade is essential to ensuring the continued, reliable operation of the Wastewater Plant, a critical piece of infrastructure for public health and environmental protection. This purchase is eligible as it supports essential government services, specifically in wastewater management. This new generator helps ensure that the Wastewater Plant operates efficiently and without disruption, addressing public health and environmental needs while aligning with ARPA\u2019s goals to strengthen local infrastructure and enhance community resilience.</t>
  </si>
  <si>
    <t>TPN-126524</t>
  </si>
  <si>
    <t>Water Truck 2</t>
  </si>
  <si>
    <t>Purchase 2nd water truck</t>
  </si>
  <si>
    <t>TPN-218447</t>
  </si>
  <si>
    <t>WWTP Infastructure</t>
  </si>
  <si>
    <t>WWTP repairs and upgrades for better wastewater compacity</t>
  </si>
  <si>
    <t>TPN-268806</t>
  </si>
  <si>
    <t>Windermere Fields- Irrigations fields 2 and 3</t>
  </si>
  <si>
    <t>The Town went out to bid and entered into contract with US Pitchcare for the design and installation of a connected irrigation system for fields #2 and #3 within the recreation complex.</t>
  </si>
  <si>
    <t>TPN-125794</t>
  </si>
  <si>
    <t>Sheriff's Department Patrol Car and Body Cameras</t>
  </si>
  <si>
    <t>To provide a new patrol car equipped with a computer and other applicable equipment needed for the Sheriff's office, as well as Body Cameras for our Sheriff's Department employees.  The car is needed to update our current fleet and prevent on-going repair costs to the older vehicles that we have.  The body cameras would both protect our officers and prevent needless lawsuits against the County by recording encounters between the Sheriff's Department and individuals. Government services include the provision of police, fire, and other public safety services. This equipment is therefore considered government services.</t>
  </si>
  <si>
    <t>TPN-135637</t>
  </si>
  <si>
    <t>Education Center Parking Lot</t>
  </si>
  <si>
    <t>Replacement of the parking lot at the Taylor County Education Center.</t>
  </si>
  <si>
    <t>TPN-197757</t>
  </si>
  <si>
    <t>Sheriff Truck Purchases</t>
  </si>
  <si>
    <t>Purchase two Chevy 1500 9C1 Crew Cab Pursuit Trucks at $50589.00 each.</t>
  </si>
  <si>
    <t>TPN-198430</t>
  </si>
  <si>
    <t>Land acquisition for multiple infrastructure projects.</t>
  </si>
  <si>
    <t>TPN-222606</t>
  </si>
  <si>
    <t>Well #2 Repairs</t>
  </si>
  <si>
    <t>To troubleshoot the well with a well video and do well repair in order to provide clean drinking water to residents.</t>
  </si>
  <si>
    <t>TPN-185993</t>
  </si>
  <si>
    <t>administrative staffing</t>
  </si>
  <si>
    <t>This project used $101,174.00 in SLFRF funds to retain 1 full time administrator and helped to obtain salaries for three trustees and one fiscal officer by covering administrative staffing salary costs.</t>
  </si>
  <si>
    <t>TPN-082474</t>
  </si>
  <si>
    <t>RCP-052046</t>
  </si>
  <si>
    <t>City Of Farrell, PA</t>
  </si>
  <si>
    <t>PD First Responders</t>
  </si>
  <si>
    <t>First Responders PD Vehicle purchase 3 each</t>
  </si>
  <si>
    <t>TPN-196209</t>
  </si>
  <si>
    <t>Information Technology infrastructure</t>
  </si>
  <si>
    <t>Information Technology infrastructure  \nservers, switches, other technology</t>
  </si>
  <si>
    <t>TPN-271886</t>
  </si>
  <si>
    <t>RCP-024870</t>
  </si>
  <si>
    <t>Town Of Wayland, NY</t>
  </si>
  <si>
    <t>Salt Shed Engineering and construction cost to stop the erosion of the purchased salt supply for the town.</t>
  </si>
  <si>
    <t>TPN-039471</t>
  </si>
  <si>
    <t>Replacing Twp. Hall Parking Lot</t>
  </si>
  <si>
    <t>TPN-138727</t>
  </si>
  <si>
    <t>RCP-015328</t>
  </si>
  <si>
    <t>Richlawn city</t>
  </si>
  <si>
    <t>As of March 31, 2025, the recipient had expended all funds for the purpose of providing the following government services to benefit all city residents in the following amounts:\n(1) Purchase of computers and related equipment to improve the provision of administrative services \u2014\n$5,031.87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4,086.15 \n(3) A landscape lighting project to beautify the city \u2014\n $11,748.60 \n(4) A road repair and maintenance project \u2014\n $39,305.34 \n(5) Landscaping and tree management \u2014\n $11,440.00 \n(6) Security patrol services for the purpose of public safety \u2014\n $5,350.00 \n(7) Sanitation services \u2014\n $9,581.85 \n(8) The city canopy tree program \u2014\n $14,588.40</t>
  </si>
  <si>
    <t>TPN-290079</t>
  </si>
  <si>
    <t>RCP-025169</t>
  </si>
  <si>
    <t>Town Of Wentworth, NH</t>
  </si>
  <si>
    <t>Mitigation/Infrastructure</t>
  </si>
  <si>
    <t>TPN-072768</t>
  </si>
  <si>
    <t>RCP-022392</t>
  </si>
  <si>
    <t>Ellsworth Borough, PA</t>
  </si>
  <si>
    <t>Ellsworth PA 8810</t>
  </si>
  <si>
    <t>TPN-263661</t>
  </si>
  <si>
    <t>RCP-022988</t>
  </si>
  <si>
    <t>Beavertown Borough, PA</t>
  </si>
  <si>
    <t>Culvert Rehabilitation Old Orchard Road over Luper's Run</t>
  </si>
  <si>
    <t>Culvert Rehabilitation Project: Old Orchard Road over Luphers Run, Borough Bridge NO. BV-1</t>
  </si>
  <si>
    <t>TPN-263170</t>
  </si>
  <si>
    <t>Reed Road Water Treatment Plant Installation &amp; Finishing</t>
  </si>
  <si>
    <t>TPN-266660</t>
  </si>
  <si>
    <t>RCP-026979</t>
  </si>
  <si>
    <t>Hayfield City, MN</t>
  </si>
  <si>
    <t>City Playground</t>
  </si>
  <si>
    <t>Used funds to assist in the purchase of new playground equipment at the city park</t>
  </si>
  <si>
    <t>TPN-049425</t>
  </si>
  <si>
    <t>RCP-025536</t>
  </si>
  <si>
    <t>Rose Bud, AR</t>
  </si>
  <si>
    <t>Police Dept. Expenses</t>
  </si>
  <si>
    <t>The City of Rose Bud used Revenue Replacement funding for various Police Department expenses that had increased during the Covid-19 pandemic. This includes the purchase of new gear &amp; equipment and paying salary &amp; employer payroll contribution expenses for eligible non-elected law enforcement employees. This project is complete and all funds were expended by March 2023.</t>
  </si>
  <si>
    <t>TPN-132829</t>
  </si>
  <si>
    <t>RCP-019677</t>
  </si>
  <si>
    <t>City Of Jasper, AR</t>
  </si>
  <si>
    <t>The City of Jasper chose to use revenue replacement funds for our Theater project.  The purpose of this project is to convert the old theater building into a convention and visitors center with restrooms that will be made available to our citizens and tourists.   This will create a venue for meetings, events (private and public), training center as well as host entertainment activities for the public and tourists.  The City of Jasper\u2019s population is 547 and is located near the Buffalo National River which was reported to have approximately 1 .5 million visitors last year. These visitors come into Jasper for restaurants, shopping, and housing.  Our visitors center will further provide the tourists with information about our area and other areas around the State of Arkansas.</t>
  </si>
  <si>
    <t>TPN-212909</t>
  </si>
  <si>
    <t>Master Lift Station Pump Replacement-two pumps</t>
  </si>
  <si>
    <t>Replacement of two pumps and motors for Master Lift Station #1. The pumps are eight inches with 30 horsepower, 880 RPM, 3PH, 230 V.</t>
  </si>
  <si>
    <t>TPN-221259</t>
  </si>
  <si>
    <t>Parks and Recreation Renovations</t>
  </si>
  <si>
    <t>The "Parks and Recreation Renovations" project focused on upgrading the lighting at a recreational field in Graham County. The purpose of the project was to enhance the safety and usability of the field for residents of the County, supporting various sports and recreational activities during evening hours. The desired outcome was to provide well-lit, accessible spaces that encourage physical activity and social engagement. The project has reached at least 50% completion, with $99,023 in funds obligated and expended for lighting improvements. Progress towards the desired outcome is measured by the completion of lighting renovations, resulting in improved field conditions and increased community usage.</t>
  </si>
  <si>
    <t>TPN-249584</t>
  </si>
  <si>
    <t>RCP-018158</t>
  </si>
  <si>
    <t>TPN-078600</t>
  </si>
  <si>
    <t>RCP-053730</t>
  </si>
  <si>
    <t>City Of St. Paul, OR</t>
  </si>
  <si>
    <t>Well #1 Rehab</t>
  </si>
  <si>
    <t>Rehabilitation of Well #1 of 3 wells that provide drinking water to the City of St Paul, Oregon. Water Permit #T-13420 State of Oregon.</t>
  </si>
  <si>
    <t>TPN-147711</t>
  </si>
  <si>
    <t>GIS CONTACT</t>
  </si>
  <si>
    <t>TPN-122846</t>
  </si>
  <si>
    <t>RCP-032334</t>
  </si>
  <si>
    <t>Danbury Township, OH</t>
  </si>
  <si>
    <t>Repair sinking foundation of Townhall meeting room area</t>
  </si>
  <si>
    <t>TPN-276821</t>
  </si>
  <si>
    <t>Animal Control Truck</t>
  </si>
  <si>
    <t>New animal control truck with cage on bed truck</t>
  </si>
  <si>
    <t>TPN-227340</t>
  </si>
  <si>
    <t>Church Street Lighting</t>
  </si>
  <si>
    <t>Installation of outdoor lighting for the Church Street recreation fields and structures.</t>
  </si>
  <si>
    <t>TPN-201567</t>
  </si>
  <si>
    <t>RCP-051469</t>
  </si>
  <si>
    <t>2023 REVENUE REPLACEMENT - FUNDS UTILIZED ON TAR/CHIPPING, EQUIPMENT PURCHASES, REPAIRS/MAINTENANCE EXPENSES, ETC.</t>
  </si>
  <si>
    <t>TPN-217960</t>
  </si>
  <si>
    <t>Main Water Line Repairs</t>
  </si>
  <si>
    <t>The water pipes at the Town's water facility connected to the water tower were over 50 years old. The Town upgraded the two large mains to be more secure, efficient, and cleaner.</t>
  </si>
  <si>
    <t>TPN-219431</t>
  </si>
  <si>
    <t>RCP-034033</t>
  </si>
  <si>
    <t>Town Of Luxemburg, WI</t>
  </si>
  <si>
    <t>Road improvements are needed on a variety of roads.</t>
  </si>
  <si>
    <t>TPN-198687</t>
  </si>
  <si>
    <t>RCP-026434</t>
  </si>
  <si>
    <t>Town Of Hobgood, NC</t>
  </si>
  <si>
    <t>Used funds for revenue replacement for law enforcement, general administration services, sanitation services, and materials and supplies.</t>
  </si>
  <si>
    <t>TPN-215281</t>
  </si>
  <si>
    <t>RCP-003368</t>
  </si>
  <si>
    <t>Albee Township, MI</t>
  </si>
  <si>
    <t>Building Improvements/Maintenance</t>
  </si>
  <si>
    <t>Funds used for Building Upgrades/Maintenance/Improvements\n\nFuture Funds Planned to be Used for Repairs (mainly outside of the building)</t>
  </si>
  <si>
    <t>TPN-248752</t>
  </si>
  <si>
    <t>RCP-019109</t>
  </si>
  <si>
    <t>Thompson Township, OH</t>
  </si>
  <si>
    <t>Thompson Township Road Repair</t>
  </si>
  <si>
    <t>Due to lowed tax income for funding for township,  road repairs lapsed. Able to repair much needed roadway to help lower concerns for accidents and better travel for residents</t>
  </si>
  <si>
    <t>TPN-062974</t>
  </si>
  <si>
    <t>RCP-055015</t>
  </si>
  <si>
    <t>Sioux Rapids City Of, IA</t>
  </si>
  <si>
    <t>SLFRF - ARPA Funds 2</t>
  </si>
  <si>
    <t>Digging up the old water main that is too small and breaks often and replacing it with a 2 inch water main on Evans and Riverview streets in Sioux Rapids.    This should help strength the line and increase water pressure and flow.  We will restore the yards and streets that are dug up with this process.  This was a bid job, so the price maybe less then bid.  If this is so, the extra funds will go back to SLFRF - ARAP Funds 1, Project - Water Meters.</t>
  </si>
  <si>
    <t>TPN-198947</t>
  </si>
  <si>
    <t>Data Center</t>
  </si>
  <si>
    <t>This project would propose moving the City's current data centers from City Hall Annex and the Dubuque Law Enforcement center to a new hardened and secure facility. Servers, Storage, networking and fiber optic connections to both data centers would be consolidated, moved and co-located in the same facility.  A data center is a facility that centralizes an organization\u2019s shared IT operations and equipment for the purposes of storing, processing, and disseminating data and applications. Because they house an organization's most critical and proprietary assets, data centers are vital to the continuity of daily operations. In addition to core IT equipment and connections (servers, storage, core network equipment and fiber optic connections) the facility would also include a supporting secure facility, support infrastructure with availability with a range of 99.671% to 99.995% uptime, UPS (generators and redundant power sources) environmental control (HVAC and exhaust) and physical security (biometrics and surveillance).\n\nQ2 FY2025 Correction - Funding moved to separate project specific to E911 relocation</t>
  </si>
  <si>
    <t>TPN-083554</t>
  </si>
  <si>
    <t>RCP-025567</t>
  </si>
  <si>
    <t>Strong, AR</t>
  </si>
  <si>
    <t>The City of Strong used Revenue Replacement funding to clear some city-owned land and perform some dirt work. Additionally, the City used Revenue Replacement funding for consultant expenses for further development and the completion of street paving. This project is complete and all funds were expended in 2022.</t>
  </si>
  <si>
    <t>TPN-060727</t>
  </si>
  <si>
    <t>ARPA - County Records Preservation</t>
  </si>
  <si>
    <t>Revenue Replacement funds are allocated to general governmental services provided by our jurisdiction to preserve the records of our county offices so make our records available to the general public to protect from the negative impact of COVID-19 public health emergency.</t>
  </si>
  <si>
    <t>TPN-267536</t>
  </si>
  <si>
    <t>LIBRARY WINDOWS</t>
  </si>
  <si>
    <t>REPLACE THE WINDOWS AT THE MAIN STREET LIBRARY</t>
  </si>
  <si>
    <t>TPN-121269</t>
  </si>
  <si>
    <t>Replace Gleason Library Roof Top Ventilation Unit</t>
  </si>
  <si>
    <t>This project has 2 components: (1) Replace the ventilation unit (RTU) $99,400; (2) Install a control unit for the RTU $26,000 (estimated).\nThe roof top ventilation unit (RTU) at the Gleason Library is well past its expected lifetime. It is necessary for providing adequate ventilation to the library. It will control CO2 levels and provide a healthy environment for the library. The RTU will circulate air from the library, and supplement it with outside air when the CO2 levels drop below a specified point. In addition, it will save a considerable amount of energy (and money) compared to the existing outdated equipment.</t>
  </si>
  <si>
    <t>TPN-044556</t>
  </si>
  <si>
    <t>Fire department communication equipment purchases to replace outdated equipment and upgrade so that the Town can communicate with County emergency systems.</t>
  </si>
  <si>
    <t>TPN-140185</t>
  </si>
  <si>
    <t>Trail</t>
  </si>
  <si>
    <t>Hubble Creek Trail 3</t>
  </si>
  <si>
    <t>TPN-282503</t>
  </si>
  <si>
    <t>Provide a mini excavator to perform road and town property maintenance</t>
  </si>
  <si>
    <t>TPN-291580</t>
  </si>
  <si>
    <t>Town programming</t>
  </si>
  <si>
    <t>Provide programming services within the Town.</t>
  </si>
  <si>
    <t>TPN-275758</t>
  </si>
  <si>
    <t>RCP-016317</t>
  </si>
  <si>
    <t>Windsor City, IL</t>
  </si>
  <si>
    <t>Meter upgrades</t>
  </si>
  <si>
    <t>TPN-204013</t>
  </si>
  <si>
    <t>RCP-003382</t>
  </si>
  <si>
    <t>Road improvements for Custer Township, can include gravel patching, ditch maintenance, culvert installation, limestone repair of secondary roads and brine application.</t>
  </si>
  <si>
    <t>TPN-283165</t>
  </si>
  <si>
    <t>RCP-007576</t>
  </si>
  <si>
    <t>City of Hollis</t>
  </si>
  <si>
    <t>Health</t>
  </si>
  <si>
    <t>Pay the Health Insurance for General Govt</t>
  </si>
  <si>
    <t>TPN-160053</t>
  </si>
  <si>
    <t>Centerville Alma Water  Project 1</t>
  </si>
  <si>
    <t>Centerville and Alma rural water line extension by Tyler PSD</t>
  </si>
  <si>
    <t>TPN-211102</t>
  </si>
  <si>
    <t>New sewer lift station added to infrastructure and new wellhouse added to water infrastructure.</t>
  </si>
  <si>
    <t>TPN-155414</t>
  </si>
  <si>
    <t>RCP-032846</t>
  </si>
  <si>
    <t>Village Of Magnolia, OH</t>
  </si>
  <si>
    <t>Village Equipment</t>
  </si>
  <si>
    <t>purchase of F550 truck with snow plow, salt spreader, toolbox, lights and decals and mower</t>
  </si>
  <si>
    <t>TPN-248646</t>
  </si>
  <si>
    <t>RCP-019319</t>
  </si>
  <si>
    <t>Village Of Highland Hills, OH</t>
  </si>
  <si>
    <t>Highland Hills Police Department Vehicle Procurement</t>
  </si>
  <si>
    <t>Funds were used by the Village of Highland Hills Police Department to replace the three most depreciated vehicles in the fleet. The oldest most used vehicles were taken out of the fleet and their usable parts went towards refreshing other squad vehicles.</t>
  </si>
  <si>
    <t>TPN-270169</t>
  </si>
  <si>
    <t>RCP-018718</t>
  </si>
  <si>
    <t>Richland Township, Sabina, OH</t>
  </si>
  <si>
    <t>2025 F550 Snow Plow With Salt Spreader</t>
  </si>
  <si>
    <t>2025 F550 Snow Plow With Salt Spreader With Upfits Under Body Tool Box On Curb Side; 4 Corner LED Strobe Lights; LED Spreader Light; Fender Wells</t>
  </si>
  <si>
    <t>TPN-156068</t>
  </si>
  <si>
    <t>Chesapeake Center</t>
  </si>
  <si>
    <t>Sanitary sewer connection (design and construction) for Chesapeake Center due to failing septic system.</t>
  </si>
  <si>
    <t>TPN-132896</t>
  </si>
  <si>
    <t>Consulting services on various projects for general, water/sewer, and electrical funds</t>
  </si>
  <si>
    <t>TPN-269217</t>
  </si>
  <si>
    <t>RCP-049827</t>
  </si>
  <si>
    <t>Town Of Aguilar, CO</t>
  </si>
  <si>
    <t>Payroll for Essential Workers</t>
  </si>
  <si>
    <t>Payroll for essential workers including water and gas system operators, Town Marshals, and emergency manager.</t>
  </si>
  <si>
    <t>TPN-206465</t>
  </si>
  <si>
    <t>Maple Avenue Sidewalk 3</t>
  </si>
  <si>
    <t>Installation of new sidewalks on Maple Avenue Phase 3.</t>
  </si>
  <si>
    <t>TPN-142699</t>
  </si>
  <si>
    <t>RCP-024204</t>
  </si>
  <si>
    <t>Town Of Lorraine, NY</t>
  </si>
  <si>
    <t>TPN-159298</t>
  </si>
  <si>
    <t>This project used $100,923.74 to cover the shortfall in property tax collections.</t>
  </si>
  <si>
    <t>TPN-226555</t>
  </si>
  <si>
    <t>WOODLAND PUMP STATION</t>
  </si>
  <si>
    <t>upgrade and repair woodland pump station</t>
  </si>
  <si>
    <t>TPN-198975</t>
  </si>
  <si>
    <t>Bogart Road Lining Project</t>
  </si>
  <si>
    <t>Sewer lining project to eliminate inflow &amp; infiltration</t>
  </si>
  <si>
    <t>TPN-067820</t>
  </si>
  <si>
    <t>SNOW PLOW TRUCK</t>
  </si>
  <si>
    <t>NEW TRUCK FOR PLOWING SNOW INCLUDING: TRUCK, DUMP BED, AND PLOW.</t>
  </si>
  <si>
    <t>TPN-142854</t>
  </si>
  <si>
    <t>RCP-022788</t>
  </si>
  <si>
    <t>Supervisors Tioga Township, PA</t>
  </si>
  <si>
    <t>We spent $14,400 for our engineer for in field work on Mitchell Crk Bridge Project, we purchased  antiskid for the roads for $14,505.16 and purchased  land within the township with remaining funds of $72,000</t>
  </si>
  <si>
    <t>TPN-052506</t>
  </si>
  <si>
    <t>RCP-034842</t>
  </si>
  <si>
    <t>Town Of Boulder Junction, WI</t>
  </si>
  <si>
    <t>Boulder Junction Highspeed Broadband</t>
  </si>
  <si>
    <t>The Town of Boulder Junction is connecting high speed broadband to all residences and business within the town.  Project is scheduled to be complete by 12/31/2023.  Payment on the project is not due until project is complete and verified.</t>
  </si>
  <si>
    <t>TPN-051668</t>
  </si>
  <si>
    <t>Town Hall Chambers IT Upgrade</t>
  </si>
  <si>
    <t>Upgrade the IT in the Town Hall Chambers.  Upgrades include hardware and software for a fully integrated audio visual system with recording &amp; streaming capabilities.</t>
  </si>
  <si>
    <t>TPN-063212</t>
  </si>
  <si>
    <t>RCP-003425</t>
  </si>
  <si>
    <t>City Of Saugatuck, MI</t>
  </si>
  <si>
    <t>Water Replacements/ Parks</t>
  </si>
  <si>
    <t>Water service lines replacements Campbell Road &amp; Park Street along with public park updates and improvements in the downtown corridor.</t>
  </si>
  <si>
    <t>TPN-156678</t>
  </si>
  <si>
    <t>RCP-013876</t>
  </si>
  <si>
    <t>Iron River Township, MI</t>
  </si>
  <si>
    <t>Township Maintenance Vehicle</t>
  </si>
  <si>
    <t>This project used $100,885.16 in SLFRF funds to obtain 1 Township maintenance vehicle, this vehicle is used for cemetery and water and sewer operations.  The remaining funds were used for engineering for possible projects.</t>
  </si>
  <si>
    <t>TPN-039801</t>
  </si>
  <si>
    <t>RCP-048964</t>
  </si>
  <si>
    <t>Lake Arthur Town, NM</t>
  </si>
  <si>
    <t>Premium pay for essential employees</t>
  </si>
  <si>
    <t>TPN-273986</t>
  </si>
  <si>
    <t>RCP-049008</t>
  </si>
  <si>
    <t>Vaughn Town, NM</t>
  </si>
  <si>
    <t>The Town of Vaughn used funds as Revenue Replacement to provide services to the community due to the loss of revenue.  Revenue replacement was used for payroll purposes in the General Fund.</t>
  </si>
  <si>
    <t>TPN-275197</t>
  </si>
  <si>
    <t>RCP-049012</t>
  </si>
  <si>
    <t>Williamsburg Village, NM</t>
  </si>
  <si>
    <t>Doris Ave., Wastewater Project</t>
  </si>
  <si>
    <t>The Village of Williamsburg intends to undertake improvements on Doris Ave. to Riverside Ln., including full depth hot mix asphalt, sidewalk, drive pads, base course, geogrid, subgrade, water line, wastewater sewer line, construction staking, and material testing.  This Project will include professional engineering services.</t>
  </si>
  <si>
    <t>TPN-143988</t>
  </si>
  <si>
    <t>City of Brooklet - Septic to Sewer</t>
  </si>
  <si>
    <t>The City of Brooklet is one of the few cities in Georgia without a public sewer system.  The City of Brooklet used State Fiscal Recovery Funds to construct a sewage collection system in downtown Brooklet.  Construction would consist of a pumping station and force main that would be tied to the City of Statesboro.  The City of Statesboro has agreed to accept and treat Brooklet\u2019s wastewater for a per gallon fee.</t>
  </si>
  <si>
    <t>TPN-199763</t>
  </si>
  <si>
    <t>City of Salisbury Lead Service Line Inventory Project</t>
  </si>
  <si>
    <t>The City of Salisbury recognizes the importance of lead line inventory There are approximately 850 connections to our water main Inventory plans include identifying and recording of each meter set by use of GPS digging approximately 5 feet on either side of the meter to identify piping material document such piping investigate if permitted pipe type entering the home or business photos of lead service lines goosenecks pigtails and white lead joints document on the Departments Required Lead Line Inventory Spreadsheet Grant funds will also be used to repair dig site back to or better than prior to digging This will require soil straw seed etc Work will be completed prior to the compliance date of 101624</t>
  </si>
  <si>
    <t>TPN-199764</t>
  </si>
  <si>
    <t>Galena</t>
  </si>
  <si>
    <t>Galena city sewer connection project to MoDOT facility</t>
  </si>
  <si>
    <t>TPN-199765</t>
  </si>
  <si>
    <t>GET THE LEAD OUT OF SCHOOL DRINKING WATER REIMBURSEMENT Q0200</t>
  </si>
  <si>
    <t>TPN-199766</t>
  </si>
  <si>
    <t>GET THE LEAD OUT OF SCHOOL DRINKING WATER REIMBURSEMENT Q0201</t>
  </si>
  <si>
    <t>TPN-199767</t>
  </si>
  <si>
    <t>GET THE LEAD OUT OF SCHOOL DRINKING WATER REIMBURSEMENT Q0202</t>
  </si>
  <si>
    <t>TPN-199768</t>
  </si>
  <si>
    <t>GET THE LEAD OUT OF SCHOOL DRINKING WATER REIMBURSEMENT Q0203</t>
  </si>
  <si>
    <t>TPN-199769</t>
  </si>
  <si>
    <t>GET THE LEAD OUT OF SCHOOL DRINKING WATER REIMBURSEMENT Q0204</t>
  </si>
  <si>
    <t>TPN-199770</t>
  </si>
  <si>
    <t>GET THE LEAD OUT OF SCHOOL DRINKING WATER REIMBURSEMENT Q0205</t>
  </si>
  <si>
    <t>TPN-199771</t>
  </si>
  <si>
    <t>GET THE LEAD OUT OF SCHOOL DRINKING WATER REIMBURSEMENT Q0206</t>
  </si>
  <si>
    <t>TPN-199772</t>
  </si>
  <si>
    <t>GET THE LEAD OUT OF SCHOOL DRINKING WATER REIMBURSEMENT Q0207</t>
  </si>
  <si>
    <t>TPN-199773</t>
  </si>
  <si>
    <t>GET THE LEAD OUT OF SCHOOL DRINKING WATER REIMBURSEMENT Q0208</t>
  </si>
  <si>
    <t>TPN-199774</t>
  </si>
  <si>
    <t>GET THE LEAD OUT OF SCHOOL DRINKING WATER REIMBURSEMENT Q0209</t>
  </si>
  <si>
    <t>TPN-199775</t>
  </si>
  <si>
    <t>GET THE LEAD OUT OF SCHOOL DRINKING WATER REIMBURSEMENT Q0210</t>
  </si>
  <si>
    <t>TPN-199776</t>
  </si>
  <si>
    <t>GET THE LEAD OUT OF SCHOOL DRINKING WATER REIMBURSEMENT Q0211</t>
  </si>
  <si>
    <t>TPN-199777</t>
  </si>
  <si>
    <t>GET THE LEAD OUT OF SCHOOL DRINKING WATER REIMBURSEMENT Q0212</t>
  </si>
  <si>
    <t>TPN-199778</t>
  </si>
  <si>
    <t>GET THE LEAD OUT OF SCHOOL DRINKING WATER REIMBURSEMENT Q0213</t>
  </si>
  <si>
    <t>TPN-199779</t>
  </si>
  <si>
    <t>GET THE LEAD OUT OF SCHOOL DRINKING WATER REIMBURSEMENT Q0214</t>
  </si>
  <si>
    <t>TPN-199780</t>
  </si>
  <si>
    <t>GET THE LEAD OUT OF SCHOOL DRINKING WATER REIMBURSEMENT Q0215</t>
  </si>
  <si>
    <t>TPN-199781</t>
  </si>
  <si>
    <t>GET THE LEAD OUT OF SCHOOL DRINKING WATER REIMBURSEMENT Q0216</t>
  </si>
  <si>
    <t>TPN-199782</t>
  </si>
  <si>
    <t>GET THE LEAD OUT OF SCHOOL DRINKING WATER REIMBURSEMENT Q0217</t>
  </si>
  <si>
    <t>TPN-199783</t>
  </si>
  <si>
    <t>GET THE LEAD OUT OF SCHOOL DRINKING WATER REIMBURSEMENT Q0218</t>
  </si>
  <si>
    <t>TPN-199784</t>
  </si>
  <si>
    <t>GET THE LEAD OUT OF SCHOOL DRINKING WATER REIMBURSEMENT Q0219</t>
  </si>
  <si>
    <t>TPN-199785</t>
  </si>
  <si>
    <t>GET THE LEAD OUT OF SCHOOL DRINKING WATER REIMBURSEMENT Q0220</t>
  </si>
  <si>
    <t>TPN-199786</t>
  </si>
  <si>
    <t>GET THE LEAD OUT OF SCHOOL DRINKING WATER REIMBURSEMENT Q0221</t>
  </si>
  <si>
    <t>TPN-199787</t>
  </si>
  <si>
    <t>GET THE LEAD OUT OF SCHOOL DRINKING WATER REIMBURSEMENT Q0222</t>
  </si>
  <si>
    <t>TPN-199788</t>
  </si>
  <si>
    <t>GET THE LEAD OUT OF SCHOOL DRINKING WATER REIMBURSEMENT Q0223</t>
  </si>
  <si>
    <t>TPN-199789</t>
  </si>
  <si>
    <t>GET THE LEAD OUT OF SCHOOL DRINKING WATER REIMBURSEMENT Q0224</t>
  </si>
  <si>
    <t>TPN-199790</t>
  </si>
  <si>
    <t>GET THE LEAD OUT OF SCHOOL DRINKING WATER REIMBURSEMENT Q0225</t>
  </si>
  <si>
    <t>TPN-199791</t>
  </si>
  <si>
    <t>GET THE LEAD OUT OF SCHOOL DRINKING WATER REIMBURSEMENT Q0226</t>
  </si>
  <si>
    <t>TPN-199792</t>
  </si>
  <si>
    <t>GET THE LEAD OUT OF SCHOOL DRINKING WATER REIMBURSEMENT Q0227</t>
  </si>
  <si>
    <t>TPN-199793</t>
  </si>
  <si>
    <t>GET THE LEAD OUT OF SCHOOL DRINKING WATER REIMBURSEMENT Q0228</t>
  </si>
  <si>
    <t>TPN-199794</t>
  </si>
  <si>
    <t>GET THE LEAD OUT OF SCHOOL DRINKING WATER REIMBURSEMENT Q0229</t>
  </si>
  <si>
    <t>TPN-199795</t>
  </si>
  <si>
    <t>GET THE LEAD OUT OF SCHOOL DRINKING WATER REIMBURSEMENT Q0230</t>
  </si>
  <si>
    <t>TPN-199796</t>
  </si>
  <si>
    <t>GET THE LEAD OUT OF SCHOOL DRINKING WATER REIMBURSEMENT Q0231</t>
  </si>
  <si>
    <t>TPN-199797</t>
  </si>
  <si>
    <t>GET THE LEAD OUT OF SCHOOL DRINKING WATER REIMBURSEMENT Q0232</t>
  </si>
  <si>
    <t>TPN-199798</t>
  </si>
  <si>
    <t>GET THE LEAD OUT OF SCHOOL DRINKING WATER REIMBURSEMENT Q0233</t>
  </si>
  <si>
    <t>TPN-199799</t>
  </si>
  <si>
    <t>GET THE LEAD OUT OF SCHOOL DRINKING WATER REIMBURSEMENT Q0234</t>
  </si>
  <si>
    <t>TPN-199800</t>
  </si>
  <si>
    <t>GET THE LEAD OUT OF SCHOOL DRINKING WATER REIMBURSEMENT Q0235</t>
  </si>
  <si>
    <t>TPN-199801</t>
  </si>
  <si>
    <t>GET THE LEAD OUT OF SCHOOL DRINKING WATER REIMBURSEMENT Q0236</t>
  </si>
  <si>
    <t>TPN-199802</t>
  </si>
  <si>
    <t>GET THE LEAD OUT OF SCHOOL DRINKING WATER REIMBURSEMENT Q0237</t>
  </si>
  <si>
    <t>TPN-199803</t>
  </si>
  <si>
    <t>GET THE LEAD OUT OF SCHOOL DRINKING WATER REIMBURSEMENT Q0238</t>
  </si>
  <si>
    <t>TPN-199804</t>
  </si>
  <si>
    <t>GET THE LEAD OUT OF SCHOOL DRINKING WATER REIMBURSEMENT Q0239</t>
  </si>
  <si>
    <t>TPN-199805</t>
  </si>
  <si>
    <t>GET THE LEAD OUT OF SCHOOL DRINKING WATER REIMBURSEMENT Q0240</t>
  </si>
  <si>
    <t>TPN-199806</t>
  </si>
  <si>
    <t>GET THE LEAD OUT OF SCHOOL DRINKING WATER REIMBURSEMENT Q0241</t>
  </si>
  <si>
    <t>TPN-199807</t>
  </si>
  <si>
    <t>GET THE LEAD OUT OF SCHOOL DRINKING WATER REIMBURSEMENT Q0242</t>
  </si>
  <si>
    <t>TPN-199808</t>
  </si>
  <si>
    <t>GET THE LEAD OUT OF SCHOOL DRINKING WATER REIMBURSEMENT Q0243</t>
  </si>
  <si>
    <t>TPN-199809</t>
  </si>
  <si>
    <t>GET THE LEAD OUT OF SCHOOL DRINKING WATER REIMBURSEMENT Q0244</t>
  </si>
  <si>
    <t>TPN-199810</t>
  </si>
  <si>
    <t>GET THE LEAD OUT OF SCHOOL DRINKING WATER REIMBURSEMENT Q0245</t>
  </si>
  <si>
    <t>TPN-199811</t>
  </si>
  <si>
    <t>GET THE LEAD OUT OF SCHOOL DRINKING WATER REIMBURSEMENT Q0246</t>
  </si>
  <si>
    <t>TPN-199812</t>
  </si>
  <si>
    <t>GET THE LEAD OUT OF SCHOOL DRINKING WATER REIMBURSEMENT Q0247</t>
  </si>
  <si>
    <t>TPN-199813</t>
  </si>
  <si>
    <t>GET THE LEAD OUT OF SCHOOL DRINKING WATER REIMBURSEMENT Q0248</t>
  </si>
  <si>
    <t>TPN-199814</t>
  </si>
  <si>
    <t>GET THE LEAD OUT OF SCHOOL DRINKING WATER REIMBURSEMENT Q0249</t>
  </si>
  <si>
    <t>TPN-199815</t>
  </si>
  <si>
    <t>GET THE LEAD OUT OF SCHOOL DRINKING WATER REIMBURSEMENT Q0250</t>
  </si>
  <si>
    <t>TPN-199816</t>
  </si>
  <si>
    <t>GET THE LEAD OUT OF SCHOOL DRINKING WATER REIMBURSEMENT Q0251</t>
  </si>
  <si>
    <t>TPN-199817</t>
  </si>
  <si>
    <t>GET THE LEAD OUT OF SCHOOL DRINKING WATER REIMBURSEMENT Q0252</t>
  </si>
  <si>
    <t>TPN-199818</t>
  </si>
  <si>
    <t>GET THE LEAD OUT OF SCHOOL DRINKING WATER REIMBURSEMENT Q0253</t>
  </si>
  <si>
    <t>TPN-199819</t>
  </si>
  <si>
    <t>GET THE LEAD OUT OF SCHOOL DRINKING WATER REIMBURSEMENT Q0254</t>
  </si>
  <si>
    <t>TPN-199820</t>
  </si>
  <si>
    <t>GET THE LEAD OUT OF SCHOOL DRINKING WATER REIMBURSEMENT Q0255</t>
  </si>
  <si>
    <t>TPN-199821</t>
  </si>
  <si>
    <t>GET THE LEAD OUT OF SCHOOL DRINKING WATER REIMBURSEMENT Q0256</t>
  </si>
  <si>
    <t>TPN-199822</t>
  </si>
  <si>
    <t>GET THE LEAD OUT OF SCHOOL DRINKING WATER REIMBURSEMENT Q0257</t>
  </si>
  <si>
    <t>TPN-199823</t>
  </si>
  <si>
    <t>GET THE LEAD OUT OF SCHOOL DRINKING WATER REIMBURSEMENT Q0258</t>
  </si>
  <si>
    <t>TPN-199824</t>
  </si>
  <si>
    <t>GET THE LEAD OUT OF SCHOOL DRINKING WATER REIMBURSEMENT Q0259</t>
  </si>
  <si>
    <t>TPN-199825</t>
  </si>
  <si>
    <t>GET THE LEAD OUT OF SCHOOL DRINKING WATER REIMBURSEMENT Q0260</t>
  </si>
  <si>
    <t>TPN-199826</t>
  </si>
  <si>
    <t>GET THE LEAD OUT OF SCHOOL DRINKING WATER REIMBURSEMENT Q0261</t>
  </si>
  <si>
    <t>TPN-199827</t>
  </si>
  <si>
    <t>GET THE LEAD OUT OF SCHOOL DRINKING WATER REIMBURSEMENT Q0262</t>
  </si>
  <si>
    <t>TPN-199828</t>
  </si>
  <si>
    <t>GET THE LEAD OUT OF SCHOOL DRINKING WATER REIMBURSEMENT Q0263</t>
  </si>
  <si>
    <t>TPN-199829</t>
  </si>
  <si>
    <t>GET THE LEAD OUT OF SCHOOL DRINKING WATER REIMBURSEMENT Q0264</t>
  </si>
  <si>
    <t>TPN-199830</t>
  </si>
  <si>
    <t>GET THE LEAD OUT OF SCHOOL DRINKING WATER REIMBURSEMENT Q0265</t>
  </si>
  <si>
    <t>TPN-199831</t>
  </si>
  <si>
    <t>GET THE LEAD OUT OF SCHOOL DRINKING WATER REIMBURSEMENT Q0266</t>
  </si>
  <si>
    <t>TPN-199832</t>
  </si>
  <si>
    <t>GET THE LEAD OUT OF SCHOOL DRINKING WATER REIMBURSEMENT Q0267</t>
  </si>
  <si>
    <t>TPN-199833</t>
  </si>
  <si>
    <t>GET THE LEAD OUT OF SCHOOL DRINKING WATER REIMBURSEMENT Q0268</t>
  </si>
  <si>
    <t>TPN-199834</t>
  </si>
  <si>
    <t>GET THE LEAD OUT OF SCHOOL DRINKING WATER REIMBURSEMENT Q0269</t>
  </si>
  <si>
    <t>TPN-199835</t>
  </si>
  <si>
    <t>GET THE LEAD OUT OF SCHOOL DRINKING WATER REIMBURSEMENT Q0270</t>
  </si>
  <si>
    <t>TPN-199836</t>
  </si>
  <si>
    <t>GET THE LEAD OUT OF SCHOOL DRINKING WATER REIMBURSEMENT Q0271</t>
  </si>
  <si>
    <t>TPN-199837</t>
  </si>
  <si>
    <t>GET THE LEAD OUT OF SCHOOL DRINKING WATER REIMBURSEMENT Q0272</t>
  </si>
  <si>
    <t>TPN-199838</t>
  </si>
  <si>
    <t>GET THE LEAD OUT OF SCHOOL DRINKING WATER REIMBURSEMENT Q0273</t>
  </si>
  <si>
    <t>TPN-199839</t>
  </si>
  <si>
    <t>GET THE LEAD OUT OF SCHOOL DRINKING WATER REIMBURSEMENT Q0274</t>
  </si>
  <si>
    <t>TPN-199840</t>
  </si>
  <si>
    <t>GET THE LEAD OUT OF SCHOOL DRINKING WATER REIMBURSEMENT Q0275</t>
  </si>
  <si>
    <t>TPN-199841</t>
  </si>
  <si>
    <t>GET THE LEAD OUT OF SCHOOL DRINKING WATER REIMBURSEMENT Q0276</t>
  </si>
  <si>
    <t>TPN-199842</t>
  </si>
  <si>
    <t>GET THE LEAD OUT OF SCHOOL DRINKING WATER REIMBURSEMENT Q0277</t>
  </si>
  <si>
    <t>TPN-199843</t>
  </si>
  <si>
    <t>GET THE LEAD OUT OF SCHOOL DRINKING WATER REIMBURSEMENT Q0278</t>
  </si>
  <si>
    <t>TPN-199844</t>
  </si>
  <si>
    <t>GET THE LEAD OUT OF SCHOOL DRINKING WATER REIMBURSEMENT Q0279</t>
  </si>
  <si>
    <t>TPN-199845</t>
  </si>
  <si>
    <t>GET THE LEAD OUT OF SCHOOL DRINKING WATER REIMBURSEMENT Q0280</t>
  </si>
  <si>
    <t>TPN-199846</t>
  </si>
  <si>
    <t>GET THE LEAD OUT OF SCHOOL DRINKING WATER REIMBURSEMENT Q0281</t>
  </si>
  <si>
    <t>TPN-199847</t>
  </si>
  <si>
    <t>GET THE LEAD OUT OF SCHOOL DRINKING WATER REIMBURSEMENT Q0282</t>
  </si>
  <si>
    <t>TPN-199848</t>
  </si>
  <si>
    <t>GET THE LEAD OUT OF SCHOOL DRINKING WATER REIMBURSEMENT Q0283</t>
  </si>
  <si>
    <t>TPN-199849</t>
  </si>
  <si>
    <t>GET THE LEAD OUT OF SCHOOL DRINKING WATER REIMBURSEMENT Q0284</t>
  </si>
  <si>
    <t>TPN-199850</t>
  </si>
  <si>
    <t>GET THE LEAD OUT OF SCHOOL DRINKING WATER REIMBURSEMENT Q0285</t>
  </si>
  <si>
    <t>TPN-199851</t>
  </si>
  <si>
    <t>GET THE LEAD OUT OF SCHOOL DRINKING WATER REIMBURSEMENT Q0286</t>
  </si>
  <si>
    <t>TPN-199852</t>
  </si>
  <si>
    <t>GET THE LEAD OUT OF SCHOOL DRINKING WATER REIMBURSEMENT Q0287</t>
  </si>
  <si>
    <t>TPN-199853</t>
  </si>
  <si>
    <t>GET THE LEAD OUT OF SCHOOL DRINKING WATER REIMBURSEMENT Q0288</t>
  </si>
  <si>
    <t>TPN-199854</t>
  </si>
  <si>
    <t>GET THE LEAD OUT OF SCHOOL DRINKING WATER REIMBURSEMENT Q0289</t>
  </si>
  <si>
    <t>TPN-199855</t>
  </si>
  <si>
    <t>GET THE LEAD OUT OF SCHOOL DRINKING WATER REIMBURSEMENT Q0290</t>
  </si>
  <si>
    <t>TPN-199856</t>
  </si>
  <si>
    <t>GET THE LEAD OUT OF SCHOOL DRINKING WATER REIMBURSEMENT Q0291</t>
  </si>
  <si>
    <t>TPN-199857</t>
  </si>
  <si>
    <t>GET THE LEAD OUT OF SCHOOL DRINKING WATER REIMBURSEMENT Q0292</t>
  </si>
  <si>
    <t>TPN-199858</t>
  </si>
  <si>
    <t>GET THE LEAD OUT OF SCHOOL DRINKING WATER REIMBURSEMENT Q0293</t>
  </si>
  <si>
    <t>TPN-199859</t>
  </si>
  <si>
    <t>GET THE LEAD OUT OF SCHOOL DRINKING WATER REIMBURSEMENT Q0294</t>
  </si>
  <si>
    <t>TPN-199860</t>
  </si>
  <si>
    <t>GET THE LEAD OUT OF SCHOOL DRINKING WATER REIMBURSEMENT Q0295</t>
  </si>
  <si>
    <t>TPN-199861</t>
  </si>
  <si>
    <t>GET THE LEAD OUT OF SCHOOL DRINKING WATER REIMBURSEMENT Q0296</t>
  </si>
  <si>
    <t>TPN-199862</t>
  </si>
  <si>
    <t>GET THE LEAD OUT OF SCHOOL DRINKING WATER REIMBURSEMENT Q0297</t>
  </si>
  <si>
    <t>TPN-199863</t>
  </si>
  <si>
    <t>GET THE LEAD OUT OF SCHOOL DRINKING WATER REIMBURSEMENT Q0298</t>
  </si>
  <si>
    <t>TPN-199864</t>
  </si>
  <si>
    <t>GET THE LEAD OUT OF SCHOOL DRINKING WATER REIMBURSEMENT Q0299</t>
  </si>
  <si>
    <t>TPN-199865</t>
  </si>
  <si>
    <t>GET THE LEAD OUT OF SCHOOL DRINKING WATER REIMBURSEMENT Q0300</t>
  </si>
  <si>
    <t>TPN-199866</t>
  </si>
  <si>
    <t>GET THE LEAD OUT OF SCHOOL DRINKING WATER REIMBURSEMENT Q0301</t>
  </si>
  <si>
    <t>TPN-199867</t>
  </si>
  <si>
    <t>GET THE LEAD OUT OF SCHOOL DRINKING WATER REIMBURSEMENT Q0302</t>
  </si>
  <si>
    <t>TPN-199868</t>
  </si>
  <si>
    <t>GET THE LEAD OUT OF SCHOOL DRINKING WATER REIMBURSEMENT Q0303</t>
  </si>
  <si>
    <t>TPN-199869</t>
  </si>
  <si>
    <t>GET THE LEAD OUT OF SCHOOL DRINKING WATER REIMBURSEMENT Q0304</t>
  </si>
  <si>
    <t>TPN-199870</t>
  </si>
  <si>
    <t>GET THE LEAD OUT OF SCHOOL DRINKING WATER REIMBURSEMENT Q0305</t>
  </si>
  <si>
    <t>TPN-199871</t>
  </si>
  <si>
    <t>GET THE LEAD OUT OF SCHOOL DRINKING WATER REIMBURSEMENT Q0306</t>
  </si>
  <si>
    <t>TPN-199872</t>
  </si>
  <si>
    <t>GET THE LEAD OUT OF SCHOOL DRINKING WATER REIMBURSEMENT Q0307</t>
  </si>
  <si>
    <t>TPN-199873</t>
  </si>
  <si>
    <t>GET THE LEAD OUT OF SCHOOL DRINKING WATER REIMBURSEMENT Q0308</t>
  </si>
  <si>
    <t>TPN-199874</t>
  </si>
  <si>
    <t>GET THE LEAD OUT OF SCHOOL DRINKING WATER REIMBURSEMENT Q0309</t>
  </si>
  <si>
    <t>TPN-199875</t>
  </si>
  <si>
    <t>GET THE LEAD OUT OF SCHOOL DRINKING WATER REIMBURSEMENT Q0310</t>
  </si>
  <si>
    <t>TPN-199876</t>
  </si>
  <si>
    <t>GET THE LEAD OUT OF SCHOOL DRINKING WATER REIMBURSEMENT Q0311</t>
  </si>
  <si>
    <t>TPN-199877</t>
  </si>
  <si>
    <t>GET THE LEAD OUT OF SCHOOL DRINKING WATER REIMBURSEMENT Q0312</t>
  </si>
  <si>
    <t>TPN-199878</t>
  </si>
  <si>
    <t>GET THE LEAD OUT OF SCHOOL DRINKING WATER REIMBURSEMENT Q0313</t>
  </si>
  <si>
    <t>TPN-199879</t>
  </si>
  <si>
    <t>GET THE LEAD OUT OF SCHOOL DRINKING WATER REIMBURSEMENT Q0314</t>
  </si>
  <si>
    <t>TPN-199880</t>
  </si>
  <si>
    <t>GET THE LEAD OUT OF SCHOOL DRINKING WATER REIMBURSEMENT Q0315</t>
  </si>
  <si>
    <t>TPN-199881</t>
  </si>
  <si>
    <t>GET THE LEAD OUT OF SCHOOL DRINKING WATER REIMBURSEMENT Q0316</t>
  </si>
  <si>
    <t>TPN-199882</t>
  </si>
  <si>
    <t>GET THE LEAD OUT OF SCHOOL DRINKING WATER REIMBURSEMENT Q0317</t>
  </si>
  <si>
    <t>TPN-199883</t>
  </si>
  <si>
    <t>GET THE LEAD OUT OF SCHOOL DRINKING WATER REIMBURSEMENT Q0318</t>
  </si>
  <si>
    <t>TPN-199884</t>
  </si>
  <si>
    <t>GET THE LEAD OUT OF SCHOOL DRINKING WATER REIMBURSEMENT Q0319</t>
  </si>
  <si>
    <t>TPN-199885</t>
  </si>
  <si>
    <t>GET THE LEAD OUT OF SCHOOL DRINKING WATER REIMBURSEMENT Q0320</t>
  </si>
  <si>
    <t>TPN-199886</t>
  </si>
  <si>
    <t>GET THE LEAD OUT OF SCHOOL DRINKING WATER REIMBURSEMENT Q0321</t>
  </si>
  <si>
    <t>TPN-199887</t>
  </si>
  <si>
    <t>GET THE LEAD OUT OF SCHOOL DRINKING WATER REIMBURSEMENT Q0322</t>
  </si>
  <si>
    <t>TPN-199888</t>
  </si>
  <si>
    <t>GET THE LEAD OUT OF SCHOOL DRINKING WATER REIMBURSEMENT Q0323</t>
  </si>
  <si>
    <t>TPN-199889</t>
  </si>
  <si>
    <t>GET THE LEAD OUT OF SCHOOL DRINKING WATER REIMBURSEMENT Q0324</t>
  </si>
  <si>
    <t>TPN-199890</t>
  </si>
  <si>
    <t>GET THE LEAD OUT OF SCHOOL DRINKING WATER REIMBURSEMENT Q0325</t>
  </si>
  <si>
    <t>TPN-199891</t>
  </si>
  <si>
    <t>GET THE LEAD OUT OF SCHOOL DRINKING WATER REIMBURSEMENT Q0326</t>
  </si>
  <si>
    <t>TPN-199892</t>
  </si>
  <si>
    <t>GET THE LEAD OUT OF SCHOOL DRINKING WATER REIMBURSEMENT Q0327</t>
  </si>
  <si>
    <t>TPN-199893</t>
  </si>
  <si>
    <t>GET THE LEAD OUT OF SCHOOL DRINKING WATER REIMBURSEMENT Q0328</t>
  </si>
  <si>
    <t>TPN-199894</t>
  </si>
  <si>
    <t>GET THE LEAD OUT OF SCHOOL DRINKING WATER REIMBURSEMENT Q0329</t>
  </si>
  <si>
    <t>TPN-199895</t>
  </si>
  <si>
    <t>GET THE LEAD OUT OF SCHOOL DRINKING WATER REIMBURSEMENT Q0330</t>
  </si>
  <si>
    <t>TPN-199896</t>
  </si>
  <si>
    <t>GET THE LEAD OUT OF SCHOOL DRINKING WATER REIMBURSEMENT Q0331</t>
  </si>
  <si>
    <t>TPN-199897</t>
  </si>
  <si>
    <t>GET THE LEAD OUT OF SCHOOL DRINKING WATER REIMBURSEMENT Q0332</t>
  </si>
  <si>
    <t>TPN-199898</t>
  </si>
  <si>
    <t>GET THE LEAD OUT OF SCHOOL DRINKING WATER REIMBURSEMENT Q0333</t>
  </si>
  <si>
    <t>TPN-199899</t>
  </si>
  <si>
    <t>GET THE LEAD OUT OF SCHOOL DRINKING WATER REIMBURSEMENT Q0334</t>
  </si>
  <si>
    <t>TPN-199900</t>
  </si>
  <si>
    <t>GET THE LEAD OUT OF SCHOOL DRINKING WATER REIMBURSEMENT Q0335</t>
  </si>
  <si>
    <t>TPN-199901</t>
  </si>
  <si>
    <t>GET THE LEAD OUT OF SCHOOL DRINKING WATER REIMBURSEMENT Q0336</t>
  </si>
  <si>
    <t>TPN-199902</t>
  </si>
  <si>
    <t>GET THE LEAD OUT OF SCHOOL DRINKING WATER REIMBURSEMENT Q0337</t>
  </si>
  <si>
    <t>TPN-199903</t>
  </si>
  <si>
    <t>GET THE LEAD OUT OF SCHOOL DRINKING WATER REIMBURSEMENT Q0338</t>
  </si>
  <si>
    <t>TPN-199904</t>
  </si>
  <si>
    <t>GET THE LEAD OUT OF SCHOOL DRINKING WATER REIMBURSEMENT Q0339</t>
  </si>
  <si>
    <t>TPN-199905</t>
  </si>
  <si>
    <t>GET THE LEAD OUT OF SCHOOL DRINKING WATER REIMBURSEMENT Q0340</t>
  </si>
  <si>
    <t>TPN-199906</t>
  </si>
  <si>
    <t>GET THE LEAD OUT OF SCHOOL DRINKING WATER REIMBURSEMENT Q0341</t>
  </si>
  <si>
    <t>TPN-199907</t>
  </si>
  <si>
    <t>GET THE LEAD OUT OF SCHOOL DRINKING WATER REIMBURSEMENT Q0342</t>
  </si>
  <si>
    <t>TPN-199908</t>
  </si>
  <si>
    <t>GET THE LEAD OUT OF SCHOOL DRINKING WATER REIMBURSEMENT Q0343</t>
  </si>
  <si>
    <t>TPN-199909</t>
  </si>
  <si>
    <t>GET THE LEAD OUT OF SCHOOL DRINKING WATER REIMBURSEMENT Q0344</t>
  </si>
  <si>
    <t>TPN-199910</t>
  </si>
  <si>
    <t>GET THE LEAD OUT OF SCHOOL DRINKING WATER REIMBURSEMENT Q0345</t>
  </si>
  <si>
    <t>TPN-199911</t>
  </si>
  <si>
    <t>GET THE LEAD OUT OF SCHOOL DRINKING WATER REIMBURSEMENT Q0346</t>
  </si>
  <si>
    <t>TPN-199912</t>
  </si>
  <si>
    <t>GET THE LEAD OUT OF SCHOOL DRINKING WATER REIMBURSEMENT Q0347</t>
  </si>
  <si>
    <t>TPN-199913</t>
  </si>
  <si>
    <t>GET THE LEAD OUT OF SCHOOL DRINKING WATER REIMBURSEMENT Q0348</t>
  </si>
  <si>
    <t>TPN-199914</t>
  </si>
  <si>
    <t>GET THE LEAD OUT OF SCHOOL DRINKING WATER REIMBURSEMENT Q0349</t>
  </si>
  <si>
    <t>TPN-199915</t>
  </si>
  <si>
    <t>GET THE LEAD OUT OF SCHOOL DRINKING WATER REIMBURSEMENT Q0350</t>
  </si>
  <si>
    <t>TPN-199916</t>
  </si>
  <si>
    <t>GET THE LEAD OUT OF SCHOOL DRINKING WATER REIMBURSEMENT Q0351</t>
  </si>
  <si>
    <t>TPN-199917</t>
  </si>
  <si>
    <t>GET THE LEAD OUT OF SCHOOL DRINKING WATER REIMBURSEMENT Q0352</t>
  </si>
  <si>
    <t>TPN-199918</t>
  </si>
  <si>
    <t>GET THE LEAD OUT OF SCHOOL DRINKING WATER REIMBURSEMENT Q0353</t>
  </si>
  <si>
    <t>TPN-199919</t>
  </si>
  <si>
    <t>GET THE LEAD OUT OF SCHOOL DRINKING WATER REIMBURSEMENT Q0354</t>
  </si>
  <si>
    <t>TPN-199920</t>
  </si>
  <si>
    <t>GET THE LEAD OUT OF SCHOOL DRINKING WATER REIMBURSEMENT Q0355</t>
  </si>
  <si>
    <t>TPN-199921</t>
  </si>
  <si>
    <t>GET THE LEAD OUT OF SCHOOL DRINKING WATER REIMBURSEMENT Q0356</t>
  </si>
  <si>
    <t>TPN-199922</t>
  </si>
  <si>
    <t>GET THE LEAD OUT OF SCHOOL DRINKING WATER REIMBURSEMENT Q0357</t>
  </si>
  <si>
    <t>TPN-199923</t>
  </si>
  <si>
    <t>GET THE LEAD OUT OF SCHOOL DRINKING WATER REIMBURSEMENT Q0358</t>
  </si>
  <si>
    <t>TPN-199924</t>
  </si>
  <si>
    <t>GET THE LEAD OUT OF SCHOOL DRINKING WATER REIMBURSEMENT Q0359</t>
  </si>
  <si>
    <t>TPN-199925</t>
  </si>
  <si>
    <t>GET THE LEAD OUT OF SCHOOL DRINKING WATER REIMBURSEMENT Q0360</t>
  </si>
  <si>
    <t>TPN-199926</t>
  </si>
  <si>
    <t>GET THE LEAD OUT OF SCHOOL DRINKING WATER REIMBURSEMENT Q0361</t>
  </si>
  <si>
    <t>TPN-199927</t>
  </si>
  <si>
    <t>GET THE LEAD OUT OF SCHOOL DRINKING WATER REIMBURSEMENT Q0362</t>
  </si>
  <si>
    <t>TPN-199928</t>
  </si>
  <si>
    <t>GET THE LEAD OUT OF SCHOOL DRINKING WATER REIMBURSEMENT Q0363</t>
  </si>
  <si>
    <t>TPN-199929</t>
  </si>
  <si>
    <t>GET THE LEAD OUT OF SCHOOL DRINKING WATER REIMBURSEMENT Q0364</t>
  </si>
  <si>
    <t>TPN-199930</t>
  </si>
  <si>
    <t>GET THE LEAD OUT OF SCHOOL DRINKING WATER REIMBURSEMENT Q0365</t>
  </si>
  <si>
    <t>TPN-199931</t>
  </si>
  <si>
    <t>GET THE LEAD OUT OF SCHOOL DRINKING WATER REIMBURSEMENT Q0366</t>
  </si>
  <si>
    <t>TPN-199932</t>
  </si>
  <si>
    <t>GET THE LEAD OUT OF SCHOOL DRINKING WATER REIMBURSEMENT Q0367</t>
  </si>
  <si>
    <t>TPN-199933</t>
  </si>
  <si>
    <t>GET THE LEAD OUT OF SCHOOL DRINKING WATER REIMBURSEMENT Q0368</t>
  </si>
  <si>
    <t>TPN-199934</t>
  </si>
  <si>
    <t>GET THE LEAD OUT OF SCHOOL DRINKING WATER REIMBURSEMENT Q0369</t>
  </si>
  <si>
    <t>TPN-199935</t>
  </si>
  <si>
    <t>GET THE LEAD OUT OF SCHOOL DRINKING WATER REIMBURSEMENT Q0370</t>
  </si>
  <si>
    <t>TPN-199936</t>
  </si>
  <si>
    <t>GET THE LEAD OUT OF SCHOOL DRINKING WATER REIMBURSEMENT Q0371</t>
  </si>
  <si>
    <t>TPN-199937</t>
  </si>
  <si>
    <t>GET THE LEAD OUT OF SCHOOL DRINKING WATER REIMBURSEMENT Q0372</t>
  </si>
  <si>
    <t>TPN-199938</t>
  </si>
  <si>
    <t>GET THE LEAD OUT OF SCHOOL DRINKING WATER REIMBURSEMENT Q0373</t>
  </si>
  <si>
    <t>TPN-199939</t>
  </si>
  <si>
    <t>GET THE LEAD OUT OF SCHOOL DRINKING WATER REIMBURSEMENT Q0374</t>
  </si>
  <si>
    <t>TPN-199940</t>
  </si>
  <si>
    <t>GET THE LEAD OUT OF SCHOOL DRINKING WATER REIMBURSEMENT Q0375</t>
  </si>
  <si>
    <t>TPN-199941</t>
  </si>
  <si>
    <t>GET THE LEAD OUT OF SCHOOL DRINKING WATER REIMBURSEMENT Q0376</t>
  </si>
  <si>
    <t>TPN-199942</t>
  </si>
  <si>
    <t>GET THE LEAD OUT OF SCHOOL DRINKING WATER REIMBURSEMENT Q0377</t>
  </si>
  <si>
    <t>TPN-199943</t>
  </si>
  <si>
    <t>GET THE LEAD OUT OF SCHOOL DRINKING WATER REIMBURSEMENT Q0378</t>
  </si>
  <si>
    <t>TPN-199944</t>
  </si>
  <si>
    <t>GET THE LEAD OUT OF SCHOOL DRINKING WATER REIMBURSEMENT Q0379</t>
  </si>
  <si>
    <t>TPN-199945</t>
  </si>
  <si>
    <t>GET THE LEAD OUT OF SCHOOL DRINKING WATER REIMBURSEMENT Q0380</t>
  </si>
  <si>
    <t>TPN-199946</t>
  </si>
  <si>
    <t>GET THE LEAD OUT OF SCHOOL DRINKING WATER REIMBURSEMENT Q0381</t>
  </si>
  <si>
    <t>TPN-199947</t>
  </si>
  <si>
    <t>GET THE LEAD OUT OF SCHOOL DRINKING WATER REIMBURSEMENT Q0382</t>
  </si>
  <si>
    <t>TPN-199948</t>
  </si>
  <si>
    <t>GET THE LEAD OUT OF SCHOOL DRINKING WATER REIMBURSEMENT Q0383</t>
  </si>
  <si>
    <t>TPN-199949</t>
  </si>
  <si>
    <t>GET THE LEAD OUT OF SCHOOL DRINKING WATER REIMBURSEMENT Q0384</t>
  </si>
  <si>
    <t>TPN-199950</t>
  </si>
  <si>
    <t>GET THE LEAD OUT OF SCHOOL DRINKING WATER REIMBURSEMENT Q0385</t>
  </si>
  <si>
    <t>TPN-199951</t>
  </si>
  <si>
    <t>GET THE LEAD OUT OF SCHOOL DRINKING WATER REIMBURSEMENT Q0386</t>
  </si>
  <si>
    <t>TPN-199952</t>
  </si>
  <si>
    <t>GET THE LEAD OUT OF SCHOOL DRINKING WATER REIMBURSEMENT Q0387</t>
  </si>
  <si>
    <t>TPN-199953</t>
  </si>
  <si>
    <t>GET THE LEAD OUT OF SCHOOL DRINKING WATER REIMBURSEMENT Q0388</t>
  </si>
  <si>
    <t>TPN-199954</t>
  </si>
  <si>
    <t>GET THE LEAD OUT OF SCHOOL DRINKING WATER REIMBURSEMENT Q0389</t>
  </si>
  <si>
    <t>TPN-199955</t>
  </si>
  <si>
    <t>GET THE LEAD OUT OF SCHOOL DRINKING WATER REIMBURSEMENT Q0390</t>
  </si>
  <si>
    <t>TPN-199956</t>
  </si>
  <si>
    <t>GET THE LEAD OUT OF SCHOOL DRINKING WATER REIMBURSEMENT Q0391</t>
  </si>
  <si>
    <t>TPN-199957</t>
  </si>
  <si>
    <t>GET THE LEAD OUT OF SCHOOL DRINKING WATER REIMBURSEMENT Q0392</t>
  </si>
  <si>
    <t>TPN-199958</t>
  </si>
  <si>
    <t>GET THE LEAD OUT OF SCHOOL DRINKING WATER REIMBURSEMENT Q0393</t>
  </si>
  <si>
    <t>TPN-199959</t>
  </si>
  <si>
    <t>GET THE LEAD OUT OF SCHOOL DRINKING WATER REIMBURSEMENT Q0394</t>
  </si>
  <si>
    <t>TPN-199960</t>
  </si>
  <si>
    <t>GET THE LEAD OUT OF SCHOOL DRINKING WATER REIMBURSEMENT Q0395</t>
  </si>
  <si>
    <t>TPN-199961</t>
  </si>
  <si>
    <t>GET THE LEAD OUT OF SCHOOL DRINKING WATER REIMBURSEMENT Q0396</t>
  </si>
  <si>
    <t>TPN-199962</t>
  </si>
  <si>
    <t>GET THE LEAD OUT OF SCHOOL DRINKING WATER REIMBURSEMENT Q0397</t>
  </si>
  <si>
    <t>TPN-199963</t>
  </si>
  <si>
    <t>GET THE LEAD OUT OF SCHOOL DRINKING WATER REIMBURSEMENT Q0398</t>
  </si>
  <si>
    <t>TPN-199964</t>
  </si>
  <si>
    <t>GET THE LEAD OUT OF SCHOOL DRINKING WATER REIMBURSEMENT Q0399</t>
  </si>
  <si>
    <t>TPN-199965</t>
  </si>
  <si>
    <t>GET THE LEAD OUT OF SCHOOL DRINKING WATER REIMBURSEMENT Q0400</t>
  </si>
  <si>
    <t>TPN-199966</t>
  </si>
  <si>
    <t>GET THE LEAD OUT OF SCHOOL DRINKING WATER REIMBURSEMENT Q0401</t>
  </si>
  <si>
    <t>TPN-199967</t>
  </si>
  <si>
    <t>GET THE LEAD OUT OF SCHOOL DRINKING WATER REIMBURSEMENT Q0402</t>
  </si>
  <si>
    <t>TPN-199968</t>
  </si>
  <si>
    <t>GET THE LEAD OUT OF SCHOOL DRINKING WATER REIMBURSEMENT Q0403</t>
  </si>
  <si>
    <t>TPN-199969</t>
  </si>
  <si>
    <t>GET THE LEAD OUT OF SCHOOL DRINKING WATER REIMBURSEMENT Q0404</t>
  </si>
  <si>
    <t>TPN-199970</t>
  </si>
  <si>
    <t>GET THE LEAD OUT OF SCHOOL DRINKING WATER REIMBURSEMENT Q0405</t>
  </si>
  <si>
    <t>TPN-199971</t>
  </si>
  <si>
    <t>GET THE LEAD OUT OF SCHOOL DRINKING WATER REIMBURSEMENT Q0406</t>
  </si>
  <si>
    <t>TPN-199972</t>
  </si>
  <si>
    <t>GET THE LEAD OUT OF SCHOOL DRINKING WATER REIMBURSEMENT Q0407</t>
  </si>
  <si>
    <t>TPN-199973</t>
  </si>
  <si>
    <t>GET THE LEAD OUT OF SCHOOL DRINKING WATER REIMBURSEMENT Q0408</t>
  </si>
  <si>
    <t>TPN-199974</t>
  </si>
  <si>
    <t>GET THE LEAD OUT OF SCHOOL DRINKING WATER REIMBURSEMENT Q0409</t>
  </si>
  <si>
    <t>TPN-199975</t>
  </si>
  <si>
    <t>GET THE LEAD OUT OF SCHOOL DRINKING WATER REIMBURSEMENT Q0410</t>
  </si>
  <si>
    <t>TPN-199976</t>
  </si>
  <si>
    <t>GET THE LEAD OUT OF SCHOOL DRINKING WATER REIMBURSEMENT Q0411</t>
  </si>
  <si>
    <t>TPN-199977</t>
  </si>
  <si>
    <t>GET THE LEAD OUT OF SCHOOL DRINKING WATER REIMBURSEMENT Q0412</t>
  </si>
  <si>
    <t>TPN-199978</t>
  </si>
  <si>
    <t>GET THE LEAD OUT OF SCHOOL DRINKING WATER REIMBURSEMENT Q0413</t>
  </si>
  <si>
    <t>TPN-199979</t>
  </si>
  <si>
    <t>GET THE LEAD OUT OF SCHOOL DRINKING WATER REIMBURSEMENT Q0414</t>
  </si>
  <si>
    <t>TPN-199980</t>
  </si>
  <si>
    <t>GET THE LEAD OUT OF SCHOOL DRINKING WATER REIMBURSEMENT Q0415</t>
  </si>
  <si>
    <t>TPN-199981</t>
  </si>
  <si>
    <t>GET THE LEAD OUT OF SCHOOL DRINKING WATER REIMBURSEMENT Q0416</t>
  </si>
  <si>
    <t>TPN-199982</t>
  </si>
  <si>
    <t>GET THE LEAD OUT OF SCHOOL DRINKING WATER REIMBURSEMENT Q0417</t>
  </si>
  <si>
    <t>TPN-199983</t>
  </si>
  <si>
    <t>GET THE LEAD OUT OF SCHOOL DRINKING WATER REIMBURSEMENT Q0418</t>
  </si>
  <si>
    <t>TPN-199984</t>
  </si>
  <si>
    <t>GET THE LEAD OUT OF SCHOOL DRINKING WATER REIMBURSEMENT Q0419</t>
  </si>
  <si>
    <t>TPN-199985</t>
  </si>
  <si>
    <t>GET THE LEAD OUT OF SCHOOL DRINKING WATER REIMBURSEMENT Q0420</t>
  </si>
  <si>
    <t>TPN-199986</t>
  </si>
  <si>
    <t>GET THE LEAD OUT OF SCHOOL DRINKING WATER REIMBURSEMENT Q0421</t>
  </si>
  <si>
    <t>TPN-199987</t>
  </si>
  <si>
    <t>GET THE LEAD OUT OF SCHOOL DRINKING WATER REIMBURSEMENT Q0422</t>
  </si>
  <si>
    <t>TPN-199988</t>
  </si>
  <si>
    <t>GET THE LEAD OUT OF SCHOOL DRINKING WATER REIMBURSEMENT Q0423</t>
  </si>
  <si>
    <t>TPN-199989</t>
  </si>
  <si>
    <t>GET THE LEAD OUT OF SCHOOL DRINKING WATER REIMBURSEMENT Q0424</t>
  </si>
  <si>
    <t>TPN-199990</t>
  </si>
  <si>
    <t>GET THE LEAD OUT OF SCHOOL DRINKING WATER REIMBURSEMENT Q0425</t>
  </si>
  <si>
    <t>TPN-199991</t>
  </si>
  <si>
    <t>GET THE LEAD OUT OF SCHOOL DRINKING WATER REIMBURSEMENT Q0426</t>
  </si>
  <si>
    <t>TPN-199992</t>
  </si>
  <si>
    <t>GET THE LEAD OUT OF SCHOOL DRINKING WATER REIMBURSEMENT Q0427</t>
  </si>
  <si>
    <t>TPN-199993</t>
  </si>
  <si>
    <t>GET THE LEAD OUT OF SCHOOL DRINKING WATER REIMBURSEMENT Q0428</t>
  </si>
  <si>
    <t>TPN-199994</t>
  </si>
  <si>
    <t>GET THE LEAD OUT OF SCHOOL DRINKING WATER REIMBURSEMENT Q0429</t>
  </si>
  <si>
    <t>TPN-199995</t>
  </si>
  <si>
    <t>GET THE LEAD OUT OF SCHOOL DRINKING WATER REIMBURSEMENT Q0430</t>
  </si>
  <si>
    <t>TPN-199996</t>
  </si>
  <si>
    <t>GET THE LEAD OUT OF SCHOOL DRINKING WATER REIMBURSEMENT Q0431</t>
  </si>
  <si>
    <t>TPN-199997</t>
  </si>
  <si>
    <t>GET THE LEAD OUT OF SCHOOL DRINKING WATER REIMBURSEMENT Q0432</t>
  </si>
  <si>
    <t>TPN-199998</t>
  </si>
  <si>
    <t>GET THE LEAD OUT OF SCHOOL DRINKING WATER REIMBURSEMENT Q0433</t>
  </si>
  <si>
    <t>TPN-199999</t>
  </si>
  <si>
    <t>GET THE LEAD OUT OF SCHOOL DRINKING WATER REIMBURSEMENT Q0434</t>
  </si>
  <si>
    <t>TPN-200000</t>
  </si>
  <si>
    <t>GET THE LEAD OUT OF SCHOOL DRINKING WATER REIMBURSEMENT Q0435</t>
  </si>
  <si>
    <t>TPN-200001</t>
  </si>
  <si>
    <t>GET THE LEAD OUT OF SCHOOL DRINKING WATER REIMBURSEMENT Q0436</t>
  </si>
  <si>
    <t>TPN-200002</t>
  </si>
  <si>
    <t>GET THE LEAD OUT OF SCHOOL DRINKING WATER REIMBURSEMENT Q0437</t>
  </si>
  <si>
    <t>TPN-200003</t>
  </si>
  <si>
    <t>GET THE LEAD OUT OF SCHOOL DRINKING WATER REIMBURSEMENT Q0438</t>
  </si>
  <si>
    <t>TPN-200004</t>
  </si>
  <si>
    <t>GET THE LEAD OUT OF SCHOOL DRINKING WATER REIMBURSEMENT Q0439</t>
  </si>
  <si>
    <t>TPN-200005</t>
  </si>
  <si>
    <t>GET THE LEAD OUT OF SCHOOL DRINKING WATER REIMBURSEMENT Q0440</t>
  </si>
  <si>
    <t>TPN-200006</t>
  </si>
  <si>
    <t>GET THE LEAD OUT OF SCHOOL DRINKING WATER REIMBURSEMENT Q0441</t>
  </si>
  <si>
    <t>TPN-200007</t>
  </si>
  <si>
    <t>GET THE LEAD OUT OF SCHOOL DRINKING WATER REIMBURSEMENT Q0442</t>
  </si>
  <si>
    <t>TPN-200008</t>
  </si>
  <si>
    <t>GET THE LEAD OUT OF SCHOOL DRINKING WATER REIMBURSEMENT Q0443</t>
  </si>
  <si>
    <t>TPN-200009</t>
  </si>
  <si>
    <t>GET THE LEAD OUT OF SCHOOL DRINKING WATER REIMBURSEMENT Q0444</t>
  </si>
  <si>
    <t>TPN-200010</t>
  </si>
  <si>
    <t>GET THE LEAD OUT OF SCHOOL DRINKING WATER REIMBURSEMENT Q0445</t>
  </si>
  <si>
    <t>TPN-200011</t>
  </si>
  <si>
    <t>GET THE LEAD OUT OF SCHOOL DRINKING WATER REIMBURSEMENT Q0446</t>
  </si>
  <si>
    <t>TPN-200012</t>
  </si>
  <si>
    <t>GET THE LEAD OUT OF SCHOOL DRINKING WATER REIMBURSEMENT Q0447</t>
  </si>
  <si>
    <t>TPN-200013</t>
  </si>
  <si>
    <t>GET THE LEAD OUT OF SCHOOL DRINKING WATER REIMBURSEMENT Q0448</t>
  </si>
  <si>
    <t>TPN-200014</t>
  </si>
  <si>
    <t>GET THE LEAD OUT OF SCHOOL DRINKING WATER REIMBURSEMENT Q0449</t>
  </si>
  <si>
    <t>TPN-200015</t>
  </si>
  <si>
    <t>GET THE LEAD OUT OF SCHOOL DRINKING WATER REIMBURSEMENT Q0450</t>
  </si>
  <si>
    <t>TPN-200016</t>
  </si>
  <si>
    <t>GET THE LEAD OUT OF SCHOOL DRINKING WATER REIMBURSEMENT Q0451</t>
  </si>
  <si>
    <t>TPN-200017</t>
  </si>
  <si>
    <t>GET THE LEAD OUT OF SCHOOL DRINKING WATER REIMBURSEMENT Q0452</t>
  </si>
  <si>
    <t>TPN-200018</t>
  </si>
  <si>
    <t>GET THE LEAD OUT OF SCHOOL DRINKING WATER REIMBURSEMENT Q0453</t>
  </si>
  <si>
    <t>TPN-200019</t>
  </si>
  <si>
    <t>GET THE LEAD OUT OF SCHOOL DRINKING WATER REIMBURSEMENT Q0454</t>
  </si>
  <si>
    <t>TPN-129118</t>
  </si>
  <si>
    <t>RCP-052873</t>
  </si>
  <si>
    <t>Ira Town, VT</t>
  </si>
  <si>
    <t>Salt/sand shed/town garage</t>
  </si>
  <si>
    <t>We are building a salt/sand shed to cover our supply for winter road maintenance. We will also like to add a small addition to the existing town garage to garage equipment and install a bathroom.  We estimate the remaining ARPA amount of $14,056 to complete the water system portion of the project in the next year.</t>
  </si>
  <si>
    <t>TPN-229075</t>
  </si>
  <si>
    <t>RCP-032934</t>
  </si>
  <si>
    <t>Village Of Pleasantville, OH</t>
  </si>
  <si>
    <t>purchased skid street, generator and misc</t>
  </si>
  <si>
    <t>TPN-084952</t>
  </si>
  <si>
    <t>The city is claiming standard allowance and will expend dollars on a provision of government services.  To date the City has expended funds on the following: failed generators in a part of our water distribution system. Backup generators are imperative to supply electricity and ensure our ability to serve all businesses and residents connected to our system.</t>
  </si>
  <si>
    <t>TPN-065459</t>
  </si>
  <si>
    <t>RCP-024693</t>
  </si>
  <si>
    <t>Village Of Hillburn, NY</t>
  </si>
  <si>
    <t>Veterans Memorial Park Pond Restoration</t>
  </si>
  <si>
    <t>Restoration of the Pond at Veterans Memorial Park, including adding a Pump System to supply a sufficient amount of water.</t>
  </si>
  <si>
    <t>TPN-151517</t>
  </si>
  <si>
    <t>Timberline Road repair</t>
  </si>
  <si>
    <t>Repair to failing Road</t>
  </si>
  <si>
    <t>TPN-202767</t>
  </si>
  <si>
    <t>RCP-014073</t>
  </si>
  <si>
    <t>Larson Road</t>
  </si>
  <si>
    <t>HMA wedge 22' wide, Larson Rd. from Fountain Rd. to Interlochen Rd., 1.38 miles</t>
  </si>
  <si>
    <t>TPN-048312</t>
  </si>
  <si>
    <t>Round Top EMS Facility</t>
  </si>
  <si>
    <t>Constructed living quarters for EMS crew in fire department to provide emergency medical services in an underserved area.</t>
  </si>
  <si>
    <t>TPN-262167</t>
  </si>
  <si>
    <t>Franklin Alley swale</t>
  </si>
  <si>
    <t>Improvement of storm sewer collection system.</t>
  </si>
  <si>
    <t>TPN-268050</t>
  </si>
  <si>
    <t>Assistance to NPOs</t>
  </si>
  <si>
    <t>The County provided funding assistance to local fire departments and animal rescue agency that experienced a negative economic impact from the Covid pandemic.</t>
  </si>
  <si>
    <t>TPN-292637</t>
  </si>
  <si>
    <t>RCP-033463</t>
  </si>
  <si>
    <t>Town Of Woodmohr, WI</t>
  </si>
  <si>
    <t>Chip Sealing Town Roads</t>
  </si>
  <si>
    <t>Chip Sealing Town Roads- 130th Ave, 130th St, 157th Ave, 72nd St</t>
  </si>
  <si>
    <t>TPN-266809</t>
  </si>
  <si>
    <t>Sanitation Plant Generator</t>
  </si>
  <si>
    <t>The 25 year old generator at the Sanitation Plant needs replacing.</t>
  </si>
  <si>
    <t>TPN-045708</t>
  </si>
  <si>
    <t>First Responder Protective Clothing</t>
  </si>
  <si>
    <t>Replace current Fire Department personal all hazards protective gear including coats, pants, helmets, boots, ant other accessories.  Current gear has reached its end of life and can no longer be of effective use.  Fire personnel are required to wear this gear that is compliant for their safety in entering enclosed spaces/buildings, etc</t>
  </si>
  <si>
    <t>TPN-216062</t>
  </si>
  <si>
    <t>Paving Project River/Scalpy Hollow/Silver Spring</t>
  </si>
  <si>
    <t>Paving project River Road, Scalpy Hollow Road &amp; Silver Spring Road..</t>
  </si>
  <si>
    <t>TPN-207601</t>
  </si>
  <si>
    <t>Security System Upgrades</t>
  </si>
  <si>
    <t>Add security cameras to local parks and airport property.  Upgrade key fob panels in municipal building.\nIn 2024 the total project came in under budget.  The budget and obligations were adjusted accordingly so obligations could be reallocated to the Design for Honey Creek Nature Area (ARPA8) project.</t>
  </si>
  <si>
    <t>TPN-052536</t>
  </si>
  <si>
    <t>Digital Board Meeting Platform</t>
  </si>
  <si>
    <t>Purchase of "Swag-It" a digital Board meeting platform.</t>
  </si>
  <si>
    <t>TPN-091207</t>
  </si>
  <si>
    <t>Ranger Departmental Needs Coverage</t>
  </si>
  <si>
    <t>The City is using funds to address increased operational demands across multiple departments that have arisen since the onset of the pandemic. These funds are supporting the purchase of necessary equipment and supplies for the police and fire departments, maintenance-related items such as tires for heavy equipment, and staff training. This project ensures that City departments are properly equipped and prepared to continue delivering critical services to the community safely, efficiently, and without interruption.</t>
  </si>
  <si>
    <t>TPN-154819</t>
  </si>
  <si>
    <t>#1 ANNEX/COURTHOUSE</t>
  </si>
  <si>
    <t>CAT SKID STEER LOADER, CAB PACKAGE WITH ACCESSORIES</t>
  </si>
  <si>
    <t>TPN-040449</t>
  </si>
  <si>
    <t>S. Marion Sewer Infrastructure Improvements</t>
  </si>
  <si>
    <t>S. Marion Sanitary Sewer Replacement</t>
  </si>
  <si>
    <t>TPN-203945</t>
  </si>
  <si>
    <t>Childcare Support</t>
  </si>
  <si>
    <t>Kiowa County is providing $100,737.04 in local matching funds to the Kiowa County Economic Development Corporation (KCEDC) for its project to improve access to childcare throughout the county.  (Please note that this amount is an increase of $737.04 from our 2024 reporting.)  KCEDC is using the funds from Kiowa County to help fund the construction of new childcare facilities.  Construction on the project is expected to began in February 2025 and be completed by the end of 2025.</t>
  </si>
  <si>
    <t>TPN-059455</t>
  </si>
  <si>
    <t>RCP-034743</t>
  </si>
  <si>
    <t>Town Of Wilson, WI</t>
  </si>
  <si>
    <t>Juniper West</t>
  </si>
  <si>
    <t>Repair Juniper West Road</t>
  </si>
  <si>
    <t>TPN-279649</t>
  </si>
  <si>
    <t>RCP-018163</t>
  </si>
  <si>
    <t>Mount Pleasant Township, OH</t>
  </si>
  <si>
    <t>Mt. P. Twp/Mt. Pleasant EMS Assistance 2</t>
  </si>
  <si>
    <t>To assist Mt. Pleasant EMS with providing EMS Services to the residents of Mt. Pleasant Twp. by supporting Payroll costs as well as additional operating costs associated with providing services during the Pandemic</t>
  </si>
  <si>
    <t>TPN-082237</t>
  </si>
  <si>
    <t>RCP-024088</t>
  </si>
  <si>
    <t>Town Of Waverly, NY</t>
  </si>
  <si>
    <t>St. Regis Falls Campsite-Infrastructure</t>
  </si>
  <si>
    <t>Loss of revenue for town owned campsite which is a revenue line item in the Town Budget.  The campsite was closed all during the pandemic. Annual revenue supports local economy, employee, youth program and town beach.  ARPA Funds were utilized for retention pay,  purchase of materials and services for social distancing with community related upgrades, maintenance of infrastructure, continuity of operations and public health and wellness.</t>
  </si>
  <si>
    <t>TPN-058782</t>
  </si>
  <si>
    <t>PICTOMETRY INTL CORP</t>
  </si>
  <si>
    <t>AERIAL PHOTOGRAPHY FOR ASSESSOR / TREASURER /911</t>
  </si>
  <si>
    <t>TPN-205209</t>
  </si>
  <si>
    <t>The Sheriff's office and the Jail upgraded to new LED lighting.</t>
  </si>
  <si>
    <t>TPN-290672</t>
  </si>
  <si>
    <t>Fillmore Construction</t>
  </si>
  <si>
    <t>Paving project for the Community Center</t>
  </si>
  <si>
    <t>TPN-200057</t>
  </si>
  <si>
    <t>TPN-266003</t>
  </si>
  <si>
    <t>RCP-034426</t>
  </si>
  <si>
    <t>Town Of Alden, WI</t>
  </si>
  <si>
    <t>Gravel Crushing-Alden Pit 2nd Half</t>
  </si>
  <si>
    <t>Gravel Crushing and Sand Screening for Town of Alden Projects and Road Maintenance</t>
  </si>
  <si>
    <t>TPN-046461</t>
  </si>
  <si>
    <t>General Gov Services</t>
  </si>
  <si>
    <t>Revenues were used to purchase COVID vaccine tests for public distribution, to purchase PPE and additional cleaning services for public spaces and City facilities, and to pay past due utility balances of residents who were experiencing economic hardships due to the COVID pandemic.  \n\nThe City has plans to spend a portion of revenue replacement funds to renovate City facilties and that are used by the community and for community event support.  The City Council is still determining how to allocate the remaining funds.</t>
  </si>
  <si>
    <t>TPN-050124</t>
  </si>
  <si>
    <t>RCP-039472</t>
  </si>
  <si>
    <t>Hinsdale County, CO</t>
  </si>
  <si>
    <t>Hinsdale County/Lake City Broadband Project</t>
  </si>
  <si>
    <t>Build a regional fiber network to improve telecommunication capabilities, capacity, reliability and availability in Hinsdale County.</t>
  </si>
  <si>
    <t>TPN-281344</t>
  </si>
  <si>
    <t>RCP-026965</t>
  </si>
  <si>
    <t>Hallock City, MN</t>
  </si>
  <si>
    <t>General Provisions of Government Services</t>
  </si>
  <si>
    <t>Fire Truck Purchase- $75,000\nAluminum Commercial Office Door- $3,844.00\nAutomatic Opener Library Door- $3,177.00\nSecurity Cameras- $8,833.16\nPanic Button Installation-$1,232.85\nDoor Security install- $1,319.25\nWater Meters- $3,049.87\nStreet project- Hydrants- $9,612.20</t>
  </si>
  <si>
    <t>TPN-288883</t>
  </si>
  <si>
    <t>RCP-018498</t>
  </si>
  <si>
    <t>Greene Township, OH</t>
  </si>
  <si>
    <t>Community, Admin, &amp; Fire Building</t>
  </si>
  <si>
    <t>Our small rural township with a population of 950 does not have a township building that holds a community / meeting room with running water or septic facilities. We want to build a modest building that will house the following.  A community / meeting room with modern facilities. It will also house the township offices for a centralized location in the community to get our residents information and to be able to house disaster supplies should another disaster strike. Lastly it will house our fire apparatus . With housing the fire apparatus our building is upgrade to a category 4 building in which it will provide a storm shelter for those residents that are unable to seek shelter in a disaster and a decontamination room should it be necessary for our firefighters / community residents. We have contracted with the architect to design the building and print up blueprints, so we can get the additional funding that will be needed to build our Community building. We are going to use the ARP funding to toward this building project for the meeting room with the running water / septic facilities, but will need to secure more funding to complete the project. We are in the beginning stages of this project.</t>
  </si>
  <si>
    <t>TPN-131893</t>
  </si>
  <si>
    <t>O P E H &amp; W Surcharge</t>
  </si>
  <si>
    <t>This project used $100,639.41 in SLFRF funds to pay the Pontotoc County share of  O.P.E.H. &amp;W. insurance surcharge for the enormous impact of COVID related claims.</t>
  </si>
  <si>
    <t>TPN-200066</t>
  </si>
  <si>
    <t>Lincolnshire Sewer Lining Project</t>
  </si>
  <si>
    <t>Sewer lining project to eliminate inflow &amp; infiltration.</t>
  </si>
  <si>
    <t>TPN-062465</t>
  </si>
  <si>
    <t>GIS Software</t>
  </si>
  <si>
    <t>New meter reading system for the utility department that assists with accurate meter reading for water/sewer system and a work order system.</t>
  </si>
  <si>
    <t>TPN-122636</t>
  </si>
  <si>
    <t>Vaccine incentive program</t>
  </si>
  <si>
    <t>incentive payments provided to county employees that voluntarily agreed to get vaccinated.</t>
  </si>
  <si>
    <t>TPN-136628</t>
  </si>
  <si>
    <t>Work on infrastructure to improve water quality and protect our natural resources. Improve access to our recreation facilities and to increase tourism.</t>
  </si>
  <si>
    <t>TPN-048656</t>
  </si>
  <si>
    <t>Administration and Metering Services</t>
  </si>
  <si>
    <t>The funds will be used to cover staff costs for the provision of administration and metering services. The funds covered the regular and routine overtime salaries and corresponding fringe benefit expenses for the City of Mebane. The City of Mebane's administration and metering services department exists to provide utility customer service and monthly billing services for the Utility Fund. The department serves the City's approximately 6,000 utility accounts. Covered salaries are based on the City of Mebane's current pay schedule, and the fringe benefits are based on the City of Mebane's written benefits policy.</t>
  </si>
  <si>
    <t>TPN-270665</t>
  </si>
  <si>
    <t>RCP-024842</t>
  </si>
  <si>
    <t>Town Of Caton, NY</t>
  </si>
  <si>
    <t>New highway equipment</t>
  </si>
  <si>
    <t>TPN-067926</t>
  </si>
  <si>
    <t>Essential City Utility Worker Premium Pay</t>
  </si>
  <si>
    <t>Premium Pay for Essential Utility Workers</t>
  </si>
  <si>
    <t>TPN-196105</t>
  </si>
  <si>
    <t>Sewer Line complete upgrade.</t>
  </si>
  <si>
    <t>TPN-268551</t>
  </si>
  <si>
    <t>Improvements to Fogelsonger Park</t>
  </si>
  <si>
    <t>To develop Park to have courts for residents and benefit community from additional activities within the Park</t>
  </si>
  <si>
    <t>TPN-080619</t>
  </si>
  <si>
    <t>Project 7 Revenue Replacement Woodson</t>
  </si>
  <si>
    <t>Revenue Loss Replacement for Provision of Government Services to include:\n1) Paid CPA to calculate Revenue Loss\n2) Purchased Laptop and Microsoft Office for our Road &amp; Bridge Supervisor to have a mobile office in his truck in case of pandemic quarantine he could still operate remoting and run his department.\n3) Purchased Ryobi Mist/Foggers and extra batteries for Emergency Departments to use for sanitizing and preventing spread of disease.\n4) Purchased a new Jaws of Life for our Rural Fire Dept due to the existing set being over 50 years old.\n5) Purchased 10-Zoll AED 3 machines and distributed them throughout the county as follows, 3-senior citizen centers, 2-fire chief vehicles, EMS Director Vehicle and 4-Sheriff patrol vehicles. Our county sees the need to have AEDs widely distributed throughout the county to ensure residents can be resusitated before medical help arrives.\n6) Purchased water rescue safety equipment for our rural fire department including lifevests, safety helmets and lighting. Due to having several lakes in our county and multiple water rescues in recent history, the need was addressed that our firemen who typically respond as boots on the ground in this situation do not have the proper gear to protect themselves during water rescues.\n7) Purchased a new server for our Courthouse as the old one was from 2012 and was no longer under manufacturer ability to repair.</t>
  </si>
  <si>
    <t>TPN-136643</t>
  </si>
  <si>
    <t>License Plate Recognition Flock Safety Cameras</t>
  </si>
  <si>
    <t>Funds are used towards the purchase, installation and maintenance of License Plate Recognition cameras (LPR's) at predetermined locations throughout the Town of Lantana. The Flock system offers software and hardware for automatic license plate recognition, video and audio detection and upon detection, the Flock services are capable of recording the data and can provide immediate notifications to both the officers in the field as well as the Communications Center.</t>
  </si>
  <si>
    <t>TPN-151115</t>
  </si>
  <si>
    <t>SCBA Packs</t>
  </si>
  <si>
    <t>Public Safety (Fire) Breathing Apparatus.</t>
  </si>
  <si>
    <t>TPN-232108</t>
  </si>
  <si>
    <t>Alco Sewer Main</t>
  </si>
  <si>
    <t>Sewer main installation</t>
  </si>
  <si>
    <t>TPN-285071</t>
  </si>
  <si>
    <t>TPN-149079</t>
  </si>
  <si>
    <t>TPN-134621</t>
  </si>
  <si>
    <t>RCP-050099</t>
  </si>
  <si>
    <t>Village Of Arnold, NE</t>
  </si>
  <si>
    <t>The project consists of upgrading the water main between Koubek Street and Birch Street (Water Improvement 2022-1) and upgrading the water main on Carroll Street from Lincoln Ave to Highway 92 (Water Improvement 2022-2).  The following bid was accepted at the September 12, 2022 Village Board Meeting:\nBSB Construction, Inc.       Curtis, NE              $111,680.00</t>
  </si>
  <si>
    <t>TPN-218168</t>
  </si>
  <si>
    <t>Revenue loss due to closure of Ice Arena and other parks and recreation income and subsequent equipment and personnel costs. Funds will be used to offset this loss.</t>
  </si>
  <si>
    <t>TPN-053157</t>
  </si>
  <si>
    <t>RCP-035701</t>
  </si>
  <si>
    <t>Town Of Maplesville, AL</t>
  </si>
  <si>
    <t>Town of Maplesville Storm Shelter</t>
  </si>
  <si>
    <t>Construction of storm shelter</t>
  </si>
  <si>
    <t>TPN-280786</t>
  </si>
  <si>
    <t>Utility Trucks and Equipment</t>
  </si>
  <si>
    <t>Purchase of Utility Trucks and Equipment needed to service City electrical system.</t>
  </si>
  <si>
    <t>TPN-200120</t>
  </si>
  <si>
    <t>Roof Repairs</t>
  </si>
  <si>
    <t>Project 22-018 is a Capital Improvement project consisting of roofing repairs to various City facilities. \n\nPO# 240344 Issued 1/31/2024 for $5,219.00 for repairs at the Oviedo Gym and Aquatics Center \n- Inv 24-585-1 Paid on 3/20/2024 - $5,219.00\n\nPO#24685 Issued 8/2/2024 for $2,412.00 for Riverside Park\n- Paid $2,412.00 on 8/16/2024\n\nPO#240685 Issued 8/6/2024 for $22,816.00 for Shane Kelly Park\n- INV 3655 paid on 11/6/2024 for $22,816.00\n\nPO#240712 Issued 8/21/2024 for $3,299.91 for the Aquatic Center\n- $3,2991.91 paid on 1/8/25\nPO#240731 was issued on 9/9/24 for $673 for public works engineering.\n- Paid $673 on 9/25/2024\n\nPO#250121 was issued on 10/18/2024 for $4,863.00\n- Paid $4,863.00 on 11/20/2024</t>
  </si>
  <si>
    <t>TPN-197124</t>
  </si>
  <si>
    <t>RCP-022698</t>
  </si>
  <si>
    <t>Relief effort</t>
  </si>
  <si>
    <t>eligible salaries, benefits and other provisions of government</t>
  </si>
  <si>
    <t>TPN-291577</t>
  </si>
  <si>
    <t>RCP-022702</t>
  </si>
  <si>
    <t>Chicora Borough, PA</t>
  </si>
  <si>
    <t>Chicora Borough Water Project</t>
  </si>
  <si>
    <t>Upgrades to the current water treatment plant and system</t>
  </si>
  <si>
    <t>TPN-279216</t>
  </si>
  <si>
    <t>RCP-025619</t>
  </si>
  <si>
    <t>Wilmar, AR</t>
  </si>
  <si>
    <t>Plumbing &amp; Water Lines</t>
  </si>
  <si>
    <t>The City of Wilmar used Revenue Replacement funding to repair plumbing &amp; water pipe leaks around the city. This project began only a couple months after receiving the last payment from the U.S. Department of Treasury in 2022, and the project was completed by March 2023.</t>
  </si>
  <si>
    <t>TPN-040617</t>
  </si>
  <si>
    <t>RCP-034093</t>
  </si>
  <si>
    <t>Town Of Polar, WI</t>
  </si>
  <si>
    <t>ARPA GRANT</t>
  </si>
  <si>
    <t>BROADBAND EXPANSION AND ROADS/INFASTRUCTURE</t>
  </si>
  <si>
    <t>TPN-225976</t>
  </si>
  <si>
    <t>RCP-018016</t>
  </si>
  <si>
    <t>Hardin Village, IL</t>
  </si>
  <si>
    <t>ADA Sidewalk Replacement</t>
  </si>
  <si>
    <t>Replaced sidewalks throughout the Village and by Village Meeting Building with ADA compliant sidewalks</t>
  </si>
  <si>
    <t>TPN-140341</t>
  </si>
  <si>
    <t>911 Communications Tower</t>
  </si>
  <si>
    <t>The installation of a radio tower for emergency communications at the Randolph County E911 Center and Office of Emergency Management</t>
  </si>
  <si>
    <t>TPN-101937</t>
  </si>
  <si>
    <t>RCP-001211</t>
  </si>
  <si>
    <t>Embden Town, ME</t>
  </si>
  <si>
    <t>Revenue  Loss</t>
  </si>
  <si>
    <t>Electronic Sign for Town Office and Premium Pay</t>
  </si>
  <si>
    <t>TPN-200103</t>
  </si>
  <si>
    <t>For the replacement of lost revenue that would have funded government services.</t>
  </si>
  <si>
    <t>TPN-142199</t>
  </si>
  <si>
    <t>Improvements to Chico &amp; Harris</t>
  </si>
  <si>
    <t>This project constructed a chip seal overlay to Chico &amp; Harris, both County roads in San Miguel County, to improve safety.</t>
  </si>
  <si>
    <t>TPN-161457</t>
  </si>
  <si>
    <t>RCP-026174</t>
  </si>
  <si>
    <t>Town Of Bunn, NC</t>
  </si>
  <si>
    <t>Law Enforcement Salaries July 1, 2021 to June 30, 2022</t>
  </si>
  <si>
    <t>TPN-240499</t>
  </si>
  <si>
    <t>water and sewer infastructure</t>
  </si>
  <si>
    <t>placed water and sewer lines for a medical building</t>
  </si>
  <si>
    <t>TPN-152271</t>
  </si>
  <si>
    <t>Fire Department bonuses for providing continued services during covid</t>
  </si>
  <si>
    <t>TPN-278412</t>
  </si>
  <si>
    <t>The project consists of a 600 GPM wastewater pumping station, approximately 18,900 ft of 10" pressure sewer, approximately 1400 ft of 12" pressure sewer, roadway and railway bores, and miscellaneous appurtenances.</t>
  </si>
  <si>
    <t>TPN-125024</t>
  </si>
  <si>
    <t>2nd Street Community Center Boiler</t>
  </si>
  <si>
    <t>Replace boiler from 1961 at 2nd Street Community Center.</t>
  </si>
  <si>
    <t>TPN-148621</t>
  </si>
  <si>
    <t>RCP-047583</t>
  </si>
  <si>
    <t>Clyde City, KS</t>
  </si>
  <si>
    <t>Improve safety for residents of Clyde through replacement of old fire suppression  system which provides for protection to the citizens of Clyde and improve efforts to maintain the housing stock available to our small community</t>
  </si>
  <si>
    <t>TPN-056144</t>
  </si>
  <si>
    <t>RCP-025086</t>
  </si>
  <si>
    <t>Village Of Castile, NY</t>
  </si>
  <si>
    <t>Well upgrade</t>
  </si>
  <si>
    <t>Upgraded wells for drinking water</t>
  </si>
  <si>
    <t>TPN-047277</t>
  </si>
  <si>
    <t>Water project engineering</t>
  </si>
  <si>
    <t>Engineering on a possible future water project</t>
  </si>
  <si>
    <t>TPN-047279</t>
  </si>
  <si>
    <t>Sewer engineering</t>
  </si>
  <si>
    <t>Engineering on possible future sewer project</t>
  </si>
  <si>
    <t>TPN-196370</t>
  </si>
  <si>
    <t>RCP-026234</t>
  </si>
  <si>
    <t>Town Of Dublin, NC</t>
  </si>
  <si>
    <t>Local Government Services Equipment Purchase</t>
  </si>
  <si>
    <t>Town of Dublin utilized revenue replacement funds to purchase much needed equipment for the provision of public works through its public work department for items such as water and sewer maintenance.</t>
  </si>
  <si>
    <t>TPN-146513</t>
  </si>
  <si>
    <t>The Project is for the construction of  Pavilions and Bathrooms at various Parks and Recreation Sites in our Community. Presently, Port-A-Johns are rented when an event is held at the various facilities. We want everyone that visits our Recreation sites to be Safe.</t>
  </si>
  <si>
    <t>TPN-072088</t>
  </si>
  <si>
    <t>RCP-023243</t>
  </si>
  <si>
    <t>$24,000 was provided to 4 of the townships servicing volunteer fire departments for radio replacement due to County updating radio systems.  The additional $76,380.14 was spent to improve township roads to include stone, paving and equipment rental to make roads safer for township residents.</t>
  </si>
  <si>
    <t>TPN-086932</t>
  </si>
  <si>
    <t>RCP-051855</t>
  </si>
  <si>
    <t>SLFRF 2022 Project</t>
  </si>
  <si>
    <t>SLFRF used,  salaries, benefits, office supplies, office equipment, supplies for equipment, heating oil for Township Bldg, fuel for vehicles, vehicle maintenance,  salt,  anti-skid, streetlights.</t>
  </si>
  <si>
    <t>TPN-141804</t>
  </si>
  <si>
    <t>PROVISION OF PUBLIC SERVICES: PUBLIC HEALTH, PUBLIC SAFETY, HEALTH SERVICES, RD. MAINT., BUILDING MAINT., PARKS &amp; REC. NON-PROFIT ASSISTANCE.</t>
  </si>
  <si>
    <t>TPN-129860</t>
  </si>
  <si>
    <t>RCP-034687</t>
  </si>
  <si>
    <t>Town Of Winter, WI</t>
  </si>
  <si>
    <t>Municipal Road Maintenance and Improvements</t>
  </si>
  <si>
    <t>We used our funds to complete additional blacktop work on our town roads.</t>
  </si>
  <si>
    <t>TPN-142694</t>
  </si>
  <si>
    <t>RCP-033432</t>
  </si>
  <si>
    <t>Town Of Woodville, WI</t>
  </si>
  <si>
    <t>In 2022 the Wisconsin DOT required us to replace our current salt shed with a new one in order to continue to purchase salt under the state's contract.  The project was bid out and awarded to Lorrigan Construction.  The project began in July 2022 and was completed in October of 2022.  The money awarded to the town from the ARPA funds was used with the balance paid from the town's operating expenditures.</t>
  </si>
  <si>
    <t>TPN-269079</t>
  </si>
  <si>
    <t>Sewer/Wastewater Impt</t>
  </si>
  <si>
    <t>Various sewer &amp; wastewater improvements</t>
  </si>
  <si>
    <t>TPN-085127</t>
  </si>
  <si>
    <t>RCP-006302</t>
  </si>
  <si>
    <t>City Of Lake Preston, SD</t>
  </si>
  <si>
    <t>Manor Development</t>
  </si>
  <si>
    <t>Lake Preston has finished said project from 2022. Our SE addition now has water and sewer lines from Manor Ave S - going East on 5th St. The work was preformed by Prunty Construction.</t>
  </si>
  <si>
    <t>TPN-264717</t>
  </si>
  <si>
    <t>2024</t>
  </si>
  <si>
    <t>We purchased park benches, created a walking path, fixed and relined a tennis/pickleball court, purchased chain saws, road saw, tamper and repairs to our furnace.</t>
  </si>
  <si>
    <t>TPN-146941</t>
  </si>
  <si>
    <t>Solid Waste Skid Steer</t>
  </si>
  <si>
    <t>Purchase of a skid steer to be used to maintain brush pile.  During COVID 19 many citizens started a property cleanup resulting in more brush being deposited at 1 of the convenience centers.  This must be maintained until it can be chipped.</t>
  </si>
  <si>
    <t>TPN-071700</t>
  </si>
  <si>
    <t>Rotunda Roof</t>
  </si>
  <si>
    <t>To replace the rotunda roof at the county owned fair ground</t>
  </si>
  <si>
    <t>TPN-144143</t>
  </si>
  <si>
    <t>These funds were used to assist Oxford Township Parks and Recreation in constructing a farmers market in Seymour Lake Township Park. This park is the largest park in Oxford Township and is free to the public.</t>
  </si>
  <si>
    <t>TPN-200134</t>
  </si>
  <si>
    <t>Carpet Replacement</t>
  </si>
  <si>
    <t>Project 22-020 is a Capital Improvement program to replace carpet in various city facilities. \n\nPO# 240345 issued 1/31/2024 for the City Hall Annex for $5,942.00\n   - Paid $5,942.82 on 4/23/2024\n\nPO#240583 issued 5/28/2024 for City Hall, Annex and FD for $141, 731.00\n- INV 2024-1761\tPaid $39,745.16 on 10/30/2024\n-INV2024-1882\tPaid $20,657.20 \ton\t10/30/2024\n-INV2024-1938\t Paid $41,434.44 on\t10/30/2024\n-INV2024-1941\tPaid $5,743.42  on 10/30/2024\n-INV2024-2008\tPaid $27,010.66 on\t12/5/2024\n- INV2024-0429 Paid $20,577.45 on 4/2/2025\n\nPO 250323 issued 12/22/2024 for the City Council Chambers for $20,315.34\n-</t>
  </si>
  <si>
    <t>TPN-212214</t>
  </si>
  <si>
    <t>RCP-014124</t>
  </si>
  <si>
    <t>Meyer Township, MI</t>
  </si>
  <si>
    <t>Meyer Twp Lost Revenue</t>
  </si>
  <si>
    <t>$27,000.00 for Road Repairs on O-3 Rd. $748.86 towards a new laptop computer for Township Clerk's office.</t>
  </si>
  <si>
    <t>TPN-089713</t>
  </si>
  <si>
    <t>NNSWRR- 6.1 Revenue Replacement</t>
  </si>
  <si>
    <t>North Nash Sewer Repair/Replacement - Governmental repairs, replacements, improvements, &amp;/or equipment</t>
  </si>
  <si>
    <t>TPN-282936</t>
  </si>
  <si>
    <t>RCP-050441</t>
  </si>
  <si>
    <t>Village Of Overton, NE</t>
  </si>
  <si>
    <t>This project consisted of repairs to the Village streets.</t>
  </si>
  <si>
    <t>TPN-276424</t>
  </si>
  <si>
    <t>Depot Roof Repairs</t>
  </si>
  <si>
    <t>Installation of replacement panels on lower rounded roof of the Depot, as well as installation of new roof painting/coating system.  This was needed to replace rotten and damaged wood and panels and the painting protects and enhances the roof.  This helps to keep the depot safe for visitors and employees.</t>
  </si>
  <si>
    <t>TPN-228815</t>
  </si>
  <si>
    <t>Aroostook County 2023 ARPA match</t>
  </si>
  <si>
    <t>Aroostook County provides an opportunity for communities to apply for ARPA funds. Caribou applied in the Public Health category for new turn out gear, radios and a body worn camera system for first responders. It is a 50/50 match.</t>
  </si>
  <si>
    <t>TPN-159075</t>
  </si>
  <si>
    <t>NW 29th Street Water Main Replacement</t>
  </si>
  <si>
    <t>Professional engineering services for the preparation of contract documents for the potable water system upgrades for NW 29th Street.</t>
  </si>
  <si>
    <t>TPN-141102</t>
  </si>
  <si>
    <t>RCP-003603</t>
  </si>
  <si>
    <t>Convis Township, MI</t>
  </si>
  <si>
    <t>Road Infrastructure  Improvements</t>
  </si>
  <si>
    <t>Using lost revenue resources to fund annual improvements to local roadways under contract with the Calhoun County Road Department. Funds will be used as payment for the Township's matching portion of road repairs performed by the County Road Department on Township Local Roads.</t>
  </si>
  <si>
    <t>TPN-226197</t>
  </si>
  <si>
    <t>Sanitary Sewer at Splash Park</t>
  </si>
  <si>
    <t>Add a sanitary sewer at new splash park within Rec Park near downtown</t>
  </si>
  <si>
    <t>TPN-051324</t>
  </si>
  <si>
    <t>Paramedic Training Costs</t>
  </si>
  <si>
    <t>Paramedic Training Costs - tuition, backfill coverage, and clinical hours.  Public Sector Capacity - Public Safety, Public Health, and Human Services Staff costs.</t>
  </si>
  <si>
    <t>TPN-058283</t>
  </si>
  <si>
    <t>Florence Sawyer Flooring Replacement</t>
  </si>
  <si>
    <t>Due to the outbreak of mold in the school during Covid-19 pandemic closure the carpets needed to be replaced with hard tile.</t>
  </si>
  <si>
    <t>TPN-141772</t>
  </si>
  <si>
    <t>Solid Waste Feasibility Study</t>
  </si>
  <si>
    <t>Conduct a feasibility study to determine the sustainability of the facility. The study would include both pros and cons of maintaining and updating the current facility as well as options for closing the facility.</t>
  </si>
  <si>
    <t>TPN-280318</t>
  </si>
  <si>
    <t>RCP-022532</t>
  </si>
  <si>
    <t>Pymatuning Township, PA</t>
  </si>
  <si>
    <t>Boom Mower for maintaining  Vegetation along municipal road ways and ditches</t>
  </si>
  <si>
    <t>TPN-204436</t>
  </si>
  <si>
    <t>RCP-003406</t>
  </si>
  <si>
    <t>Tilden Township, MI</t>
  </si>
  <si>
    <t>walking/skiing trails  construction</t>
  </si>
  <si>
    <t>Construct approximately 1.3 miles of walking/skiing trails on Tilden Township property with electrical conduit placed inground for future lighting of the trails.</t>
  </si>
  <si>
    <t>TPN-216525</t>
  </si>
  <si>
    <t>DPW Truck</t>
  </si>
  <si>
    <t>Purchased replacmnet truck for dpw 2023 F550</t>
  </si>
  <si>
    <t>TPN-089991</t>
  </si>
  <si>
    <t>Installed chargers for electric vehicles\nInstalled outdoor fitness court \nPurchased security cameras for public safety\nUpgraded computers in police cruisers</t>
  </si>
  <si>
    <t>TPN-045364</t>
  </si>
  <si>
    <t>Contract with ACCA to provide technical and project implementation support services for the administration of SLFRF funds. This expenditure covers the total cost of the contract services to be provided over the full SLFRF period of performance.</t>
  </si>
  <si>
    <t>TPN-062921</t>
  </si>
  <si>
    <t>Revenue Replacement-Allen Road</t>
  </si>
  <si>
    <t>Allen Road Water Looping Project</t>
  </si>
  <si>
    <t>TPN-134093</t>
  </si>
  <si>
    <t>Land Development Code Review</t>
  </si>
  <si>
    <t>Review and update to the Town's Land Development Code.  This will ensure compliance with State statutes and cleanup of language ambiguity.</t>
  </si>
  <si>
    <t>TPN-062840</t>
  </si>
  <si>
    <t>RCP-022695</t>
  </si>
  <si>
    <t>Terry Township, PA</t>
  </si>
  <si>
    <t>Stormwater projects, road improvements and administrative costs</t>
  </si>
  <si>
    <t>TPN-138926</t>
  </si>
  <si>
    <t>RCP-026476</t>
  </si>
  <si>
    <t>Town Of Lewiston Woodville, NC</t>
  </si>
  <si>
    <t>Revenue Replacement for Salaries for Police, Admin and Maintenance Dept.</t>
  </si>
  <si>
    <t>The funds were used for salary replacement for government services in the police, administration and maintenance departments for the period of May 1, 2022 through March 31, 2023.</t>
  </si>
  <si>
    <t>TPN-125997</t>
  </si>
  <si>
    <t>RCP-025097</t>
  </si>
  <si>
    <t>Town Of Pike, NY</t>
  </si>
  <si>
    <t>Salt/Sand Storage</t>
  </si>
  <si>
    <t>Construction of salt/sand storage to mitigate the run off of salt into the stream feeding into the Wiskoy Creek which is a protected water.</t>
  </si>
  <si>
    <t>TPN-278460</t>
  </si>
  <si>
    <t>RCP-006051</t>
  </si>
  <si>
    <t>Town Of Buffalo, WV</t>
  </si>
  <si>
    <t>Town Street Paving</t>
  </si>
  <si>
    <t>Waiting for paving company to get us one their schedule. The company has been over booked that is the reason it has not been done sooner.</t>
  </si>
  <si>
    <t>TPN-210563</t>
  </si>
  <si>
    <t>RCP-052969</t>
  </si>
  <si>
    <t>Hamilton Town, IN</t>
  </si>
  <si>
    <t>Upgrading our meter system and replacing old and dead meters.</t>
  </si>
  <si>
    <t>TPN-202033</t>
  </si>
  <si>
    <t>Water Main Lining Randall/Moekler Creek -BK</t>
  </si>
  <si>
    <t>Water main lining due to numerous Burger King Main breaks - Randall Road to Route 14 under Moekler Creek</t>
  </si>
  <si>
    <t>TPN-200162</t>
  </si>
  <si>
    <t>Timber Lake Chopper Pump</t>
  </si>
  <si>
    <t>New sewer chopper pumps in the Timber Lakes subdivision</t>
  </si>
  <si>
    <t>TPN-128922</t>
  </si>
  <si>
    <t>POLICE PERSONAL EQUIPMENT</t>
  </si>
  <si>
    <t>TPN-227411</t>
  </si>
  <si>
    <t>Invest in infrastructure other than water, sewer, and broadband projects-</t>
  </si>
  <si>
    <t>The City of Carrollton spent a sum of $100,243.90 on a new public works building. \nJustification for spending funds on this project is also reflected in the guidelines provided to the city of the ARPA funds. Under section 4.2 it states that\n\u201c4.2. May recipients use funds to invest in infrastructure other than water, sewer, and broadband projects (e.g. roads, public facilities)? \n\nUnder 602(c)(1)(C) or 603(c)(1)(C), recipients may use funds for maintenance of infrastructure or pay-go spending for building of new infrastructure as part of the general provision of government services, to the extent of the estimated reduction in revenue due to the public health emergency.\u201d</t>
  </si>
  <si>
    <t>TPN-124717</t>
  </si>
  <si>
    <t>RCP-057072</t>
  </si>
  <si>
    <t>Milnor, ND</t>
  </si>
  <si>
    <t>Water System Improvements District No. 2022-01</t>
  </si>
  <si>
    <t>Upgrade and Maintenance of City's ability to provide potable water to residents: Electrical upgrades, Standby Engine Generator, Variable Frequency Drive Controllers added to existing pumps to regulate flow,  New Supervisory Control Panel, Piping work, and SCADA system for Lift Stations.</t>
  </si>
  <si>
    <t>TPN-215371</t>
  </si>
  <si>
    <t>Highway Equipment Vehicle Purchase</t>
  </si>
  <si>
    <t>Purchased a 2023 Ford F550 for Highway Department use.</t>
  </si>
  <si>
    <t>TPN-131634</t>
  </si>
  <si>
    <t>Improve to Sewer system and improvements to Fire Department including safety equipment and fire trucks.</t>
  </si>
  <si>
    <t>TPN-206824</t>
  </si>
  <si>
    <t>Aden Mead Park Restroom Building</t>
  </si>
  <si>
    <t>Install replacement restroom building at the Aden Mead Park to service park and athletic fields.</t>
  </si>
  <si>
    <t>TPN-281869</t>
  </si>
  <si>
    <t>RCP-005415</t>
  </si>
  <si>
    <t>Woodland Town, ME</t>
  </si>
  <si>
    <t>Tabor Road and Everette Road Paving</t>
  </si>
  <si>
    <t>The Town maintains 54 miles of roads for the use by residents and visitors .  The Town utilized ARPA funding to pay for a portion of the repaving  of the Tabor Road and Everette Road.</t>
  </si>
  <si>
    <t>TPN-282468</t>
  </si>
  <si>
    <t>RCP-023685</t>
  </si>
  <si>
    <t>Village Of Andover, NY</t>
  </si>
  <si>
    <t>Accounting Auditing</t>
  </si>
  <si>
    <t>These funds were used to audit accounting and purchasing new software for accounting purposes.</t>
  </si>
  <si>
    <t>TPN-142473</t>
  </si>
  <si>
    <t>Business Revenue Recovery Funds</t>
  </si>
  <si>
    <t>Provide funds to Mainstreet Program to assist with business pop up events.</t>
  </si>
  <si>
    <t>TPN-224208</t>
  </si>
  <si>
    <t>RCP-013725</t>
  </si>
  <si>
    <t>Ossineke Township, MI</t>
  </si>
  <si>
    <t>Township used remaining ARPA funds to help purchase a new Fire truck for the Hubbard Lake Fire Department in June of 2024. Fire Truck will help service the residents in and around Ossineke Township, Alpena County and surrounding.</t>
  </si>
  <si>
    <t>TPN-201304</t>
  </si>
  <si>
    <t>RCP-018602</t>
  </si>
  <si>
    <t>snow plow truck</t>
  </si>
  <si>
    <t>purchase a new dump truck to plow snow and maintain roads in the township</t>
  </si>
  <si>
    <t>TPN-089474</t>
  </si>
  <si>
    <t>RCP-030210</t>
  </si>
  <si>
    <t>Stanford Town, MT</t>
  </si>
  <si>
    <t>General Government Services resulting from loss of revenue, due to the COVID 19 Public Health Emergency</t>
  </si>
  <si>
    <t>TPN-200175</t>
  </si>
  <si>
    <t>Springfield-Greene County Public Library District</t>
  </si>
  <si>
    <t>For maintenance and improvements of a library district that serves Greene County and Springfield</t>
  </si>
  <si>
    <t>TPN-063268</t>
  </si>
  <si>
    <t>Pre-construction Sewer design</t>
  </si>
  <si>
    <t>pre-construction sewer design</t>
  </si>
  <si>
    <t>TPN-070682</t>
  </si>
  <si>
    <t>RCP-022854</t>
  </si>
  <si>
    <t>Moreland Township, PA</t>
  </si>
  <si>
    <t>Moreland Project 1</t>
  </si>
  <si>
    <t>Purchaced  a Tri-Axle for road maintance.  Planning to spending the remainder on road equipment.\n$15,000 toward purchaced a Dump truck and $3,000.00 donation to fire companies. Purchased Truck bed, plow frontend loader. Donated $2000.00 to fire companies.</t>
  </si>
  <si>
    <t>TPN-128896</t>
  </si>
  <si>
    <t>Sidewalk infrastructure replacement to improve public safety and allow residents to safely walk and exercise, children to safety access school, and improve access for commerce. Approved by Town Board resolution #168-2022.</t>
  </si>
  <si>
    <t>TPN-062883</t>
  </si>
  <si>
    <t>RCP-034437</t>
  </si>
  <si>
    <t>Town Of Georgetown, WI</t>
  </si>
  <si>
    <t>Reconstruction of Roads</t>
  </si>
  <si>
    <t>Big Round Avenue</t>
  </si>
  <si>
    <t>TPN-067384</t>
  </si>
  <si>
    <t>RCP-033304</t>
  </si>
  <si>
    <t>Town Of Lakeland, WI</t>
  </si>
  <si>
    <t>ARPA Government Services - Road Improvements</t>
  </si>
  <si>
    <t>The Town has adopted the Standard Allowance of up to $10 Million.  The Allocated ARPA funds in whole have been allocated by the Town Board for Road Improvements, Emergency Road/Culvert Repairs due to Flooding, and Hazard Mitigation of Road Maintenance Building falling under the category of Government Services. These funds were applied toward the total cost of the road improvement projects throughout the Town in 2023.</t>
  </si>
  <si>
    <t>TPN-200182</t>
  </si>
  <si>
    <t>O236601 - Supreme Court Building-Install Emergency Generator</t>
  </si>
  <si>
    <t>Install an emergency generator disconnects transfer switches and necessary wiring Reconfigure existing electrical distribution system to accommodate the new generator and improve distribution network</t>
  </si>
  <si>
    <t>TPN-200184</t>
  </si>
  <si>
    <t>JOH05 O230105 State of MO Special Inspections Services</t>
  </si>
  <si>
    <t>The Consultant shall provide Special Inspection services during construction activities for a combined four story 208000 SF facility as to be defined in the Issue Sets and Project Specifications developed by the States design consultant The Consultant shall observe the work assigned for conformance with the Issue Sets and Project Specifications as defined under a Special Inspections Schedule provided in the Issue Set in compliance with the latest edition of the International Building Code andor as specified within the Project Specifications</t>
  </si>
  <si>
    <t>TPN-272732</t>
  </si>
  <si>
    <t>RCP-034971</t>
  </si>
  <si>
    <t>Town Of Iola, WI</t>
  </si>
  <si>
    <t>Tree Service Revenue replacement</t>
  </si>
  <si>
    <t>Tree removal, tree trimming and brush mulching done on roads in the Township of Iola.</t>
  </si>
  <si>
    <t>TPN-200186</t>
  </si>
  <si>
    <t>TPN-200187</t>
  </si>
  <si>
    <t>Sweet Springs Restoration Foundation</t>
  </si>
  <si>
    <t>Sweet Springs Restoration Foundation will restore and renovate the colonnade buildings downtown Sweet Springs The project will be completing Mattinglys building 323 Main Entrance 321 construction with bathrooms elevator and renovated features inside and out Any remaining funds remaining if allowed will be used to further improve renovate restore buildings 319 and 317</t>
  </si>
  <si>
    <t>TPN-124791</t>
  </si>
  <si>
    <t>RCP-034171</t>
  </si>
  <si>
    <t>Town Of Johnson, WI</t>
  </si>
  <si>
    <t>Wuertzburg Road Maintenance</t>
  </si>
  <si>
    <t>Wuertzburg Road needed maintenance...because of potholes and cracks in the asphalt and with heavy farm equipment traveling this Road... A 3 inch overlay was applied along with shouldering on the edge of the asphalt.</t>
  </si>
  <si>
    <t>TPN-284849</t>
  </si>
  <si>
    <t>Maintenace and Repairs to Water Lines and Treatment Plant</t>
  </si>
  <si>
    <t>Funds in the amount of $100, 164.75 to repair major water lines and electrical issues at the water treatment facilities.</t>
  </si>
  <si>
    <t>TPN-060880</t>
  </si>
  <si>
    <t>Premium Pay Bonus - 2021</t>
  </si>
  <si>
    <t>Due to the City losing essential workers (City of Milledgeville employees working to provide essential government services during the pandemic at the risk or exposure to COVID-19) to other private and government employers that are paying higher wages and, in an effort, to retain City essential workers, there was a legitimate public need to pay premium pay bonuses to all eligible City of Milledgeville Employees.</t>
  </si>
  <si>
    <t>TPN-147756</t>
  </si>
  <si>
    <t>Gould Road Acquisition</t>
  </si>
  <si>
    <t>Purchase of a land parcel to become Town-owned property. Funds were used for the purchase of the land ($100,000.00) and recording fees at the Registry of Deeds ($155.00).</t>
  </si>
  <si>
    <t>TPN-126300</t>
  </si>
  <si>
    <t>Lackawana LS</t>
  </si>
  <si>
    <t>Generator for use at lift station to upgrade/improve performance.</t>
  </si>
  <si>
    <t>TPN-070433</t>
  </si>
  <si>
    <t>Fire Overtime - loss due to unvaccinated</t>
  </si>
  <si>
    <t>Due to Fire Fighters/EMS required to be vaccinated the City lost 4 FF/EMS. This project is the cost of the overtime to cover the shifts.</t>
  </si>
  <si>
    <t>TPN-125444</t>
  </si>
  <si>
    <t>The city provided premium pay to essential employees for work performed during the Covid-19 public health emergency.</t>
  </si>
  <si>
    <t>TPN-124631</t>
  </si>
  <si>
    <t>RCP-023691</t>
  </si>
  <si>
    <t>Village Of Bolivar, NY</t>
  </si>
  <si>
    <t>Sewer and other projects</t>
  </si>
  <si>
    <t>The Village has allocated the original ARPA funds for a sewer project and expended the funds in 2023.  The Village received an additional $25,000 to be used for other Village projects for public health.</t>
  </si>
  <si>
    <t>TPN-268133</t>
  </si>
  <si>
    <t>Salt/Cinders</t>
  </si>
  <si>
    <t>Morton Salt/Irving Materials - Highway</t>
  </si>
  <si>
    <t>TPN-065055</t>
  </si>
  <si>
    <t>The pay was distributed to employees in 2021 who worked during the pandemic. All employees, ranging from our police officers, to our refuse/recycling collectors, to our paramedics, to our administrative staff put in long hours to keep the Township running during the pandemic, particularly through 2020 when there were a lot of unknowns and staffing was cut to reduce the impact of the shutdowns on the Township's budget. In addition, many staff members were still required to interact with the public and contracted COVID-19 in the course of performing their jobs. Other employees were required to utilize their personal computers, phones, and other home office equipment to continue conducting Township business.</t>
  </si>
  <si>
    <t>TPN-041303</t>
  </si>
  <si>
    <t>RCP-046807</t>
  </si>
  <si>
    <t>Town Of West Jefferson, AL</t>
  </si>
  <si>
    <t>Water Tank Cleaning &amp; Painting</t>
  </si>
  <si>
    <t>Cleaning &amp; Painting of two above ground water storage tanks</t>
  </si>
  <si>
    <t>TPN-200210</t>
  </si>
  <si>
    <t>Old Ivy/W. Fredericks Pipelining</t>
  </si>
  <si>
    <t>Pipelining and associated activities at two locations: 1) 1,200 of 8" sanitary sewer vitrified clay pipe on Old Ivy Rd and 2) 250' of 18" corrugated metal pipe on W. Fredericks St.</t>
  </si>
  <si>
    <t>TPN-060269</t>
  </si>
  <si>
    <t>RCP-035714</t>
  </si>
  <si>
    <t>Town Of Kennedy, AL</t>
  </si>
  <si>
    <t>Improvements to Sewer Pump stations and upgrade water projects</t>
  </si>
  <si>
    <t>TPN-209278</t>
  </si>
  <si>
    <t>Township Hall Remodel</t>
  </si>
  <si>
    <t>Remodel of Township Hall - completion of project started in 2023.  New siding, windows, drywall ,carpet and flooring, cabinets and countertops, window and blinds, plumbing, electrical and labor costs.</t>
  </si>
  <si>
    <t>TPN-161891</t>
  </si>
  <si>
    <t>RCP-013727</t>
  </si>
  <si>
    <t>Benzonia Township, MI</t>
  </si>
  <si>
    <t>Memorial Park New Playground Equipment</t>
  </si>
  <si>
    <t>Benzonia Township's Memorial Park is a 32 acre public park in which we are replacing the playground equipment.  The equipment being replaced is extremely outdated and out of safety compliance.</t>
  </si>
  <si>
    <t>TPN-039507</t>
  </si>
  <si>
    <t>Sheriff Department is in need of new vehicles for department.  Two new vehicles will be purchased and outfitted with this project.</t>
  </si>
  <si>
    <t>TPN-145513</t>
  </si>
  <si>
    <t>ERP Implementation</t>
  </si>
  <si>
    <t>Purchase and implementation of a new comprehensive software system for Finance and Community Development.</t>
  </si>
  <si>
    <t>TPN-210858</t>
  </si>
  <si>
    <t>RWD #9</t>
  </si>
  <si>
    <t>Rural Water District No. 9 of Pontotoc County, Oklahoma, needs several upgrades to its water system to keep it operational. These include installation of new water meters to monitor usage and detect leaks as well as replacing outdated water meters, acquiring billing conversion modules for its utility billing service, acquiring high-speed internet connections, and updating the hydraulic mode.</t>
  </si>
  <si>
    <t>TPN-204728</t>
  </si>
  <si>
    <t>Dodge Dump Truck</t>
  </si>
  <si>
    <t>2022 Dodge Dump Truck to be used for various projects throughout the Township.</t>
  </si>
  <si>
    <t>TPN-200237</t>
  </si>
  <si>
    <t>Central Johnston Co Regional Wastewater Treatment Facility Improvements Proj</t>
  </si>
  <si>
    <t>The Central Johnston County Regional Wastewater Treatment Facility (\u201cCJCRWWTF\u201d) Preliminary Treatment Improvements Project is a sewer project, which is eligible under EPA\u2019s Clean Water State Revolving Fund (the project was previously approved by NC DEQ as part of a Clean Water Revolving Loan Fund project).  It consists of improvements to the CJCRWWTF including replacement of fine screens in the influent structure, new screenings conveyor, new screenings compactor, replacement of slide gates in the screenings wet well, new grit removal facility with classifier and relocation of electrical and process piping near the new grit removal facility.  The Project is to be financed by a Direct Projects appropriation from the State of NC and an appropriation from the County\u2019s 2021 American Rescue Plan Act \u2013 Coronavirus Local Fiscal Recovery Funds.</t>
  </si>
  <si>
    <t>TPN-218702</t>
  </si>
  <si>
    <t>ROW</t>
  </si>
  <si>
    <t>ROW Acquisition for Road Expansion on Baxter Road</t>
  </si>
  <si>
    <t>TPN-280085</t>
  </si>
  <si>
    <t>Wastewater maintenace and upgrades</t>
  </si>
  <si>
    <t>Purchase and installation of wastewater treatment facility necessary supplies</t>
  </si>
  <si>
    <t>TPN-121597</t>
  </si>
  <si>
    <t>Student Tutoring Support Program</t>
  </si>
  <si>
    <t>To provide tutoring services to students who were affected by covid restrictions at school</t>
  </si>
  <si>
    <t>TPN-290076</t>
  </si>
  <si>
    <t>Parks &amp; Public Safety Vehicles</t>
  </si>
  <si>
    <t>This project funds the purchase of a utility terrain vehicle (UTV) for the Parks and Recreation Department and patrol vehicles for the Police Department. The UTV will assist with park maintenance, and support for public events, improving the department\u2019s ability to serve residents safely and efficiently. The new police vehicles will replace aging units, reduce maintenance costs, and enhance response capabilities for law enforcement. Together, these purchases strengthen essential government operations and service delivery.</t>
  </si>
  <si>
    <t>TPN-284944</t>
  </si>
  <si>
    <t>Ralls County</t>
  </si>
  <si>
    <t>Funds were used to cover salary, benefits, and payroll taxes for additional personnel hired to help with the pandemic. Personnel were hired to do extra cleaning, sanitizing and housekeeping of the courthouse. Additional personnel were hired to monitor and check temperatures while entering courthouse.</t>
  </si>
  <si>
    <t>TPN-129116</t>
  </si>
  <si>
    <t>Wayne Fire Equipment</t>
  </si>
  <si>
    <t>TPN-226987</t>
  </si>
  <si>
    <t>6/30/2024 This project completed the spending of the first half, 930,476.21 to be exact, on vehicles and equipment, as previously reported and approved by council.</t>
  </si>
  <si>
    <t>TPN-208048</t>
  </si>
  <si>
    <t>RCP-023475</t>
  </si>
  <si>
    <t>Board Of Supervisors Of Woodbury Township, PA</t>
  </si>
  <si>
    <t>Ford Truck</t>
  </si>
  <si>
    <t>Woodbury Township, Bedford County, PA purchased a 2024 Ford truck.</t>
  </si>
  <si>
    <t>TPN-157246</t>
  </si>
  <si>
    <t>Western Mound Improvements</t>
  </si>
  <si>
    <t>New building</t>
  </si>
  <si>
    <t>TPN-290673</t>
  </si>
  <si>
    <t>SH152 WATERLINE EXT PROJECT</t>
  </si>
  <si>
    <t>EXTENDED SH152 WATER LINE PROJECT.</t>
  </si>
  <si>
    <t>TPN-157060</t>
  </si>
  <si>
    <t>Bird Improvements</t>
  </si>
  <si>
    <t>Dump truck and culverts</t>
  </si>
  <si>
    <t>TPN-153447</t>
  </si>
  <si>
    <t>Residential Utility Relief</t>
  </si>
  <si>
    <t>City of Hooper Bay paid residential water and sewer relief, to 200+ homes.</t>
  </si>
  <si>
    <t>TPN-039341</t>
  </si>
  <si>
    <t>Performing Arts Center</t>
  </si>
  <si>
    <t>Provided economic assistance to the community performing arts center. The Numerica Performing Arts Center is a non-profit organization that is connected to the City's Convention Center. This organization puts on community events such as theatre, music, and other events. Due to Covid-19, restrictions were put in place that prevented the Performing Arts Center from putting on events or fundraising. This had a negative economic impact to the organization because they were not able to generate revenues, but still had many operating expenses to keep the organization running.</t>
  </si>
  <si>
    <t>TPN-039348</t>
  </si>
  <si>
    <t>CHP - Covid Mitigation</t>
  </si>
  <si>
    <t>CHP - Covid 19 Mitigation</t>
  </si>
  <si>
    <t>TPN-039525</t>
  </si>
  <si>
    <t>Sunset Ave</t>
  </si>
  <si>
    <t>Catch basin and road surfacing to solve the erosion on the largest area of road on newton lake.  Catch basins were added and road surface was tar and chipped to end dirt road material from ending up in the lake</t>
  </si>
  <si>
    <t>TPN-039632</t>
  </si>
  <si>
    <t>Katherine Hepburn Cultural Arts Center</t>
  </si>
  <si>
    <t>To support non-profit in Town to replace lost revenues due to Covid.</t>
  </si>
  <si>
    <t>TPN-040263</t>
  </si>
  <si>
    <t>Williamson County Children's Advocacy Center</t>
  </si>
  <si>
    <t>Allocating $100,000 to the Williamson County Children\u2019s Advocacy Center</t>
  </si>
  <si>
    <t>TPN-040485</t>
  </si>
  <si>
    <t>LCW Plan Implementation</t>
  </si>
  <si>
    <t>The Lower Cedar River Watershed Plan Implementation project relates to water and sewer infrastructure needs and will invest in the human capital needed for outreach, education, and technical assistance to help property owners in the watershed improve water quality and become more resilient to climate change impacts. The ARPA funds provided of $25,000 per year over 4 years will serve approximately 117,263 watershed resident households.</t>
  </si>
  <si>
    <t>TPN-040490</t>
  </si>
  <si>
    <t>Liberty Communications Rural Fiber</t>
  </si>
  <si>
    <t>Liberty Communications is participating in broadband expansion by overbuild of existing copper lines in the rural households throughout the exchange territory located in Muscatine County. An upgrade from 20MB to 1 Gig will provide rural residents with a faster, more reliable, connection to broadband services throughout the County. Having reliable internet is critical for remote learning, telehealth services, work from home scenarios as well as entertainment and security related services. The ARPA funds provided will help in serving approximately 36 households.</t>
  </si>
  <si>
    <t>TPN-040494</t>
  </si>
  <si>
    <t>MPW Rural Fiber</t>
  </si>
  <si>
    <t>Muscatine Power and Water is participating in broadband expansion by expanding fiber network to additional rural residents of Muscatine County to the north and west of MPW\u2019s existing service area. MPW will build fiber to the premise in underserved Muscatine County census blocks. The GPON fiber network will be capable of providing symmetrical 100 Mbps minimum internet speeds, offering service levels up to 1 Gbps today, upgradeable to 10Gbps when needed. Bandwidth at these levels support remote learning, remote work, and telehealth. The ARPA funds provide will help in serving approximately 113 households.</t>
  </si>
  <si>
    <t>TPN-041336</t>
  </si>
  <si>
    <t>Replacement of dump truck for plowing of roads and other road projects.</t>
  </si>
  <si>
    <t>TPN-200261</t>
  </si>
  <si>
    <t>Municipal Roads Repaving- Title I CDBG</t>
  </si>
  <si>
    <t>The Municipality of Ponce will use the CSLFRF under Title I of the Housing and Community Development Act of 1974 to carry out a city-wide project to repave municipal streets and roads.  The project meets the national objective of benefiting low-and moderate-income persons and is eligible as a Public Facilities and Improvements project under 24 CFR 570.201(c). This section of the regulations allows the Municipality to use funds to carry out infrastructure improvement projects including but not limited to municipally owned roads and accessible to the general public.\n\nStreets and roads of the city are in great deterioration after years of not receiving adequate maintenance due to lack of resources. For the Municipality of Ponce, road infrastructure is an essential part of economic development, which must provide safety and facilitate access to services.  The objective of the project is to improve driver safety, increase connectivity and transportation efficiency as an essential part of the city's economic development.\n\nAs part of the repaving, those streets that require it will be scarified. The asphalt used in this project will be poured, watered and compacted. Infrastructure improvements will be completed within the footprint of the previous facilities, so no new areas will be affected. Project will not generate Program Income.\n\nSLFRF funds will be used to defray costs related to the purchase of asphalt, plant pickup, watering and compacting, heavy equipment and operators. Other costs related to the activity will be covered by municipal funds (labor, inspection and supervision of the work by the Department of Infrastructure, Environment and Transportation).\n\nThe Department of Infrastructure, Environment and Transportation of the Municipality will lead the work.  This Department is in charge, among other services, of the maintenance of road infrastructure and its objective is to provide citizens with safe road access, thus contributing to improving the quality of life of citizens of Ponce.</t>
  </si>
  <si>
    <t>TPN-041983</t>
  </si>
  <si>
    <t>SPP</t>
  </si>
  <si>
    <t>Administrative Services for planning design and use of grant funding</t>
  </si>
  <si>
    <t>TPN-042461</t>
  </si>
  <si>
    <t>Water meter upgrades for meters that are 20+ years old.  Outside water meter upgrade.</t>
  </si>
  <si>
    <t>TPN-042928</t>
  </si>
  <si>
    <t>County-wide Affordable Housing Project</t>
  </si>
  <si>
    <t>Huerfano County intends to incentivize the development of affordable and attainable housing by attracting a developer and partnering with the Town of La Veta, City of Walsenburg, and Huerfano County Economic Development Inc. to build 20 to 40 units of affordable housing.</t>
  </si>
  <si>
    <t>TPN-200266</t>
  </si>
  <si>
    <t>Rehabilitation of Public Facility</t>
  </si>
  <si>
    <t>The Municipality of Ponce will use the CSLFRF under Title I of the Housing and Community Development Act. of 1974, to carry out a rehabilitation project of the old building to be used as a museum room, library and activity rooms for cultural development activities such as arts and music workshops, among others. The facilities will be available for public use during business hours.  This project will benefit low- and moderate-income persons and is eligible as a public facilities and improvement project under 24 CFR 570.201(c).\n\nThe building is an old and deteriorated structure owned by the Municipality, located on Calle Salud corner Sol and was formerly used as the Office of the Former-Governor Hon. Rafael Hern\xe1ndez Col\xf3n.  As part of the rehabilitation, roof repair and sealing work will be carried out, construction of stairs and railings, replacement of windows, improvements to the bathroom area, among other works. The rehabilitation will be completed within the space of the current facilities, so no new areas will be affected. The project will not generate program income.\n\nSLFRF funds will be used to cover all costs related to the rehabilitation of the structure.  The work will be carried out by an independent contractor and the Inspection of the work will be carried out by municipal employees.</t>
  </si>
  <si>
    <t>TPN-043013</t>
  </si>
  <si>
    <t>Emergency Repairs to Plant</t>
  </si>
  <si>
    <t>Repair of pipe column supports, roof levelling, truss repairs in water treatment plant</t>
  </si>
  <si>
    <t>TPN-043022</t>
  </si>
  <si>
    <t>WW Feasibility Study</t>
  </si>
  <si>
    <t>The purpose of this project is to conduct a feasibility study and initial design for improving wastewater infrastructure to support existing businesses and create new economic development opportunities in the Great Road commercial district. A consultant will provide engineering services for the feasibility evaluation and concept sewer layouts for Needs Area 3, generally consisting of portions of Great Road corridor along Nashoba Brook, as generally described in the Town's Comprehensive Water Resources Management Plan (CWRMP).</t>
  </si>
  <si>
    <t>TPN-200269</t>
  </si>
  <si>
    <t>Ambulance Support of GuideLink Substance Misuse</t>
  </si>
  <si>
    <t>Providing FTE wages and benefits for staff providing triage services at the GuideLink Center.</t>
  </si>
  <si>
    <t>TPN-043100</t>
  </si>
  <si>
    <t>Sewer Pipe Repair - Infiltration</t>
  </si>
  <si>
    <t>Sewer pipe lining to stop ground water infiltration.</t>
  </si>
  <si>
    <t>TPN-043492</t>
  </si>
  <si>
    <t>Beaver Housing Authority</t>
  </si>
  <si>
    <t>Assisted Beaver Housing Authority with project income shortfall due to cost of materials increase while finalizing project completion.</t>
  </si>
  <si>
    <t>TPN-044334</t>
  </si>
  <si>
    <t>Lower Watershed</t>
  </si>
  <si>
    <t>Improve and support the water quality and water shed in Cedar County</t>
  </si>
  <si>
    <t>TPN-200274</t>
  </si>
  <si>
    <t>FY25 Budget</t>
  </si>
  <si>
    <t>The revenue replacement funds were used to fund public safety expenditures</t>
  </si>
  <si>
    <t>TPN-045111</t>
  </si>
  <si>
    <t>Improvements to Sewer Infrastructure</t>
  </si>
  <si>
    <t>Repairs and improvements to the Sewer Line and Plant</t>
  </si>
  <si>
    <t>TPN-045205</t>
  </si>
  <si>
    <t>ambulance services</t>
  </si>
  <si>
    <t>TPN-047437</t>
  </si>
  <si>
    <t>This project intends to improve the walkability for pedestrians and encourage visitors to our historic downtown business district. This will include updated ADA complaint sidewalks.</t>
  </si>
  <si>
    <t>TPN-047484</t>
  </si>
  <si>
    <t>Hanover Habitat</t>
  </si>
  <si>
    <t>This project will enable the town to partner with our local Hanover Habitat for Humanity organization to purchase land and build a home for an underserved family.</t>
  </si>
  <si>
    <t>TPN-047857</t>
  </si>
  <si>
    <t>501 East Main Development Project - Window Replacement</t>
  </si>
  <si>
    <t>EDC Assistance - Removal and disposal of asbestos windows with glazing and caulking in the 501 East Main Street courtyard housing rehab project.</t>
  </si>
  <si>
    <t>TPN-048112</t>
  </si>
  <si>
    <t>Pleasant Hill-Crossroads Water System, Inc.</t>
  </si>
  <si>
    <t>Automated meter reading system</t>
  </si>
  <si>
    <t>TPN-048874</t>
  </si>
  <si>
    <t>Parks Restroom / Capital</t>
  </si>
  <si>
    <t>Metzger Park Baseball Fields</t>
  </si>
  <si>
    <t>TPN-048876</t>
  </si>
  <si>
    <t>Parks updates - Metzger grant match for Metzger Park Baseball Fields</t>
  </si>
  <si>
    <t>TPN-200285</t>
  </si>
  <si>
    <t>Randolph Water Lines</t>
  </si>
  <si>
    <t>Pinal County contracted with a construction company to install water lines within the Randolph Community. The project includes over 3,200 l.f. of water lines and 19 fire hydrants.</t>
  </si>
  <si>
    <t>TPN-049323</t>
  </si>
  <si>
    <t>Sauk Valley College Ag Program</t>
  </si>
  <si>
    <t>Development of Sauk Valley Community College Ag Program</t>
  </si>
  <si>
    <t>TPN-049448</t>
  </si>
  <si>
    <t>We have been very fourtunate that all local business have survived the pandemic. However, many of them are struggling to move forward. This is expecially true in our historic downtown distric. We have allocated funding for the Crawfordsville Main Street Program to establish a technical assistance and business aid effort. this will target those areas that have suffered the most and are at risk</t>
  </si>
  <si>
    <t>TPN-049545</t>
  </si>
  <si>
    <t>RCP-051872</t>
  </si>
  <si>
    <t>Oakland Township, PA</t>
  </si>
  <si>
    <t>2021 ARF Expenditures</t>
  </si>
  <si>
    <t>SLRF Funds were spent in the following ways:\n$8400.00 for Public Health and Economic Impacts.\n$66,447.31 for Investments in Infrastructure.\n$25,152.69 for payroll &amp; general bill payments in regards to lost revenue.</t>
  </si>
  <si>
    <t>TPN-050761</t>
  </si>
  <si>
    <t>The Town has proposed to obligate a portion of our award to General Government salaries under the Standard Allowance for Revenue Replacement in FY '22-'23.</t>
  </si>
  <si>
    <t>TPN-051076</t>
  </si>
  <si>
    <t>RCP-025166</t>
  </si>
  <si>
    <t>Town Of Henniker, NH</t>
  </si>
  <si>
    <t>Wastewater Engineering</t>
  </si>
  <si>
    <t>Engineering for wastewater treatment major rehab.  Voted at Town Meeting 2022.</t>
  </si>
  <si>
    <t>TPN-051687</t>
  </si>
  <si>
    <t>Animal Control Center Improvements</t>
  </si>
  <si>
    <t>Improvements to the Animal Control Center building</t>
  </si>
  <si>
    <t>TPN-051819</t>
  </si>
  <si>
    <t>Pandemic Expense Reimbursement</t>
  </si>
  <si>
    <t>Reimbursement of expenses for City personnel working in areas that serve mitigation of pandemic issues as well as specific expenses related to the pandemic such as PPE.</t>
  </si>
  <si>
    <t>TPN-052629</t>
  </si>
  <si>
    <t>San Diego Water District</t>
  </si>
  <si>
    <t>Duval County will transfer ARPA funds to San Diego Water District to purchase a mini-excavator.  The equipment will be used primarily to conduct corrective measures needed to become compliant at its sewer/wastewater treatment facility.  The excavator will allow the district to self-perform activities that would otherwise need to be contracted.  A cost-benefit analysis has been performed showing that there is long term cost savings by purchasing this equipment. A subrecipient agreement between county and water district will be required.</t>
  </si>
  <si>
    <t>TPN-052638</t>
  </si>
  <si>
    <t>Benavides Water District</t>
  </si>
  <si>
    <t>Duval County is to transfer funding to  the Benavides Water District for infrastructure repairs and improvements. This will enhance the reliability and efficiency of the public sewer system and maintain operations in providing potable water to the citizens of Benavides and Realitos.  \n\nPopulation: 1,604 (census 2019)\n100% rural</t>
  </si>
  <si>
    <t>TPN-052740</t>
  </si>
  <si>
    <t>Cameron County Ambulance Service</t>
  </si>
  <si>
    <t>Cameron County Ambulance Service operations.</t>
  </si>
  <si>
    <t>TPN-053393</t>
  </si>
  <si>
    <t>Revenue Replacement for loss of funds to Non-Profits</t>
  </si>
  <si>
    <t>TPN-053613</t>
  </si>
  <si>
    <t>Highway Department-New 10 Wheeler</t>
  </si>
  <si>
    <t>Using the Revenue Loss for Government Services provision, Cumberland County has obligated $100,000 to their highway department for the purchase of a new 10-wheeler.  This will help ensure well-maintained roads for residents and visitors to traverse.</t>
  </si>
  <si>
    <t>TPN-053743</t>
  </si>
  <si>
    <t>WVA Communications</t>
  </si>
  <si>
    <t>Help Sewer and water authority with purchase of communications device for wells.</t>
  </si>
  <si>
    <t>TPN-053829</t>
  </si>
  <si>
    <t>Aid to First Parish Food Pantry</t>
  </si>
  <si>
    <t>Funding for the local food pantry to allow them to meet the needs of the community, due to the impact of the pandemic.  The food pantry had to change from in-person to online services, which caused significant increases in staffing and operational expenses.</t>
  </si>
  <si>
    <t>TPN-055040</t>
  </si>
  <si>
    <t>6.1 Revenue Replacement - Mills Pond Playground Equipment</t>
  </si>
  <si>
    <t>Playground equipment is older and in need of replacement.</t>
  </si>
  <si>
    <t>TPN-055201</t>
  </si>
  <si>
    <t>ESCADV Support</t>
  </si>
  <si>
    <t>Sadly, the pandemic saw an increase in domestic violence.  We are blessed to have a regional nonprofit organization that focuses on this tragedy.  We are dedicating these funds for unrestricted support to that organization to support our community and region.</t>
  </si>
  <si>
    <t>TPN-055726</t>
  </si>
  <si>
    <t>Purchase of EQ for food pantry.   Freezers.</t>
  </si>
  <si>
    <t>TPN-055889</t>
  </si>
  <si>
    <t>Scan Documents in Recorders and Auditor's offices.</t>
  </si>
  <si>
    <t>TPN-055919</t>
  </si>
  <si>
    <t>RCP-051641</t>
  </si>
  <si>
    <t>Greene Township Municipality, PA</t>
  </si>
  <si>
    <t>Greene Township Employees Premium Pay</t>
  </si>
  <si>
    <t>TPN-055982</t>
  </si>
  <si>
    <t>RCP-013732</t>
  </si>
  <si>
    <t>Grant Township Playground</t>
  </si>
  <si>
    <t>New playground for community</t>
  </si>
  <si>
    <t>TPN-200308</t>
  </si>
  <si>
    <t>RCP-025665</t>
  </si>
  <si>
    <t>Dunwoody, Georgia</t>
  </si>
  <si>
    <t>Revenue replacement funds were used to fund the City's police department during FY2022.</t>
  </si>
  <si>
    <t>TPN-056186</t>
  </si>
  <si>
    <t>MVFC Building Expansion</t>
  </si>
  <si>
    <t>Recommended with the requirement that the funds are used towards the Millville Volunteer Fire Company building expansion project (Hero's Capital Campaign). This building project benefits the property owner's of the Town of Ocean View in that the improvements are necessary and expected to assist with recruitment activities (providing separate spaces for male and female personnel) and increased space to house and protect the departments apparatus, some of which were purchased wit the use of Ocean View Emergency Services Enhancement Funding grants.\n\nPO 22-00739 paid with Check #2 on 04/05/2022 to Millville Volunteer Fire Co.</t>
  </si>
  <si>
    <t>TPN-056697</t>
  </si>
  <si>
    <t>Transit-2022</t>
  </si>
  <si>
    <t>Year 2022 public transit services.\nCouncil approved 2022 and 2023 transit services, each year for $100,000 (amount budgeted represents the 2022 budget - the remaining $100,000 will be budgeted/spent in 2023).</t>
  </si>
  <si>
    <t>TPN-057045</t>
  </si>
  <si>
    <t>6.1 Revenue replacement 1</t>
  </si>
  <si>
    <t>Public Improvements</t>
  </si>
  <si>
    <t>TPN-057827</t>
  </si>
  <si>
    <t>Staffing Support (technology enhancements)</t>
  </si>
  <si>
    <t>Project management support for the implementation of new ERP systems and other technology related projects</t>
  </si>
  <si>
    <t>TPN-200313</t>
  </si>
  <si>
    <t>Fortis Active</t>
  </si>
  <si>
    <t>Fortis ActiveDefense SOC XDR - Service</t>
  </si>
  <si>
    <t>TPN-057940</t>
  </si>
  <si>
    <t>Water Conservation and Public Health Project</t>
  </si>
  <si>
    <t>This project replaces a 2" galvanized steel main in 5th Ave EN with a new 6" main as well as replacing all of the service lines and adding a fire hydrant for improved health and safety. The 2" main is leaking and contributes to the City's 50% system water loss. This project will result in water conservation as well as improved health and safety.</t>
  </si>
  <si>
    <t>TPN-058302</t>
  </si>
  <si>
    <t>Broadband Great Grant match</t>
  </si>
  <si>
    <t>Match for Broadband Great grants.\nOne GREAT grant  and one GREAT to CAB grant  was awarded with a required ARPA match.  Madison allocated $50,000 each for the two grants totaling $100,000. The match for both grants was paid out in a previous reporting period.</t>
  </si>
  <si>
    <t>TPN-058381</t>
  </si>
  <si>
    <t>Greenview Well</t>
  </si>
  <si>
    <t>Replacing an existing well that is over 70 years old. This well has been deemed an emergency replacement as it could fail at any time.</t>
  </si>
  <si>
    <t>TPN-060152</t>
  </si>
  <si>
    <t>Michilimackinac Historical Society</t>
  </si>
  <si>
    <t>Helped with local tourism revenue fall out of COVID over the past 2 years. Museum has been closed to the public for 2 seasons and they are currently in the middle of a construction project for a new Straits Area Cultural Center</t>
  </si>
  <si>
    <t>TPN-060502</t>
  </si>
  <si>
    <t>The Town Council has elected to use these funds on our parks.  Right now $100,000.00 has been allocated for new LED lights for our ballpark.  The current lighting is in disrepair and has been a hazard at times.  There will be six new poles installed this summer.  The project should be completed by the end of this summer.  The Town Council has not decided on any other projects at this time.</t>
  </si>
  <si>
    <t>TPN-061876</t>
  </si>
  <si>
    <t>To provide grants to local businesses.</t>
  </si>
  <si>
    <t>TPN-062479</t>
  </si>
  <si>
    <t>Non Profit It Takes A Village</t>
  </si>
  <si>
    <t>This is a one time grant to help this non profit purchase a new building for community programs.</t>
  </si>
  <si>
    <t>TPN-062700</t>
  </si>
  <si>
    <t>YMCA Park</t>
  </si>
  <si>
    <t>Planning, design, construction of YMCA Park.</t>
  </si>
  <si>
    <t>TPN-063156</t>
  </si>
  <si>
    <t>Village Services</t>
  </si>
  <si>
    <t>Rehabilitated a fire escape at municipal building, new roof and paved in front of fire department building.  Bought meals for citizens who couldn't get out to the stores and delivered them.  Added storm drains on some streets to stop flooding.</t>
  </si>
  <si>
    <t>TPN-063631</t>
  </si>
  <si>
    <t>Lost Revenue - Plainville Library</t>
  </si>
  <si>
    <t>Replaces lost revenue to the Library due to Covid-19.</t>
  </si>
  <si>
    <t>TPN-065273</t>
  </si>
  <si>
    <t>RCP-052503</t>
  </si>
  <si>
    <t>Brooksville, MS</t>
  </si>
  <si>
    <t>Infrastructure Assessment &amp; Rate Study</t>
  </si>
  <si>
    <t>Infrastructure assessment and rate study.</t>
  </si>
  <si>
    <t>TPN-065734</t>
  </si>
  <si>
    <t>Rt 97 Waterline Extension</t>
  </si>
  <si>
    <t>Waterline Extension Project to serve 45 new customers</t>
  </si>
  <si>
    <t>TPN-066344</t>
  </si>
  <si>
    <t>TPN-066779</t>
  </si>
  <si>
    <t>Water System Improvements Lee Well</t>
  </si>
  <si>
    <t>Well inspection and redevelopment scheduled to ensure ongoing dependable operation.</t>
  </si>
  <si>
    <t>TPN-067178</t>
  </si>
  <si>
    <t>Build a new building for our Maintenance Department to store equipment, etc.</t>
  </si>
  <si>
    <t>TPN-070366</t>
  </si>
  <si>
    <t>Penuelas Hotel Inc</t>
  </si>
  <si>
    <t>To provide aid to the Penuelas Hotel Inc. (a Municipal Enterprise) to support safe reopening and to aid planned expansion of tourism, travel and hospitality facilities delayed due to the COVID-19 pandemic.</t>
  </si>
  <si>
    <t>TPN-070579</t>
  </si>
  <si>
    <t>PUSD Financial Assistance</t>
  </si>
  <si>
    <t>Support the Piedmont Unified School District in their response to COVID-19 through funding of the hiring of additional medical clerks.</t>
  </si>
  <si>
    <t>TPN-071125</t>
  </si>
  <si>
    <t>Cherry Tree Rural Water District</t>
  </si>
  <si>
    <t>TPN-071744</t>
  </si>
  <si>
    <t>EMERGENCY RESPONSE RADIOS</t>
  </si>
  <si>
    <t>Purchase of Emergency Response Radios.</t>
  </si>
  <si>
    <t>TPN-072108</t>
  </si>
  <si>
    <t>Public Safety Services - Rescue</t>
  </si>
  <si>
    <t>TPN-072539</t>
  </si>
  <si>
    <t>East Hartland Fire Dept Vehicle Replacement</t>
  </si>
  <si>
    <t>Initial Payment on a Lease purchase for a Pumper Truck for the East Hartland Fire Department. RFPs have been requested.</t>
  </si>
  <si>
    <t>TPN-077578</t>
  </si>
  <si>
    <t>Health &amp; Public Safety Response</t>
  </si>
  <si>
    <t>One-time payment to Henderson County Hospital Authority for addressing the public health and economic challenges resulting from the COVID-19 pandemic including medical expenses directly related to mitigation efforts including the purchase of personal protective equipment (PPE) for medical staff and the public. The full amount of this project is $100,000.</t>
  </si>
  <si>
    <t>TPN-078556</t>
  </si>
  <si>
    <t>Veterans Suicide Prevention</t>
  </si>
  <si>
    <t>Funds allocated to Tioga County Veterans Administration for Suicide Prevention Initiatives</t>
  </si>
  <si>
    <t>TPN-078642</t>
  </si>
  <si>
    <t>Tioga County Tourism Funding</t>
  </si>
  <si>
    <t>To fund and promote Tioga County tourism and promote business growth and lengivity following the COVID 19 pandemic.</t>
  </si>
  <si>
    <t>TPN-078748</t>
  </si>
  <si>
    <t>A New Hope Center Transitional Housing</t>
  </si>
  <si>
    <t>Funding for Support Service Provisions for Victims of Domestic and Sexual Abuse in Tioga County</t>
  </si>
  <si>
    <t>TPN-079424</t>
  </si>
  <si>
    <t>RCP-033249</t>
  </si>
  <si>
    <t>City Of Enterprise, UT</t>
  </si>
  <si>
    <t>Purchase and equip new (used) Fire Truck for Enterprise Fire Department</t>
  </si>
  <si>
    <t>TPN-082431</t>
  </si>
  <si>
    <t>RCP-047178</t>
  </si>
  <si>
    <t>Winslow Town, IN</t>
  </si>
  <si>
    <t>Water Meter Upgrate</t>
  </si>
  <si>
    <t>Replacement of worn analog water meters to new digital meters</t>
  </si>
  <si>
    <t>TPN-082723</t>
  </si>
  <si>
    <t>Senior Tax Program</t>
  </si>
  <si>
    <t>Senior Property Tax Assistance Program</t>
  </si>
  <si>
    <t>TPN-083199</t>
  </si>
  <si>
    <t>Sunset Public Works Equipment</t>
  </si>
  <si>
    <t>TPN-085387</t>
  </si>
  <si>
    <t>Purchase of new police cars</t>
  </si>
  <si>
    <t>TPN-085693</t>
  </si>
  <si>
    <t>Floyd VATI Application Match/Citizens' Telephone Cooperative</t>
  </si>
  <si>
    <t>Serve as match for the VATI application. Citizens' telephone is committing more than $1.0 million and the county is offering staff, in-kind donations. This will serve 753 homes in the county and will make Floyd the first rural county in Virginia to reach 100% 1 Gig broadband availability. The project is nearly 90% completed.</t>
  </si>
  <si>
    <t>TPN-085945</t>
  </si>
  <si>
    <t>Helmsburg SR 45 Flood Control</t>
  </si>
  <si>
    <t>Flood Control</t>
  </si>
  <si>
    <t>TPN-086226</t>
  </si>
  <si>
    <t>Contributions to various 501(c)(3) charities in the Sumter area with existing public/public-private structures to help address the harmful consequences of the economic disruptions resulting from or exacerbated by the COVID-19 pandemic. No single contribution exceeded $15,000.</t>
  </si>
  <si>
    <t>TPN-086239</t>
  </si>
  <si>
    <t>Revenue Replacement from Hotel/Motel Tax</t>
  </si>
  <si>
    <t>SLFRF to reimburse repairs to public building paid from Hotel/Motel tax.</t>
  </si>
  <si>
    <t>TPN-086321</t>
  </si>
  <si>
    <t>Missouri Valley Fire &amp; Rescue</t>
  </si>
  <si>
    <t>TPN-086613</t>
  </si>
  <si>
    <t>RCP-056614</t>
  </si>
  <si>
    <t>Sunset Valley, TX</t>
  </si>
  <si>
    <t>City of Sunset Valley Business Grant Program</t>
  </si>
  <si>
    <t>Assistance to microbusiness in Sunset Valley for aid to maintaining operations. The City is soley funded thru sales tax so business success is a key factor for our city</t>
  </si>
  <si>
    <t>TPN-087945</t>
  </si>
  <si>
    <t>Smithville Workforce Training Center Project</t>
  </si>
  <si>
    <t>The Smithville Workforce Training Center has an ambitious program whose focus is recruiting job seekers to fill much-needed industry employment sectors, with a focus on medical support and skilled trades as well as GED/ESL. The city of Smithville has awarded them a portion of the received funds to help with this mission and to reduce the number of community members unemployed due to the COVID 19 pandemic. This program assists unemployed workers and trains them in essential industries. It also assists households by providing job training to address negative economic impacts that may be experienced due to a worker\u2019s occupation or level of training.</t>
  </si>
  <si>
    <t>TPN-087991</t>
  </si>
  <si>
    <t>SCADA Upgrade (Computer Replacement)</t>
  </si>
  <si>
    <t>The computer at the Wastewater Treatment Plant (WWTP) is outdated (15-20 years old), and running off of Windows XP, which has not been supported since 2014. The age of the computer and the Windows XP platform leave the city in a vulnerable position to both external hacking, as well as internal failure. With the age of the computer, it is very likely it will crash. If this computer crashes, the automated software currently installed on the computer cannot run or be adapted to a new computer and a new Windows platform. Therefore, the WWTP would not be able to run via automation and would have to be run in manual mode. Running the WWTP in manual mode would require 24 hour staffing at the plant, costing the city a substantial amount of money and cause staff issues within the water and sewer departments. The City acquired the new computer for the WWTP and installed the appropriate automated software.</t>
  </si>
  <si>
    <t>TPN-088784</t>
  </si>
  <si>
    <t>To recover loss of revenue due to lack of personnel.  Used to pay overtime wages of Oakridge Fire Department staff.</t>
  </si>
  <si>
    <t>TPN-090050</t>
  </si>
  <si>
    <t>Sand Lake Ambulance Replacement</t>
  </si>
  <si>
    <t>Provided monies to replace Ambulance due to decrease in Ambulance Department District.</t>
  </si>
  <si>
    <t>TPN-090214</t>
  </si>
  <si>
    <t>Grant Administrative Costs</t>
  </si>
  <si>
    <t>Project grant administration for the ARPA program.</t>
  </si>
  <si>
    <t>TPN-090356</t>
  </si>
  <si>
    <t>Water main Improvements, changed to a power plant project</t>
  </si>
  <si>
    <t>TPN-090357</t>
  </si>
  <si>
    <t>Village of Cook</t>
  </si>
  <si>
    <t>Install Water Meters Claim 22040076 amount $16,565.68, Claim 22040077 amount $919.97, Claim 22060081 amount $89.76, claim 22060156 amount $27,518.32, claim 22060157 amount $16.34, claim 22070133 amount 794.00, Claim 22080149 amount $27,508.66, claim 22080201 amount $14,189.09, clai 23010059 amount $250.00, claim 23010158 amount $13,75 claim</t>
  </si>
  <si>
    <t>TPN-200360</t>
  </si>
  <si>
    <t>Cybersecurity Software</t>
  </si>
  <si>
    <t>VMWare Upgrade</t>
  </si>
  <si>
    <t>TPN-090476</t>
  </si>
  <si>
    <t>Broadband/Fiberoptic Project</t>
  </si>
  <si>
    <t>Broadband/fiberoptic expansion to improve wifi throughout town.  Broadband and wifi improvements at town hall, great hall and town common.  These costs are being funded through the Revenue Replacement \u2013 General Government Services Provision</t>
  </si>
  <si>
    <t>TPN-101423</t>
  </si>
  <si>
    <t>Village Hall Repair</t>
  </si>
  <si>
    <t>Repairs to the Village Hall including the repair of the clock and replacement of the heating/cooling system. This building houses the village and town courts, village clerk, and police.</t>
  </si>
  <si>
    <t>TPN-200363</t>
  </si>
  <si>
    <t>Kendall Office Building 2</t>
  </si>
  <si>
    <t>Kendall Office Building 2, this is a new building that will house the County Clerk, County Recorders and Election Department.</t>
  </si>
  <si>
    <t>TPN-120908</t>
  </si>
  <si>
    <t>Town Beach Upgrade</t>
  </si>
  <si>
    <t>Improve Town Beach by improving parking, access control, WiFi connectivity for staff &amp; appearance for visitors.</t>
  </si>
  <si>
    <t>TPN-121032</t>
  </si>
  <si>
    <t>RCP-051535</t>
  </si>
  <si>
    <t>Purchase 2022 Chevy Dump Truck for the Public Works Department</t>
  </si>
  <si>
    <t>TPN-121094</t>
  </si>
  <si>
    <t>RCP-003343</t>
  </si>
  <si>
    <t>Merritt Township, MI</t>
  </si>
  <si>
    <t>Hazard/Township Sign/Park</t>
  </si>
  <si>
    <t>Township installed new sign,  used monies for hazard pay,  new surface rubber in Habina Park, resurface of main parking lot.</t>
  </si>
  <si>
    <t>TPN-200369</t>
  </si>
  <si>
    <t>Remodel Recorder</t>
  </si>
  <si>
    <t>Remodel office for recorders to move them from the 1st floor to the second floor</t>
  </si>
  <si>
    <t>TPN-121361</t>
  </si>
  <si>
    <t>Performing Arts Center 2022</t>
  </si>
  <si>
    <t>Provide economic assistance to the community performing arts center for the 2022 fiscal year. The Numerica Performing Arts center is anon-profit organization that is connected to the City's Convention Center.</t>
  </si>
  <si>
    <t>TPN-121421</t>
  </si>
  <si>
    <t>For the purpose of development, marketing and promotion plan focusing on creating seasonal events to attract people to Old Saybrook's small business, entertainment attractions and restaraunts.</t>
  </si>
  <si>
    <t>TPN-121463</t>
  </si>
  <si>
    <t>Town of Cairo</t>
  </si>
  <si>
    <t>Replacing Water lines</t>
  </si>
  <si>
    <t>TPN-121466</t>
  </si>
  <si>
    <t>Valley Shore YMCA</t>
  </si>
  <si>
    <t>To supplement the loss of revenue at the non-profit for their before and after school program while schools were closed due to Covid.</t>
  </si>
  <si>
    <t>TPN-121474</t>
  </si>
  <si>
    <t>Town of Harrisville - WaterWaste</t>
  </si>
  <si>
    <t>Upgrades to waterwaste treatment plant</t>
  </si>
  <si>
    <t>TPN-121479</t>
  </si>
  <si>
    <t>Town Of Ellenboro - Phase II</t>
  </si>
  <si>
    <t>To upgrades Sewer System</t>
  </si>
  <si>
    <t>TPN-121779</t>
  </si>
  <si>
    <t>OCS-2023</t>
  </si>
  <si>
    <t>Oberlin Community Services serves basic needs of low income community members, including utility, rent, food, job training, etc. assistance.</t>
  </si>
  <si>
    <t>TPN-122005</t>
  </si>
  <si>
    <t>Town of Ceredo-Greenwood Drive Stormwater Replacement Project</t>
  </si>
  <si>
    <t>Project will replace approximately 687 feet of 8-inch stormwater line with a larger diameter stormwater line to eliminate residential flooding caused by stormwater backup cause by inadequately sized lines.</t>
  </si>
  <si>
    <t>TPN-122021</t>
  </si>
  <si>
    <t>City of Kenova-Chestnut Street Stormwater Separation Project</t>
  </si>
  <si>
    <t>Proposed project will be a stormwater separation project along Chestnut Street in the City of Kenova, where said street intersects with 9th, 10th, and 11th Streets. This project will greatly reduce the amount of water which is currently collected and sent to the Huntington Sanitary Board's Wastewater Treatment Plant for treatment which will reduce overall operating costs and will reduce street flooding and stormwater backup during heavy rain events.</t>
  </si>
  <si>
    <t>TPN-122038</t>
  </si>
  <si>
    <t>Memorial Field Playround</t>
  </si>
  <si>
    <t>This project installed a new playground equipment for Berwick's core recreational area.</t>
  </si>
  <si>
    <t>TPN-122053</t>
  </si>
  <si>
    <t>RCP-034637</t>
  </si>
  <si>
    <t>Town Of Dellona, WI</t>
  </si>
  <si>
    <t>SE Road Complex rehabilitation</t>
  </si>
  <si>
    <t>Rehabilitate hazardous residential road net</t>
  </si>
  <si>
    <t>TPN-122124</t>
  </si>
  <si>
    <t>Kearns Precinct Police Department Funding</t>
  </si>
  <si>
    <t>Kearns Metro Township is a member of the Unified Police Department.  Kearns contributed funds towards an additional officer position to benefit the municipality.</t>
  </si>
  <si>
    <t>TPN-122448</t>
  </si>
  <si>
    <t>Town of Stanardsville</t>
  </si>
  <si>
    <t>Town of Stanardsville had stormwater improvements to the Stormwater portion of the Stanardsville Streetscape Project which reach beyond the Town limits into the County.   These funds were used to pay for the expenditures related to the stormwater improvements.</t>
  </si>
  <si>
    <t>TPN-122574</t>
  </si>
  <si>
    <t>Come Spring Food Pantry</t>
  </si>
  <si>
    <t>Renovation and support of food pantry facility in rural area.</t>
  </si>
  <si>
    <t>TPN-122695</t>
  </si>
  <si>
    <t>New equipment was purchased for public works staff to be able to maintain and perform work needed in a safe and efficient manner.</t>
  </si>
  <si>
    <t>TPN-122778</t>
  </si>
  <si>
    <t>Children's Home of Northern Kentucky</t>
  </si>
  <si>
    <t>Mental health needs have significantly increased during and after COVID-19. And local Kentucky mental health providers are at or near capacity. Children's Home of Northern Kentucky provides services for children, adolescents, adults, and families who have experienced a mental health crisis, substance use disorder, abuse, neglect, or other serious trauma. The City of Union expended funds to Children's Home of Northern Kentucky in support of their project to expand access to mental health services to the general public in our community and surrounding Northern Kentucky region. \nComponents of the project include:\n* Increased treatment services (new and expanded)\n-Advanced Practice Registered Nurse\n-Day treatment capacity building\n-Multi-Systemic therapy\n-Partial hospitalization\n* Facility renovations (bathrooms, remodeling, flooring, and exterior)\n* Technology and Telehealth expansion\n-Enhanced IT infrastructure to support growth of telehealth\n-New hardware for expanded staffing\n-Emergency communication radios\n-Continued investment in electronic health records\n*Community education/awareness\n-Strategic investments to better market treatment services\n-New brand identity\n-Refreshed website</t>
  </si>
  <si>
    <t>TPN-122824</t>
  </si>
  <si>
    <t>Conway Street Sewer Line Replacement Project</t>
  </si>
  <si>
    <t>The Town of Shelburne shares a waste water treatment system with the Town of Buckland.  The allocation of funds is Shelburne's share of the total cost to repair the main trunk line to the waste water treatment facility.</t>
  </si>
  <si>
    <t>TPN-122896</t>
  </si>
  <si>
    <t>Village of Amherst (2)</t>
  </si>
  <si>
    <t>On September 27, 2022, the Board of Commissioners entered into an agreement with the Village of Amherst to help purchase needed public sewer equipment and sewer use properties.  To rehabilitate, renovate, and expand existing facilities and to acquire necessary lands for these purposes and to continue to provide public sanitary sewage services within the Village of Amherst.  Claim #02210507.</t>
  </si>
  <si>
    <t>TPN-122908</t>
  </si>
  <si>
    <t>City of Gibbon (2)</t>
  </si>
  <si>
    <t>On September 27, 2022, the Board of Commissioners entered into an agreement with the City of Gibbon to help purchase and pay for a needed test well for use in its municipal water system and to analyze the quality, capacity, and feasibility of the test water well to be  used to enhance the City's public water system.  Funds will also be used for sewer equipment and sewer use properties, to rehabilitate, renovate and expand existing sewer facilities, particularly focusing on constructing a sewage lift station, to acquire the necessary lands and equipment for these purposes to continue to provide public water and sanitary sewage services within the City of Gibbon.  Claim #02210506.</t>
  </si>
  <si>
    <t>TPN-122924</t>
  </si>
  <si>
    <t>Franklin County EMS Ambulance</t>
  </si>
  <si>
    <t>The Franklin County Emergency Medical Service is in need of an additional ambulance.</t>
  </si>
  <si>
    <t>TPN-123331</t>
  </si>
  <si>
    <t>Support MOM Housing Stability &amp; Food Security Programs</t>
  </si>
  <si>
    <t>WayForward Resources, formerly Middleton Outreach Ministry (MOM), provides housing stability and food security assistance to Middleton residents with incomes at or below 50% of the Area Median Income. The City provided ARPA funds to WayFoward Resources that were used to provide rent, utility, and vehicle assistance to individuals and families impacted the COVID-19 pandemic.</t>
  </si>
  <si>
    <t>TPN-123906</t>
  </si>
  <si>
    <t>RCP-052679</t>
  </si>
  <si>
    <t>Fayston Town, VT</t>
  </si>
  <si>
    <t>N. Fayston Road Paving</t>
  </si>
  <si>
    <t>Paving N. Fayston Road.  Help to keep tax rate down during covid crisis.</t>
  </si>
  <si>
    <t>TPN-123934</t>
  </si>
  <si>
    <t>RCP-024285</t>
  </si>
  <si>
    <t>Town Of Lenox, NY</t>
  </si>
  <si>
    <t>Village of Canastota Headworks Project</t>
  </si>
  <si>
    <t>Improvements to the municipal wastewater treatment facility located in the Village of Canastota that services the Town of Lenox.</t>
  </si>
  <si>
    <t>TPN-124180</t>
  </si>
  <si>
    <t>RCP-027117</t>
  </si>
  <si>
    <t>Mountain Lake City, MN</t>
  </si>
  <si>
    <t>Mountain Lake-Filter Media Replacement</t>
  </si>
  <si>
    <t>Replaced sand filters, media, in our water treatment facility.</t>
  </si>
  <si>
    <t>TPN-124262</t>
  </si>
  <si>
    <t>Shattuck Park Concrete Repairs/Splash Pad</t>
  </si>
  <si>
    <t>Restored deteriorating concrete and installed a "splash pad" at Shattuck Park, available for public enjoyment. Parks promote public health and outdoor activity, things that became important during and after the pandemic.</t>
  </si>
  <si>
    <t>TPN-124296</t>
  </si>
  <si>
    <t>Address Inflation</t>
  </si>
  <si>
    <t>Inflation has been a key financial issue for the country as we emerge from the pandemic. Prices on basics like gas and supplies have increased significantly. Funds were spent on gas/oil for city vehicles and supplies. The funds were used to partially offset the temporary effect of increased costs in order to continue providing our citizens with the level of service they desire.</t>
  </si>
  <si>
    <t>TPN-124431</t>
  </si>
  <si>
    <t>Ballard County Sr. Citizens Inc.</t>
  </si>
  <si>
    <t>Meals on Wheels for lmi residents and seniors</t>
  </si>
  <si>
    <t>TPN-124463</t>
  </si>
  <si>
    <t>Flemington Volunteer Fire Department</t>
  </si>
  <si>
    <t>Pumper Truck</t>
  </si>
  <si>
    <t>TPN-124467</t>
  </si>
  <si>
    <t>Grafton-Taylor County Health Department</t>
  </si>
  <si>
    <t>Installation of Elevator</t>
  </si>
  <si>
    <t>TPN-124491</t>
  </si>
  <si>
    <t>The Town has obligated $100,000 to purchase new and improved highway equipment with mower accessories for the Highway Department. The new equipment will allow Town staff to perform their duties more efficiently and will reduce the costs of maintenance on the current equipment.</t>
  </si>
  <si>
    <t>TPN-124525</t>
  </si>
  <si>
    <t>WEST KY RIVERPORT</t>
  </si>
  <si>
    <t>THE BALLARD FISCAL COURT PARTNERING WITH SPGE TO DEVELOP INLAND WATERWAYS RIVERPORT AT THE CONFLUENCE OF THE MISSISSIPPI AND OHIO RIVERS</t>
  </si>
  <si>
    <t>TPN-124706</t>
  </si>
  <si>
    <t>Government services: general staff</t>
  </si>
  <si>
    <t>TPN-125349</t>
  </si>
  <si>
    <t>Complex turf project</t>
  </si>
  <si>
    <t>Turf infields of baseball/softball complex to cut down on field set up times when hosting tournaments. Also taking out a bond to finance an additional $500,000. Fundraising for this project has also been discussed.</t>
  </si>
  <si>
    <t>TPN-125474</t>
  </si>
  <si>
    <t>FN Council Chamber Video</t>
  </si>
  <si>
    <t>This project is to replace the Video equipment in the Town Council Chambers and make improvements to facilitate remote meetings and user participation</t>
  </si>
  <si>
    <t>TPN-125556</t>
  </si>
  <si>
    <t>RCP-022472</t>
  </si>
  <si>
    <t>North Heidelberg Township, PA</t>
  </si>
  <si>
    <t>North Heidelberg Township purchased a 2022 Ford F-600 to use for plowing snow.</t>
  </si>
  <si>
    <t>TPN-200406</t>
  </si>
  <si>
    <t>Demo &amp; Clearance Program</t>
  </si>
  <si>
    <t>Demolition and clearance of abandoned structures that present a public health risk and exacerbate public health disparities</t>
  </si>
  <si>
    <t>TPN-125657</t>
  </si>
  <si>
    <t>Downtown Support</t>
  </si>
  <si>
    <t>Provided economic support for downtown businesses.</t>
  </si>
  <si>
    <t>TPN-125678</t>
  </si>
  <si>
    <t>Brandenburg Park Purchase</t>
  </si>
  <si>
    <t>To purchase Brandenburg Park from DNR.</t>
  </si>
  <si>
    <t>TPN-125753</t>
  </si>
  <si>
    <t>Avilla Ley Street Watermain</t>
  </si>
  <si>
    <t>Replaced an old water main in an established affordable housing neighborhood to reduce breaks and leakage. The project cost more than our ARPA allocation to this watermain and was included in a paving project so we would not have to tear up a new street repairing the old watermain.</t>
  </si>
  <si>
    <t>TPN-125759</t>
  </si>
  <si>
    <t>Land Acquistion - River Road</t>
  </si>
  <si>
    <t>The City purchased property within the City to expand City Services, which will include relocation of the City's service and parks &amp; recreation facilities.</t>
  </si>
  <si>
    <t>TPN-125764</t>
  </si>
  <si>
    <t>Swarthmore Fire Protection</t>
  </si>
  <si>
    <t>This expenditure was revenue replacement for the Swarthmore Volunteer Fire Company.  The funds were utilized to cover their Q4 payroll for 2022. Funds were distributed on September 13, 2022.</t>
  </si>
  <si>
    <t>TPN-126301</t>
  </si>
  <si>
    <t>General Funds for Payroll</t>
  </si>
  <si>
    <t>TPN-126497</t>
  </si>
  <si>
    <t>Kenton and Friends Playground</t>
  </si>
  <si>
    <t>Sensory and Inclusive playground equipment for kids with special needs. This equipment will allow kids with special needs be able to play. They will also be able to use special sensory equipment that would not be found in other playgrounds.</t>
  </si>
  <si>
    <t>TPN-127142</t>
  </si>
  <si>
    <t>SLFRF-2</t>
  </si>
  <si>
    <t>TPN-127238</t>
  </si>
  <si>
    <t>Jacktown Road Bridge</t>
  </si>
  <si>
    <t>Partial payment of construction of dilapidated bridge at Jacktown Road.</t>
  </si>
  <si>
    <t>TPN-127656</t>
  </si>
  <si>
    <t>Service Expansion</t>
  </si>
  <si>
    <t>To expand  service to currently unserved or underserved areas of our township.</t>
  </si>
  <si>
    <t>TPN-127828</t>
  </si>
  <si>
    <t>UV SYSTEM - SEWER</t>
  </si>
  <si>
    <t>Leacock Township Municipal Authority Wastewater Treatment Plant currently disinfects the treated effluent water with an Ultra-violet (UV) Disinfection system prior to discharging the water into the nearby Muddy Run waterway.  UV Technology has rapidly advanced, making it impossible to purchase repair parts for the existing UV System.  Therefore, the Authority wants to replace this system with a new more energy efficient, operator friendly system before complete failure of the existing system occurs.  This will reduce operations and maintenance costs overtime.</t>
  </si>
  <si>
    <t>TPN-128137</t>
  </si>
  <si>
    <t>Childcare Initiative Phase 2</t>
  </si>
  <si>
    <t>After receiving the results of their childcare research, Effingham County is moving forward in addressing the findings.  One way that they are doing this is by giving some of their ARPA funds to help build a new daycare center in one of their villages.  This will give parents another option of childcare in an area where finding a reputable place to send their kids is a challenge.</t>
  </si>
  <si>
    <t>TPN-128217</t>
  </si>
  <si>
    <t>Municipal Fiber Area Network</t>
  </si>
  <si>
    <t>The goal of the Fiber Municipal Area Network is to enable fast and secure data communication capability between all municipal government buildings.  This network will allow for effective infrastructure for data backup, disaster recovery, and improving communication systems.</t>
  </si>
  <si>
    <t>TPN-200421</t>
  </si>
  <si>
    <t>Community Grant Program</t>
  </si>
  <si>
    <t>Community Grant Program assists nonprofits located in North Las Vegas or serving North Las Vegas residents. To provide the resources necessary for community organizations to implement innovative and impactful projects that align with the results of the City's public input sessions, education economic development job creation public health and housing to promote an equitable and effective recovery.</t>
  </si>
  <si>
    <t>TPN-128277</t>
  </si>
  <si>
    <t>Old State Hospital Laundry Building Demolition</t>
  </si>
  <si>
    <t>Demolition of Old State Hospital Laundry Building. Presents a serious hazard and liability to the town. Removal of hazardous materials, exposed water and electrical lines and additional renovations for the Old State Hospital laundry\nbuilding in the town of Foxborough.</t>
  </si>
  <si>
    <t>TPN-128327</t>
  </si>
  <si>
    <t>$100,000 had been budgeted to pay for paving projects in 2023 on Township roads. The money was transferred to the General Fund on 5/22/23 and paid on 5/24/23.</t>
  </si>
  <si>
    <t>TPN-128558</t>
  </si>
  <si>
    <t>The City's Downtown Street Tree Replacement Project along Crescent Drive.</t>
  </si>
  <si>
    <t>TPN-128592</t>
  </si>
  <si>
    <t>Acton Housing Authority</t>
  </si>
  <si>
    <t>This project provides funding for energy efficiency improvements at affordable housing units maintained by the Acton Housing Authority. These improvements include updates to the bathrooms, kitchens and flooring.</t>
  </si>
  <si>
    <t>TPN-128790</t>
  </si>
  <si>
    <t>River Bend Food Bank</t>
  </si>
  <si>
    <t>The beneficiary will use these funds toward the purchase and installation of cooler and freezer equipment for its Galesburg branch building.</t>
  </si>
  <si>
    <t>TPN-128808</t>
  </si>
  <si>
    <t>Family Planning Services of Western IL</t>
  </si>
  <si>
    <t>Renovation of Galesburg facility and expansion of services.</t>
  </si>
  <si>
    <t>TPN-200428</t>
  </si>
  <si>
    <t>COVID-19 Vaccine Administration Support</t>
  </si>
  <si>
    <t>The COVID-19 Vaccine Administration Support project includes several contracts that were aimed at increasing vaccination rates amongst California's communities that were disproportionately impacted and burdened by the COVID-19 Pandemic.</t>
  </si>
  <si>
    <t>TPN-128809</t>
  </si>
  <si>
    <t>Galesburg Museums, Inc.</t>
  </si>
  <si>
    <t>Fund a series of traveling exhibitions to contribute to tourism.</t>
  </si>
  <si>
    <t>TPN-128993</t>
  </si>
  <si>
    <t>Oneida Telephone Exchange</t>
  </si>
  <si>
    <t>Construct a fiber-optic broadband network for approximately 50 locations.</t>
  </si>
  <si>
    <t>TPN-129042</t>
  </si>
  <si>
    <t>2022 ARF Expenditures</t>
  </si>
  <si>
    <t>SLRF Funds were spent in the following ways:\n$1512.89 for General Government Expenses\n$75,897.63 for Public Works\n$22,589.48 for Winter Maintenance \nAll in regards to lost revenue.</t>
  </si>
  <si>
    <t>TPN-129111</t>
  </si>
  <si>
    <t>Orchardville Fire Equipment</t>
  </si>
  <si>
    <t>TPN-200433</t>
  </si>
  <si>
    <t>Family Court Center</t>
  </si>
  <si>
    <t>Remodeling of the County Courthouse for the Family Court areas to allow for appropriate social distancing and the movement of people throughout the facility to include, jurors, litigants, and lawyers, as well as to provide more secure areas to separate domestic violence victims from their alleged abuser.</t>
  </si>
  <si>
    <t>TPN-129163</t>
  </si>
  <si>
    <t>Fairfield Rural Fire</t>
  </si>
  <si>
    <t>TPN-129376</t>
  </si>
  <si>
    <t>Round Barn Project</t>
  </si>
  <si>
    <t>Funds used to repair County owned building located at the fairgrounds. Repairs included roof, window, and siding replacements,</t>
  </si>
  <si>
    <t>TPN-129416</t>
  </si>
  <si>
    <t>SCHOOLS SAFE DEFEND</t>
  </si>
  <si>
    <t>The Schools Safe Defend project falls under page 15 of the overview of the final rule  in that the city is considering it equipment to support law enforcement response.  The city schools fall under the jurisdiction of the City of Findlay Police department.  The schools and the police department agree that this better positions the school system and the city police department in the event of active shooter or other threats in the city schools.</t>
  </si>
  <si>
    <t>TPN-129417</t>
  </si>
  <si>
    <t>Town of Cross Broadband</t>
  </si>
  <si>
    <t>County share of broadband project in the Town of Cross.</t>
  </si>
  <si>
    <t>TPN-129754</t>
  </si>
  <si>
    <t>This $100,000.00 in ARPA funding has been added to the 2023 Budget by resolution and has been used to purchase a new backhoe for the Public Works Department. The total purchase price of the backhoe is $162,768.00.</t>
  </si>
  <si>
    <t>TPN-129782</t>
  </si>
  <si>
    <t>FIRE FIGHTER EQUIPMENT</t>
  </si>
  <si>
    <t>SCBA FIRE EQUIPMENT.</t>
  </si>
  <si>
    <t>TPN-129785</t>
  </si>
  <si>
    <t>Master Plan-Community Development</t>
  </si>
  <si>
    <t>TPN-129786</t>
  </si>
  <si>
    <t>COMMUNITY BUILDING CENTER</t>
  </si>
  <si>
    <t>TPN-129818</t>
  </si>
  <si>
    <t>Sheriff's Office New Vehicles funded through revenue replacement.</t>
  </si>
  <si>
    <t>TPN-200445</t>
  </si>
  <si>
    <t>Countywide Water &amp; Wastewater Extension</t>
  </si>
  <si>
    <t>This project will facilitate providing property owners within the County's jurisdiction with access to safe, clean drinking water, and efficient wastewater service.</t>
  </si>
  <si>
    <t>TPN-129840</t>
  </si>
  <si>
    <t>UPGRADES TO CITY PARK</t>
  </si>
  <si>
    <t>Outdoor recreation was key factor to aide everyone thru these pandemic times. Our parks are a key part to that. The improvement of All Childrens Playground to meet current ADA requirements will provide additional outdoor recreational space for all of our youth and encourage more participation in our parks programs to increase revenue.</t>
  </si>
  <si>
    <t>TPN-129910</t>
  </si>
  <si>
    <t>Redesign Water Treatment Plant</t>
  </si>
  <si>
    <t>Redesign to water treatment plant</t>
  </si>
  <si>
    <t>TPN-130732</t>
  </si>
  <si>
    <t>Marion Community Build</t>
  </si>
  <si>
    <t>Marion Community Build is a partnership together with the City of Marion, Marion Independent School District and Linn-Mar Community School District. For more than thirty years the school districts have constructed or rehabilitated homes through the Building Trades program. Students worked throughout the year to build a new single-family home within the community and learn the trades. Through Marion Community Build, MEDCO will now purchase deteriorated single-family homes for students to complete full rehabilitations that support low to moderate income individuals and families.  Upon completion, the home is sold to a low to moderate income individual/family.\n\nProject also aligns with Project Expenditure Category Group - Long-Term Housing Security: Affordable Housing</t>
  </si>
  <si>
    <t>TPN-131082</t>
  </si>
  <si>
    <t>RCP-022517</t>
  </si>
  <si>
    <t>Smithfield Volunteer Fire Co. Donation</t>
  </si>
  <si>
    <t>TPN-131231</t>
  </si>
  <si>
    <t>One time payment to staff</t>
  </si>
  <si>
    <t>One-time payments to Township staff.</t>
  </si>
  <si>
    <t>TPN-131917</t>
  </si>
  <si>
    <t>Improvements to Sokol</t>
  </si>
  <si>
    <t>Improvement to Sokol building that will be used as a recreational facility.  Improvements include but are not limited to upgraded bathrooms, kitchen, handicap access and space for socialization.</t>
  </si>
  <si>
    <t>TPN-132825</t>
  </si>
  <si>
    <t>Upgrades to Town Office</t>
  </si>
  <si>
    <t>Upgrades to the Town office for Police Department.</t>
  </si>
  <si>
    <t>TPN-133360</t>
  </si>
  <si>
    <t>Waste Water Stream Stablization</t>
  </si>
  <si>
    <t>The stream that runs behind the wastewater plant is being stabilized.</t>
  </si>
  <si>
    <t>TPN-133737</t>
  </si>
  <si>
    <t>YMCA bldg/equipment upgrades</t>
  </si>
  <si>
    <t>Bldg/equipment upgrades for local YMCA</t>
  </si>
  <si>
    <t>TPN-200455</t>
  </si>
  <si>
    <t>Broadband IMON Buildout</t>
  </si>
  <si>
    <t>Dubuque County is service area. The overall effort provides a program for installing conduit for fiber optic in miscellaneous projects throughout the community. This specific project provides fiber vault s required for installation of fiber assets.</t>
  </si>
  <si>
    <t>TPN-133749</t>
  </si>
  <si>
    <t>Training facility - Kenney Fire</t>
  </si>
  <si>
    <t>New bldg for training for Kenney Fire Department</t>
  </si>
  <si>
    <t>TPN-200457</t>
  </si>
  <si>
    <t>Terre Haute Humane Shelter Project - construction of their low cost vet clinic.</t>
  </si>
  <si>
    <t>TPN-133874</t>
  </si>
  <si>
    <t>Basic Needs</t>
  </si>
  <si>
    <t>This project assists families in need by providing back rent payments to avoid eviction and or utility bill payments to avoid service cancellations.</t>
  </si>
  <si>
    <t>TPN-134102</t>
  </si>
  <si>
    <t>Abatement/Demolition Housing Program</t>
  </si>
  <si>
    <t>This program focuses on abatement/demolition conducted by the City of Falls City on structures, residential and/or commercial, such that the abatement/demolitions do not impact the availability of affordable housing. Demolition objectives include removing individual blighted properties to eliminate health and safety hazards while mitigating neighborhood property value decline. The program is designed to provide funding to perform abatement of property nuisances and demolition of commercial and residential buildings.</t>
  </si>
  <si>
    <t>TPN-134294</t>
  </si>
  <si>
    <t>TPN-134486</t>
  </si>
  <si>
    <t>Stoughton Area Community Foundation</t>
  </si>
  <si>
    <t>Provide pass-through funds to the Stoughton Area Community Foundation to be provided to various charitable organizations, individuals, and businesses within the city limits.</t>
  </si>
  <si>
    <t>TPN-200463</t>
  </si>
  <si>
    <t>Current Inc  Oregon County PR</t>
  </si>
  <si>
    <t>Current Electric Heating and Air Inc will construct a fiber optic project utilizing an ARPA Broadband Grant of 198900000 in Pole Replacement funding This project will provide speeds of at least 1 Gbps  100 Mbps to 1510 locations in the county of Oregon outside the cities of Alton Woodside Thomasville and Many Springs</t>
  </si>
  <si>
    <t>TPN-134650</t>
  </si>
  <si>
    <t>Signicast Aquatic Center Resurfacing</t>
  </si>
  <si>
    <t>Resurfacing of indoor pool normally paid for by Rec Center revenues</t>
  </si>
  <si>
    <t>TPN-134924</t>
  </si>
  <si>
    <t>RCP-032240</t>
  </si>
  <si>
    <t>Village Of Woodlawn, OH</t>
  </si>
  <si>
    <t>The Village chose to purchase 4 acres of property in its business district; total purchase price was $200,000, the Village utilized $100,000 of SLERF funding and made up the difference with the general fund.  The Village is planning to construct an additional parking lot for the businesses as well as a small park.</t>
  </si>
  <si>
    <t>TPN-135214</t>
  </si>
  <si>
    <t>South Henry Regional Waste District Expansion</t>
  </si>
  <si>
    <t>Contribution to the cost of the South Henry Regional Waste District expansion</t>
  </si>
  <si>
    <t>TPN-135336</t>
  </si>
  <si>
    <t>West Plains R-7 School</t>
  </si>
  <si>
    <t>3 new buses due to more students needing transported since Covid-19</t>
  </si>
  <si>
    <t>TPN-135890</t>
  </si>
  <si>
    <t>Athens Well</t>
  </si>
  <si>
    <t>City of Athens is replacing existing 2 wells.  One of which is approximately 50 years old and the other approximately 20 years old.  Drilling of test wells, pump test and sleve analysis. Approval of engineering contract and IEPA permit submit.</t>
  </si>
  <si>
    <t>TPN-135977</t>
  </si>
  <si>
    <t>Petersburg Well</t>
  </si>
  <si>
    <t>City of Petersburg water well project/ permits, test boring, IEPA analysis of water</t>
  </si>
  <si>
    <t>TPN-136194</t>
  </si>
  <si>
    <t>Road surfacing and patchwork for city streets.  This project corrected rain water drainage, possible pot hole damage to vehicles, and over-all resurface of older depreciated black top surfaces of streets.</t>
  </si>
  <si>
    <t>TPN-136201</t>
  </si>
  <si>
    <t>Rural Water D5</t>
  </si>
  <si>
    <t>Rural Water D5. External Project</t>
  </si>
  <si>
    <t>TPN-136219</t>
  </si>
  <si>
    <t>Commerce Fire Dept</t>
  </si>
  <si>
    <t>TPN-136245</t>
  </si>
  <si>
    <t>Wyandotte Fire Dept</t>
  </si>
  <si>
    <t>TPN-136250</t>
  </si>
  <si>
    <t>Peoria Fire Dept</t>
  </si>
  <si>
    <t>TPN-136262</t>
  </si>
  <si>
    <t>Fairland Fire Dept</t>
  </si>
  <si>
    <t>TPN-136454</t>
  </si>
  <si>
    <t>Chester Social Services</t>
  </si>
  <si>
    <t>Fund set up to help Chester residents who are in need of financial assistance follow the government guidelines for the poverty level</t>
  </si>
  <si>
    <t>TPN-136880</t>
  </si>
  <si>
    <t>Snow Hill Business Grants</t>
  </si>
  <si>
    <t>To support the small business and economic development as a result of negative economic impact due to COVID.</t>
  </si>
  <si>
    <t>TPN-200479</t>
  </si>
  <si>
    <t>Fiestas del Yunque Carnaval - 2024</t>
  </si>
  <si>
    <t>The Municipality of R\xedo Grande will use CSFRF to invest in a series of strategic projects necessary to address the negative economic impact to the tourism, travel, and hospitality industry on the City. Specifically, the Municipality will cover expenses needed to host the \u201cFiestas Ciudad del Yunque 2024\u201d supporting and enhancing Ponce image as a tourism destination.\n\nThe Municipality of R\xedo Grande will have the opportunity, through CSFRF to elevate R\xedo Grande\u2019s reputation and put the city of El Yunque front and center on the local and global stage in gastronomy, culture, festivals, meetings, and conventions destinations, along with additional economic sectors.  Accordingly, R\xedo Grande will build long-term credibility for the entire Island that will have ripple effects into leisure visitation.</t>
  </si>
  <si>
    <t>TPN-137433</t>
  </si>
  <si>
    <t>MCProject2</t>
  </si>
  <si>
    <t>Culvert and Street Repairs to Delta Street in Midland City City limits</t>
  </si>
  <si>
    <t>TPN-137808</t>
  </si>
  <si>
    <t>Expenditures towards government services, primarily wages and benefits for law enforcement.  Additional positions were added to assist with staffing shortages and requirements for public safety personnel.</t>
  </si>
  <si>
    <t>TPN-137865</t>
  </si>
  <si>
    <t>Replacement and upgrade of water meters of the Borough of Butler's Water Utility.</t>
  </si>
  <si>
    <t>TPN-138150</t>
  </si>
  <si>
    <t>RCP-003879</t>
  </si>
  <si>
    <t>Greenwood Township, MI</t>
  </si>
  <si>
    <t>TPN-138170</t>
  </si>
  <si>
    <t>The County is using revenue replacement funds to provide government services using an Asphalt Zipper for construction and maintenance of safe public roads. Funds are being used to pay a portion of the cost of this equipment.</t>
  </si>
  <si>
    <t>TPN-138225</t>
  </si>
  <si>
    <t>School Sidewalks</t>
  </si>
  <si>
    <t>Funds will be used to construct a sidewalk from the High School to the Middle School.  Sidewalk will provide for much improved safety for school students.</t>
  </si>
  <si>
    <t>TPN-139298</t>
  </si>
  <si>
    <t>#2) Charter Communications - Broadband expansion to areas of Trimble County that are currently underserved</t>
  </si>
  <si>
    <t>TPN-139417</t>
  </si>
  <si>
    <t>Donation to Non-Profit</t>
  </si>
  <si>
    <t>Replacement of fire hose for the volunteer fire department for fire service\nReplacement of Furnace/AC for volunteer fire department</t>
  </si>
  <si>
    <t>TPN-139574</t>
  </si>
  <si>
    <t>The Township's share in buying a new 3000 gal. Rosenbauer tanker fire truck.</t>
  </si>
  <si>
    <t>TPN-140101</t>
  </si>
  <si>
    <t>McKinley Tot Lot</t>
  </si>
  <si>
    <t>Community Tot Lot with playground equipment for young children who reside in our Municipality</t>
  </si>
  <si>
    <t>TPN-140108</t>
  </si>
  <si>
    <t>PD Dispatch Console</t>
  </si>
  <si>
    <t>Dispatch Console Replacement for the Police Department.</t>
  </si>
  <si>
    <t>TPN-140112</t>
  </si>
  <si>
    <t>The Hilltop Neighborhood House</t>
  </si>
  <si>
    <t>Hilltop\u2019s Early Childhood Education Program goes beyond childcare to focus on teaching and instilling love of learning. Children grow in curiosity, problem solving, compassion and social skills. Hilltop provides full-time, year-round care and education for infants age six weeks through children five years old. Our NECPA and top-level Paths to Quality certifications as a registered ministry make us unique. This project will allow them to expand to be able to serve more students. Hilltop will be rehabbing a building to allow for a larger food pantry and a larger classroom to serve more kids (currently 75, future 100).</t>
  </si>
  <si>
    <t>TPN-140265</t>
  </si>
  <si>
    <t>RCP-026664</t>
  </si>
  <si>
    <t>Town Of Stanley, NC</t>
  </si>
  <si>
    <t>ARPA funds obligated for partial payment on new fire truck (ordered but not yet received as of date of this report)</t>
  </si>
  <si>
    <t>TPN-140283</t>
  </si>
  <si>
    <t>Harman Pump Station</t>
  </si>
  <si>
    <t>Contribution toward the construction of a new pump station in the Town of Harman\n\n*prepaid expense by Randolph County Commission, subrecipient: Town of Harman*</t>
  </si>
  <si>
    <t>TPN-140285</t>
  </si>
  <si>
    <t>Public Works-Detention Pond Maintenance</t>
  </si>
  <si>
    <t>This project helps maintain detention ponds for which the City is liable. Improvements will help prevent flooding and prevent a discharge of pollutants downstream.</t>
  </si>
  <si>
    <t>TPN-140287</t>
  </si>
  <si>
    <t>ARPA funds authorized for purchase of land for new public safety campus , Land parcel purchased on 5/10/2023.</t>
  </si>
  <si>
    <t>TPN-200498</t>
  </si>
  <si>
    <t>13th &amp; 8th Ave Overpass Infrastructure Project</t>
  </si>
  <si>
    <t>TPN-140707</t>
  </si>
  <si>
    <t>Highway Expenditures</t>
  </si>
  <si>
    <t>Budgeted Funding for cost overruns due to unanticipated increases in fuel costs</t>
  </si>
  <si>
    <t>TPN-140929</t>
  </si>
  <si>
    <t>Moultrie County Dive Team</t>
  </si>
  <si>
    <t>Replacement of failing emergency response vehicles and equipment.</t>
  </si>
  <si>
    <t>TPN-141304</t>
  </si>
  <si>
    <t>Fire Peer Support</t>
  </si>
  <si>
    <t>Funding for peer support contract with mental health specialist, increasing availability to 24/7 to ensure personnel have immediate access to mental healthcare.</t>
  </si>
  <si>
    <t>TPN-141323</t>
  </si>
  <si>
    <t>RCP-005417</t>
  </si>
  <si>
    <t>Woolwich Town, ME</t>
  </si>
  <si>
    <t>Town Revaluation</t>
  </si>
  <si>
    <t>The Town will provide a town wide re-evaluation to assist tax payers affected from the effects of Covid-19 with a fair and equal assessment of their property values.</t>
  </si>
  <si>
    <t>TPN-141369</t>
  </si>
  <si>
    <t>St. Charles FD Truck</t>
  </si>
  <si>
    <t>SLFRF funds were used to provide a new fire tanker truck to the St. Charles Fire Department.</t>
  </si>
  <si>
    <t>TPN-141385</t>
  </si>
  <si>
    <t>2023 INDOT Stellar Sidewalk &amp; Trail Improvements</t>
  </si>
  <si>
    <t>TPN-200506</t>
  </si>
  <si>
    <t>Downtown Hotel Infrastructure</t>
  </si>
  <si>
    <t>TPN-141623</t>
  </si>
  <si>
    <t>Nortonville FD Truck</t>
  </si>
  <si>
    <t>SLFRF funds were used to provide the Nortonville Fire Department with the funds needed to purchase a new fire tanker truck. This improved the efficiency and functionality of department as it responded to calls.</t>
  </si>
  <si>
    <t>TPN-141700</t>
  </si>
  <si>
    <t>Nebo Fire Department Building</t>
  </si>
  <si>
    <t>We provided the Nebo Fire Department with the funds necessary to construct a new building, which will replace its aging one.</t>
  </si>
  <si>
    <t>TPN-141728</t>
  </si>
  <si>
    <t>Earlington Fire Department Truck</t>
  </si>
  <si>
    <t>We provided the Earlington Fire Department with funds needed to purchase a new truck, which increased the department's ability to respond to calls for service.</t>
  </si>
  <si>
    <t>TPN-200509</t>
  </si>
  <si>
    <t>Brown Ave Storm Water Project\nI adjusted the current obligations to reconcile the total current obligations and expenditures from Qtr1 2024 on the lock screen</t>
  </si>
  <si>
    <t>TPN-141762</t>
  </si>
  <si>
    <t>GIS mapping of sewer &amp;^ water lines, we have collapsing culverts, breaking sewer lines</t>
  </si>
  <si>
    <t>TPN-200512</t>
  </si>
  <si>
    <t>Upgrade to City Hall building\nI changed the current obligations to reconcile the total obligations and expenditures from Qtr1 2024 on the lock screen</t>
  </si>
  <si>
    <t>TPN-141802</t>
  </si>
  <si>
    <t>Communications Equipment</t>
  </si>
  <si>
    <t>Furnas County Board of Commissioners voted to obligate $100,000.00 in ARPA funds to update the communications system in Furnas County.</t>
  </si>
  <si>
    <t>TPN-141820</t>
  </si>
  <si>
    <t>Manitou Fire Department Pumper</t>
  </si>
  <si>
    <t>We provided the Manitou Fire Department with the funds needed to purchase a new pumper, which improved the department's ability to respond to calls.</t>
  </si>
  <si>
    <t>TPN-142324</t>
  </si>
  <si>
    <t>PCCF contribution</t>
  </si>
  <si>
    <t>Funds given to local umbrella non-profit, to provide grants to smaller non-profits. The mission of the non-profit is to provide charitable resources and expertise that improve the quality of life in Pickaway County.</t>
  </si>
  <si>
    <t>TPN-142908</t>
  </si>
  <si>
    <t>Stone County Health Department</t>
  </si>
  <si>
    <t>building renovations for emergency management services</t>
  </si>
  <si>
    <t>TPN-142995</t>
  </si>
  <si>
    <t>Christian County Fairgrounds</t>
  </si>
  <si>
    <t>The infrastructure improvement to the county fairgrounds</t>
  </si>
  <si>
    <t>TPN-143385</t>
  </si>
  <si>
    <t>Non-Profit Relief</t>
  </si>
  <si>
    <t>Provided relief to local non-profits: Dearborn County Casa $20k, Southeastern Indiana Honor Guard $10k, Greendale EMS $30k, Greendale Cemetary Association $20k, Dearborn County Clearing House $10k, and Lawrenceburg Greendale Soccer Club $10k, totaling $100k.</t>
  </si>
  <si>
    <t>TPN-143395</t>
  </si>
  <si>
    <t>Junior Volunteer Fire Dept</t>
  </si>
  <si>
    <t>Junior Volunteer Fire Department\u2019s roof replacement and purchase of bunker gear and coveralls.</t>
  </si>
  <si>
    <t>TPN-143544</t>
  </si>
  <si>
    <t>Transportation lost revenue</t>
  </si>
  <si>
    <t>TPN-143864</t>
  </si>
  <si>
    <t>AMETA Center</t>
  </si>
  <si>
    <t>Project is to provide funding to the local technical college for an Advanced Manufacturing, Engineering Technology, and Apprenticeship facility.</t>
  </si>
  <si>
    <t>TPN-143875</t>
  </si>
  <si>
    <t>Donnie Cochran Communtiy Center Improvements</t>
  </si>
  <si>
    <t>Will make neccesary repairs to improve the facility.</t>
  </si>
  <si>
    <t>TPN-144107</t>
  </si>
  <si>
    <t>RCP-007852</t>
  </si>
  <si>
    <t>Town of Howe</t>
  </si>
  <si>
    <t>Paul Richardson Building Reno - 6.1 Revenue Replacement</t>
  </si>
  <si>
    <t>Renovated town-owned building (Paul Richardson Building) as City Hall/Police Department/Community Center.</t>
  </si>
  <si>
    <t>TPN-144430</t>
  </si>
  <si>
    <t>Boys &amp; Girls Club facilities improvements - Year 1</t>
  </si>
  <si>
    <t>Funding for deferred maintenance, capital purchases, and programming resources to benefit the Redding Boys &amp; Girls Club, which was closed during COVID-19.</t>
  </si>
  <si>
    <t>TPN-144540</t>
  </si>
  <si>
    <t>2022 Road Projects - Berlin Road</t>
  </si>
  <si>
    <t>We did a 2" overlay on Berlin Road, with 2 ft gravel shoulders from Twin Lane Road to Town of Sun Prairie termini.  The $100,000 was used to help pay for this.  The total project cost to the town was $191,813.</t>
  </si>
  <si>
    <t>TPN-144555</t>
  </si>
  <si>
    <t>School Boiler</t>
  </si>
  <si>
    <t>New boiler installed at JSHS School</t>
  </si>
  <si>
    <t>TPN-145343</t>
  </si>
  <si>
    <t>WS-03</t>
  </si>
  <si>
    <t>Revenue Replacement- Salary Supplanting funds are being used to maintain current levels of services in the Water Treatment Plant Department including the salaries and benefits and the related operations and Maintenace associated with the Water/Sewer Fund.</t>
  </si>
  <si>
    <t>TPN-145398</t>
  </si>
  <si>
    <t>Law Account</t>
  </si>
  <si>
    <t>Transferred money to our Law Account to cover deficit</t>
  </si>
  <si>
    <t>TPN-145517</t>
  </si>
  <si>
    <t>Ashfield Lake Dam</t>
  </si>
  <si>
    <t>Repair of a high-risk, publicly-owned dam at Ashfield Lake.  Total project will be approximately $1,080,000.  The town used $100,000 in ARPA funds to help fund the town's portion.</t>
  </si>
  <si>
    <t>TPN-145706</t>
  </si>
  <si>
    <t>Rural Water Dist 1</t>
  </si>
  <si>
    <t>work on water infrastructure.</t>
  </si>
  <si>
    <t>TPN-146017</t>
  </si>
  <si>
    <t>Library Upgrade / Maint</t>
  </si>
  <si>
    <t>Assist Town Library with accessibility upgrade and maintenance.</t>
  </si>
  <si>
    <t>TPN-146120</t>
  </si>
  <si>
    <t>City-Wide Surveillance Cameras</t>
  </si>
  <si>
    <t>Replacement and upgrade of City-wide security camera system including establishing a standard brand and architecture for video surveillance systems throughout the City of Platteville.</t>
  </si>
  <si>
    <t>TPN-146797</t>
  </si>
  <si>
    <t>Union Hill Water Upgrade</t>
  </si>
  <si>
    <t>TPN-147296</t>
  </si>
  <si>
    <t>RCP-023168</t>
  </si>
  <si>
    <t>Lewis Township, PA</t>
  </si>
  <si>
    <t>New Salt and Equipment Shed</t>
  </si>
  <si>
    <t>TPN-148177</t>
  </si>
  <si>
    <t>Dixon Historic Theatre</t>
  </si>
  <si>
    <t>Grant Match for renovations to Dixon Historic Theatre</t>
  </si>
  <si>
    <t>TPN-148235</t>
  </si>
  <si>
    <t>Sudbury Community Food Pantry</t>
  </si>
  <si>
    <t>To mitigate impact of COVID-19 on the operational budget of the Sudbury Community Food Pantry.  Expenses and needs are compounded, with the Pantry absorbing increased food costs while serving more families, including many town residents, during the pandemic.</t>
  </si>
  <si>
    <t>TPN-148248</t>
  </si>
  <si>
    <t>BEA Broadband</t>
  </si>
  <si>
    <t>The City of Bolivar contributed $100,000.00 to Bolivar Energy Authority expenses on providing Broadband in their service area. This contribution was done in two donations of $50,000.00.</t>
  </si>
  <si>
    <t>TPN-149128</t>
  </si>
  <si>
    <t>NORTHWEST MO STATE FAIR</t>
  </si>
  <si>
    <t>LIVESTOCK BATHROOMS FOR THE NORTHWEST MO STATE FAIR</t>
  </si>
  <si>
    <t>TPN-149135</t>
  </si>
  <si>
    <t>BLAST, CLEAN AND PAINT TWO WATER TOWERS FOR PWSD #1</t>
  </si>
  <si>
    <t>TPN-149397</t>
  </si>
  <si>
    <t>Mitchell County-19</t>
  </si>
  <si>
    <t>Senior Center expansion that is funded through the county and it has had a negative economic impact.</t>
  </si>
  <si>
    <t>TPN-149667</t>
  </si>
  <si>
    <t>RCP-030050</t>
  </si>
  <si>
    <t>Township Of Frankford, NJ</t>
  </si>
  <si>
    <t>Blue Ridge Rescue Squad Ambulance</t>
  </si>
  <si>
    <t>Donation to local Blue Ridge Rescue Squad for purchase of ambulance</t>
  </si>
  <si>
    <t>TPN-149847</t>
  </si>
  <si>
    <t>EMT Training</t>
  </si>
  <si>
    <t>EMT Training at Lamar Community College</t>
  </si>
  <si>
    <t>TPN-149948</t>
  </si>
  <si>
    <t>Revenue replacement funds are being used to maintain current levels of service to the Town of Fort Branch.  including  upgrades  to some of the storm water issues which causes flooding during big event rains and becomes a safety issue for our residents that drive our roads.  This will impact the community as a whole that drive our streets as these projects are being done all over town.  Seven different projects have been completed so far and these include repairing sink holes and putting in new storm drains that will take the water from the streets to the ditches.  We have ongoing projects that will continue to alleviate some of the problems with flooding.  How we measure the outcome is by seeing less water on our roadways.</t>
  </si>
  <si>
    <t>TPN-150264</t>
  </si>
  <si>
    <t>COURT/HWY BLDG REPAIR</t>
  </si>
  <si>
    <t>INFRASTRUCTURE REPAIR TO THE COURT/HIGHWAY BUIDLING</t>
  </si>
  <si>
    <t>TPN-150463</t>
  </si>
  <si>
    <t>Information Technology 9 servers for file storage</t>
  </si>
  <si>
    <t>The Information Technology department is to add 9 servers to improve data file storage and to replace aged and outdated hardware.</t>
  </si>
  <si>
    <t>TPN-151086</t>
  </si>
  <si>
    <t>Transfer Station Improvement</t>
  </si>
  <si>
    <t>Improve traffic flow and disposal capacity at town Transfer Station.</t>
  </si>
  <si>
    <t>TPN-151125</t>
  </si>
  <si>
    <t>Goose Creek Transit</t>
  </si>
  <si>
    <t>Provide up to $100,000 of fuel to Goose Creek Transit to offset high fuel costs.  Goose Creek Transit is operated by the local Senior Center to provide two free routes throughout town.</t>
  </si>
  <si>
    <t>TPN-151150</t>
  </si>
  <si>
    <t>RCP-022579</t>
  </si>
  <si>
    <t>SEWER REHABILITATION</t>
  </si>
  <si>
    <t>Revenue Replacement funds are allocated to general governmental services provided by our jurisdiction.  Maintenance and repairs to township sewer system and related expenses that provide for the medication of the negative economic impact of COVID-19 health emergency.</t>
  </si>
  <si>
    <t>TPN-151354</t>
  </si>
  <si>
    <t>Caring Connection Financial Assistance</t>
  </si>
  <si>
    <t>The Town of Windsor\u2019s Caring Connection Adult Cay Center is an enterprise fund of the Town of Windsor and provides adult day care and services to frail and elderly clients. This is a medical model program that offers nursing services, care planning and case management, behaviour management, therapeutic recreation and a variety of other services.  The Center is certified by the State Department of Social Services for the State of Connecticut and the Connecticut Association of Day Services. The purpose of this funding is to provide financial assistance for general operations to aid with the long-term viability of the program. During the pandemic, the center was closed for approximately 6 months and part-time staff were furloughed. Due to lower census numbers, decreased revenues and other factors, the program has been running at a loss for several years.</t>
  </si>
  <si>
    <t>TPN-200552</t>
  </si>
  <si>
    <t>Nameoki Township</t>
  </si>
  <si>
    <t>Nameoki Township will use ARPA funds in order to cover expenditures associated with updating warning sirens</t>
  </si>
  <si>
    <t>TPN-151382</t>
  </si>
  <si>
    <t>Windsor Small Business Incubator &amp; Support Center</t>
  </si>
  <si>
    <t>Town Council - Agenda Item Summary\nDate:\t\t\tMay 16, 2022\nTo:\t\t\tHonorable Mayor and Members of the Town Council\nPrepared By:\t\tPatrick McMahon, Economic Development Director\nReviewed By:\t\tPeter Souza, Town Manager\nSubject:\t\tWindsor Small Business Incubator &amp; Support Center \n\nBackground\nThe Town Council previously approved a general framework for the use of American Rescue Funds (ARF), with one of the focus areas being Competitive and Sustainable Economy.  This focus area included the Small Business and Nonprofit Recovery Grant Program (previously authorized by the Council), as well as the School to Business Career Connection, a Municipal Apprenticeship Program and the Small Business Incubator &amp; Support Center.  \nStaff is respectively requesting that the Town Council allocate $165,000 in American Rescue Funds to establish Windsor Worx, a new co-work space, small business incubator and resource center in Windsor Center. Grant funds are proposed to be used to support establishing the shared work and collaboration spaces, write-down a portion of start-up costs, as well as provide resources for technical support and education programs geared to existing small businesses across town and those aspiring to start or grow a new venture. Use of ARF resources in this fashion would provide new resources to existing small businesses to facilitate growth and success and to launch new entrepreneurial enterprises in the community and bring increased energy to the town center.\n\nDiscussion/Analysis\nWindsor Worx, a social enterprise entity focused on providing shared or co-work space, small business collaborations and technical / professional assistance to small businesses and start-ups, is interested in locating in the vacant former Bank of America building at 208 Broad Street which is owned by Loomis Chaffee School.  This type of shared work space combined with programs, seminars and workshops will bring new entrepreneurial activity and increased energy to the town center and assist businesses and business start-ups across the community.\nA task team was established to develop a recommendation to the Town Council, which included: Ojala Naeem, Windsor Economic Development Commission; Gaye Rizzo, Library Director, Windsor Public Library; and Gloria Wellington, Windsor High School Business Teacher; Jane Garibay, Executive Director, First Town Downtown; Adam Gutcheon, President and CEO, Chamber of Commerce, and Lance Hall, Director of Physical Plant, Loomis Chaffee School. \nWindsor Worx would have three primary components: 1) physical meeting and networking spaces; 2) professional services and 3) community programming and events. \n The facility would offer a range of space rental options including \u2018hot desks\u2019 that can be rented by the day, dedicated work stations and a handful of private office spaces.  There would also be a conference room that could be rented.  \nWindsor Worx will partner with small business technical assistance providers such as the CT Small Business Development Center and other entities to provide assistance to individual businesses and start-ups on marketing, sales, legal, bookkeeping, and other important topics.  Windsor Worx is committed to tapping into local resources who have subject matter expertise to help provide these technical services.\nThe facility would also host seminars, workshops, webinars and working groups that would be open to the community beyond those who rent space. It is anticipated that Windsor Worx would work closely with the Windsor Public Library, Windsor High School, Loomis Chaffee School, First Town Downtown and the Chamber of Commerce on educational programming and events.  \nWindsor Worx would be a subsidiary of Bromleigh Enterprises which is a non-profit organization focused on supporting small business growth throughout Greater Hartford.  Annisa Teich, who has run the successful West Hartford Coworking, established Bromleigh Enterprises and is now in active negotiations with Loomis Chaffee on the fit-out and rental of the former Bank of America building.  The building is part of the Loomis family history so the school\u2019s interest is to preserve the building and utilize it in a way that adds value to the greater community and vitality to the town center.  The expected lease term would be three years with two one-year renewal terms.  Loomis Chaffee would be making an estimated investment of $150,000 to improve the space for occupancy. The lease amount would be below current market rates and Loomis Chaffee is structuring the agreement to help recapture its fit-out costs over time.  Loomis will be providing in-kind services such as landscape maintenance, snow removal and insurance at no cost to the tenant.\nWindsor Worx has a business model that is expected to be cash flow positive once the building has been fitted-out and fully leased.  However, seed capital is required at the start-up phase and in the first eighteen months thereafter to stabilize the finances. Bromleigh Enterprises is expected to fundraise and/or seek small business loan proceeds to help finance the start-up. An allocation of ARF resources is necessary to make the start-up phase viable and to sustain the enterprise until the facility is stabilized with full rental income. ARPA funding would be utilized to assist in the costs of furniture, fixtures and equipment, fit-out costs specific to the co-work operation, as well as programming costs. It would be very difficult for Bromleigh Enterprises to launch Windsor Worx without an infusion of ARPA funding.\n\nTown financial assistance is proposed in three phases:\nStart-up Phase:\t $55,000  for FF&amp;E, Technology, Programming\nYear 1 Operations:\t $70,000  for Programming &amp; working capital\nYear 2 Operations:\t $40,000  for Programming \nTOTAL\t\t$165,000 \n\nAs a condition of the town\u2019s financial participation, Windsor Worx will provide certain technical assistance, educational programming and other deliverables described herein.  \nStart-up Phase (approximately 2.5 to 3 months):\nDemonstration of $110,000 in match funding from grants, sponsorships, financing or equity.\nSigned lease with Loomis Chaffee School for three year term with two one-year extensions Presale of hot desks, dedicated desks, private offices and conference room.\nCollaboration with Windsor Economic Development, First Town Downtown and Windsor Chamber of Commerce in marketing the availability of space rentals.\nTown funds would be provided when demonstration of match funds and signed lease are in place.\n\nYear 1 Operations:\nBi-monthly Business Networking Events. These are free events.\nQuarterly Small Business \u201cRound Tables\u201d with expert moderation on a range of topics that impact small businesses. These are free events. \nProvide weekly office hours for on-site free business technical assistance sessions provided by Small Business Collective and/or small business technical assistance partners. 4-5 sessions per month.  \nEstablishment of an on-line Small Biz Resource Center.  Free for 25 participants, based on need and application process reviewed and approved by Bromleigh Enterprises Board. \nEstablishment of The Content Lab \u2013 podcast production studio with a goal of 5 new podcast series in the first 18 months of operation \nBegin discussions with Windsor Public Schools and Loomis Chaffee School on ways to incorporate student entrepreneurial learning.\nTown funds would be provided at the beginning of Year 1 Operations in order to provide the seed money for programming and to ensure cash flow during space rental stabilization.  Windsor Worx will meet, or exceed, the deliverables outlined above and track metrics and attendance for all actions. \n\nYear 2 Operations:\nBi-monthly Business Networking Events. These events are free.\nMonthly Small Business \u201cRound Tables\u201d with expert moderation on a range of topics that impact small businesses. These are free events.\nProvide weekly office hours for on-site free business technical assistance sessions provided by Small Business Collective and/or small business technical assistance partners.  5 sessions per month.  \nEstablishment of the Neighborhood Small Business Incubator to assist in the launch of 10 new Windsor-area businesses in two cohorts of five entrepreneurs.\nContinuation of Small Biz Resource Center and The Content Lab\nImplementation of Internship &amp; Entrepreneurship programs with Windsor Public Schools and Loomis Chaffee School.  \nTown funds would be provided at the beginning of Year 2 Operations in order to provide continued seed money for programming as other sources of on-going funding are identified and secured.  Windsor Worx will meet, or exceed, the deliverables outlined above and track metrics and attendance for all actions.\n\nFinancial Impact\nIt is proposed that the Town Council approve a total of $165,000 in American Rescue Funds for this project, with $70,000 from the previously approved but unused Small Business and Non-Profit Grant program and $95,000 in new ARF allocation.  There is no impact to the Town general fund budget.\n\nOther Board Action\nAt its March 16, 2022 meeting, the Economic Development Commission voted to endorse the use of ARPA funds for the establishment of a Small Business Incubator and Resource Center in the community. We have confirmed with the Town Planner that the proposed use is in keeping with local zoning.  \n\nRecommendations\nIf the Town Council is agreement, the following motion is recommended for approval:\n\n\u201cMOVE  to authorize the use of  $165,000 in American Rescue Plan Act funds for the purpose of establishing a business incubator and small business support center in Windsor Center, with $70,000 of the total being from the unused authorization for the Small Business and Nonprofit Recovery Grant Program.\u201d\n\nAttachments\nWindsor Worx PowerPoint Presentation</t>
  </si>
  <si>
    <t>TPN-151762</t>
  </si>
  <si>
    <t>Cornwall ARPA Traunch Two 2A</t>
  </si>
  <si>
    <t>The Cornwall ARPA Committee awarded a grant of $100,000 to be used for site development on four Parcel Program lots. Cornwall Housing Corporation now have applicants interested in these parcels that have remained empty because of marked increases in construction costs and decreases in income, both due to the pandemic.</t>
  </si>
  <si>
    <t>TPN-151896</t>
  </si>
  <si>
    <t>Fire and EMS services</t>
  </si>
  <si>
    <t>TPN-152014</t>
  </si>
  <si>
    <t>Windham 4H Dam Repair</t>
  </si>
  <si>
    <t>Repair of Dam at 4H Camp to maintain services to Town Residents</t>
  </si>
  <si>
    <t>TPN-200581</t>
  </si>
  <si>
    <t>Financial Business Assitance</t>
  </si>
  <si>
    <t>10.17-Rehabilitation of Development Housing</t>
  </si>
  <si>
    <t>The Financial Assistance to Small and Medium Businesses Program (the \u201cProgram\u201d) objective is to promote and sustain economic activity aimed at creating and maintaining jobs to improve the conditions for private investment in the community to enhance the quality of life of low- and moderate-income persons.  In addition, the purpose of the Program is to provide donations for operating capital, improvements, acquisitions, inventory purchases and any other eligible business activity.\n\nThe financial assistance will be available as a grant to those active businesses registered and operating in the Municipality of R\xedo Grande. The Program will benefit small and medium businesses with up to $10,000.00 grant to businesses.</t>
  </si>
  <si>
    <t>TPN-152049</t>
  </si>
  <si>
    <t>RCP-049268</t>
  </si>
  <si>
    <t>Warren, CT</t>
  </si>
  <si>
    <t>Warren Affordable Housing</t>
  </si>
  <si>
    <t>Funding for Affordable Housing in Warren.  Initial funding is for  engineering, testing, clearing of land</t>
  </si>
  <si>
    <t>TPN-152650</t>
  </si>
  <si>
    <t>Exercise Trail in Nevers Park</t>
  </si>
  <si>
    <t>Replace outdoor exercise trail in Nevers Road Park.</t>
  </si>
  <si>
    <t>TPN-152844</t>
  </si>
  <si>
    <t>Goshen Public Library (GPL)</t>
  </si>
  <si>
    <t>Project was approved late in 2022, and funding provided early in 2023.  The GPL Internet and Connectivity Project will be implemented during the next two years.</t>
  </si>
  <si>
    <t>TPN-153581</t>
  </si>
  <si>
    <t>Friends of the Children</t>
  </si>
  <si>
    <t>Funding for Friends of the Children Clubhouse Campaign to renovate a blighted building into a new location for the foundation. Part of City's blight initiative.</t>
  </si>
  <si>
    <t>TPN-153584</t>
  </si>
  <si>
    <t>Klamath Community College Apprenticeship Center</t>
  </si>
  <si>
    <t>Funding for Klamath Community College apprenticeship center. Part of City's housing initiative as we need more trades in order to build houses.</t>
  </si>
  <si>
    <t>TPN-153698</t>
  </si>
  <si>
    <t>Business grants</t>
  </si>
  <si>
    <t>Helped businesses with grants during pandemic</t>
  </si>
  <si>
    <t>TPN-153847</t>
  </si>
  <si>
    <t>Harvey Raw Water Line &amp; System Controls</t>
  </si>
  <si>
    <t>This project replaced eleven air release valves on city's raw water line and replaced outdated control panels to ensure the continued availability of water in the City of Harvey.</t>
  </si>
  <si>
    <t>TPN-154488</t>
  </si>
  <si>
    <t>Various program services directed to at risk youth in the community.</t>
  </si>
  <si>
    <t>TPN-155198</t>
  </si>
  <si>
    <t>Contribution To Mammoth Spring Senior Citizens Center For New Facility</t>
  </si>
  <si>
    <t>Contribution to assist in development of new Mammoth Spring Senior Citizens Center.</t>
  </si>
  <si>
    <t>TPN-155681</t>
  </si>
  <si>
    <t>Flexnet Meter Reading System</t>
  </si>
  <si>
    <t>The City of Childress has elected to use all their allocation in the Revenue Loss Category as defined in the U.S. Department of Treasury\u2019s Final Rule for the Coronavirus State and Local Fiscal Relief Funds. \nThis project will be the Flexnet Meter Reading System. This included adding a unit onto a tower to digitally read 90% of the meters in town to prevent an employee from having to drive around to different areas to obtain meter readings. The total cost of this phase will be $100,000. As of 4/25/2023 we have spent $84,888.48 towards the project.</t>
  </si>
  <si>
    <t>TPN-155858</t>
  </si>
  <si>
    <t>Harvey Kern Pavilion Repairs</t>
  </si>
  <si>
    <t>Loss of revenue from Covid 19 prevented Parks and Recreation from completing repairs on the Harvey Kern Pavilion. Funds were used to complete this project and continue parks and recreation services including park maintenance.</t>
  </si>
  <si>
    <t>TPN-156101</t>
  </si>
  <si>
    <t>Government Services-Roads</t>
  </si>
  <si>
    <t>Resurfacing of 10 roads that were in a state or disrepair: High St, Kuebler Dr, Main St, Mission Rd, Moore Rd, Russell St, South Ayr Rd, Valley Rd, Smith Rd, &amp; Rose St.</t>
  </si>
  <si>
    <t>TPN-156263</t>
  </si>
  <si>
    <t>RCP-025347</t>
  </si>
  <si>
    <t>Town Of Greenville, NH</t>
  </si>
  <si>
    <t>Chemical Feed Building</t>
  </si>
  <si>
    <t>The Chemical Feed Building project will make permanent the chemical addition process implemented at the Town's Wastewater Treatment Plant to meet effluent limits for copper, aluminum, and phosphorus, as required by the Town"s NPDES permit.</t>
  </si>
  <si>
    <t>TPN-156648</t>
  </si>
  <si>
    <t>Increasing dentist, hygienist, community health workers, and medical staff to address increased needs related to COVID.</t>
  </si>
  <si>
    <t>TPN-156853</t>
  </si>
  <si>
    <t>Rome Township</t>
  </si>
  <si>
    <t>Township vehicles/tractors/equipment/buildings</t>
  </si>
  <si>
    <t>TPN-156861</t>
  </si>
  <si>
    <t>Field Township</t>
  </si>
  <si>
    <t>TPN-156887</t>
  </si>
  <si>
    <t>Farrington Township</t>
  </si>
  <si>
    <t>TPN-156903</t>
  </si>
  <si>
    <t>Casner Township</t>
  </si>
  <si>
    <t>TPN-156931</t>
  </si>
  <si>
    <t>Webber Township</t>
  </si>
  <si>
    <t>TPN-156960</t>
  </si>
  <si>
    <t>Pendleton Township</t>
  </si>
  <si>
    <t>TPN-156966</t>
  </si>
  <si>
    <t>Barr Improvements</t>
  </si>
  <si>
    <t>Equipment upgrades and improvements to facilities</t>
  </si>
  <si>
    <t>TPN-156967</t>
  </si>
  <si>
    <t>Bald Hill Township</t>
  </si>
  <si>
    <t>TPN-157035</t>
  </si>
  <si>
    <t>Grand Prairie Township</t>
  </si>
  <si>
    <t>TPN-157044</t>
  </si>
  <si>
    <t>Village of Bonnie Sand Filters</t>
  </si>
  <si>
    <t>Replace Sewage Sand Filters</t>
  </si>
  <si>
    <t>TPN-157050</t>
  </si>
  <si>
    <t>Blissville Township</t>
  </si>
  <si>
    <t>TPN-157057</t>
  </si>
  <si>
    <t>McClellan Township</t>
  </si>
  <si>
    <t>TPN-157065</t>
  </si>
  <si>
    <t>Brushy Mound Dump Truck and Plow</t>
  </si>
  <si>
    <t>Purchase of Dump truck and plow</t>
  </si>
  <si>
    <t>TPN-157071</t>
  </si>
  <si>
    <t>Elk Prairie Township</t>
  </si>
  <si>
    <t>TPN-157076</t>
  </si>
  <si>
    <t>Moore's Prairie Township</t>
  </si>
  <si>
    <t>TPN-157078</t>
  </si>
  <si>
    <t>Dorcas Circle Building Purchase Assistance</t>
  </si>
  <si>
    <t>Dorcas Circle is the primary food bank for Huerfano County and particularly the City of Walsenburg.   After the building they are housed in was put on the market, the County supported Dorcas Circle's efforts to acquire the building.</t>
  </si>
  <si>
    <t>TPN-157096</t>
  </si>
  <si>
    <t>Cahokia Improvements</t>
  </si>
  <si>
    <t>Skid steer and roof repair</t>
  </si>
  <si>
    <t>TPN-157099</t>
  </si>
  <si>
    <t>Carlinville Improvements</t>
  </si>
  <si>
    <t>TPN-157106</t>
  </si>
  <si>
    <t>Chesterfield Improvements</t>
  </si>
  <si>
    <t>New equipment and building</t>
  </si>
  <si>
    <t>TPN-157120</t>
  </si>
  <si>
    <t>Dorchester Improvements</t>
  </si>
  <si>
    <t>New tractor and concrete floor for shed</t>
  </si>
  <si>
    <t>TPN-157138</t>
  </si>
  <si>
    <t>Honey Point Improvements</t>
  </si>
  <si>
    <t>New trucks and paint for township building</t>
  </si>
  <si>
    <t>TPN-157164</t>
  </si>
  <si>
    <t>Mt Olive Improvements</t>
  </si>
  <si>
    <t>New equipment and district garage</t>
  </si>
  <si>
    <t>TPN-157173</t>
  </si>
  <si>
    <t>Nilwood Improvements</t>
  </si>
  <si>
    <t>New pickup and dump truck</t>
  </si>
  <si>
    <t>TPN-157192</t>
  </si>
  <si>
    <t>Polk Rock, Chip and Oil</t>
  </si>
  <si>
    <t>Rock chip and oil for roads</t>
  </si>
  <si>
    <t>TPN-157201</t>
  </si>
  <si>
    <t>Scottville New Township Building</t>
  </si>
  <si>
    <t>New township building</t>
  </si>
  <si>
    <t>TPN-157206</t>
  </si>
  <si>
    <t>Shaws Point Improvements</t>
  </si>
  <si>
    <t>Upgrade township building</t>
  </si>
  <si>
    <t>TPN-200600</t>
  </si>
  <si>
    <t>Credentials for Child Care Careers</t>
  </si>
  <si>
    <t>The program will expand the early childhood workforce through a competency and experience building framework through career and technology education program and local community partnerships by creating a formalized high school option to engage students in child development and early childhood ecucation coursework.</t>
  </si>
  <si>
    <t>TPN-157218</t>
  </si>
  <si>
    <t>Shipman Improvements</t>
  </si>
  <si>
    <t>New dump truck and shed</t>
  </si>
  <si>
    <t>TPN-157221</t>
  </si>
  <si>
    <t>South Otter Improvements</t>
  </si>
  <si>
    <t>TPN-157227</t>
  </si>
  <si>
    <t>South Palmyra Rock, Chip and Oil</t>
  </si>
  <si>
    <t>TPN-157233</t>
  </si>
  <si>
    <t>Staunton Improvements</t>
  </si>
  <si>
    <t>New equipment, building and water treatment system</t>
  </si>
  <si>
    <t>TPN-157240</t>
  </si>
  <si>
    <t>Virden Improvements</t>
  </si>
  <si>
    <t>New dump truck and storage shed</t>
  </si>
  <si>
    <t>TPN-157504</t>
  </si>
  <si>
    <t>Funds were used to help update the water treatment plant in different areas such as new uv lights.</t>
  </si>
  <si>
    <t>TPN-157623</t>
  </si>
  <si>
    <t>Beachview Park</t>
  </si>
  <si>
    <t>Remove current facilities at park and replace with updated bathroom facilities to allow for access that is safe and available to the public.</t>
  </si>
  <si>
    <t>TPN-157697</t>
  </si>
  <si>
    <t>Secondary Road Building Improvements</t>
  </si>
  <si>
    <t>Making building improvements on Secondary Roads Buildings</t>
  </si>
  <si>
    <t>TPN-158108</t>
  </si>
  <si>
    <t>Decatur County Community Foundation -Inclusion Park Community Project</t>
  </si>
  <si>
    <t>To create a park for children between ages 2 - 14 as it builds their social interaction and communication skills, as well as allowing parents and grandparents to participate in activities with kids and grandkids.</t>
  </si>
  <si>
    <t>TPN-158490</t>
  </si>
  <si>
    <t>$100,000.00 to the Tree Trimming in critical areas of Town to avoid the loss of power and internet services for citizens. This project is complete</t>
  </si>
  <si>
    <t>TPN-159098</t>
  </si>
  <si>
    <t>Store Front Improvement Program</t>
  </si>
  <si>
    <t>The grant program provides grants to commercial property owners and their tenants to improve building facades and pursue other exterior beautification projects to help existing businesses attract more customers; increase investment in Northfield's village center; to preserve buildings; attract new businesses to vacant storefronts; support the Town's long-term economic sustainability while recovering from the effects of COVID 19</t>
  </si>
  <si>
    <t>TPN-159145</t>
  </si>
  <si>
    <t>Be Well Northborough</t>
  </si>
  <si>
    <t>Project entails community health and cultural programs administered by Health Director and Library Director.</t>
  </si>
  <si>
    <t>TPN-159299</t>
  </si>
  <si>
    <t>East Hill Tower Repair</t>
  </si>
  <si>
    <t>This project was approved on a contingency of repairs needed to the communication tower that is part of the regional dispatching center that Monson is in agreement with. Certain costs may be reimbursable through the E911 state grant but outstanding costs will be charged under the approved ARPA funds capital project.</t>
  </si>
  <si>
    <t>TPN-159821</t>
  </si>
  <si>
    <t>Old Town Hall Historic Preservation Exterior</t>
  </si>
  <si>
    <t>Exterior carpenty and painting on Historic Old Town Hall</t>
  </si>
  <si>
    <t>TPN-160233</t>
  </si>
  <si>
    <t>Funds will be used for the creation and establishment of a community housing organization</t>
  </si>
  <si>
    <t>TPN-160241</t>
  </si>
  <si>
    <t>Historical Society</t>
  </si>
  <si>
    <t>Paving parking lot of historical society to bring it up to ADA compliant standards; may be needed later for use for emergenecies such as COVID-19</t>
  </si>
  <si>
    <t>TPN-160503</t>
  </si>
  <si>
    <t>RCP-038276</t>
  </si>
  <si>
    <t>Garfield County, NE</t>
  </si>
  <si>
    <t>Sandhills First Steps</t>
  </si>
  <si>
    <t>Utilize funds to assist in building early learning center</t>
  </si>
  <si>
    <t>TPN-160516</t>
  </si>
  <si>
    <t>Fiber Optic System</t>
  </si>
  <si>
    <t>Repairing the fiber optic system</t>
  </si>
  <si>
    <t>TPN-160536</t>
  </si>
  <si>
    <t>Demo of vacant and abandoned structures in City</t>
  </si>
  <si>
    <t>TPN-160567</t>
  </si>
  <si>
    <t>MErom Camp</t>
  </si>
  <si>
    <t>Made donation to Merom Camp and retreat for lost revune due to covid. pd 3/6/2023</t>
  </si>
  <si>
    <t>TPN-160609</t>
  </si>
  <si>
    <t>Stark County Council on Aging</t>
  </si>
  <si>
    <t>Stark County Council on Aging distributes money to the elderly programs in our community. There was money needed to help with transportation, medical care, and staffing.</t>
  </si>
  <si>
    <t>TPN-161426</t>
  </si>
  <si>
    <t>RCP-025309</t>
  </si>
  <si>
    <t>Town Of Brookline, NH</t>
  </si>
  <si>
    <t>Fire Combination Rescue Truck</t>
  </si>
  <si>
    <t>Replace two Fire Department vehicles with a single combination rescue vehicle.</t>
  </si>
  <si>
    <t>TPN-161638</t>
  </si>
  <si>
    <t>COVID Employee Retention</t>
  </si>
  <si>
    <t>To offset the impact of COVID hardships on employees, we have assigned this amount to help retain employees.</t>
  </si>
  <si>
    <t>TPN-200625</t>
  </si>
  <si>
    <t>Supportive Housing Program \u2013 Emergency Housing Voucher (EHV)</t>
  </si>
  <si>
    <t>Rapid Rehousing (RRH) helps individuals and families to quickly exit homelessness by getting them housed via outreach, engagement, and case management. RRH programs help households (HHs) to find appropriate rental housing. They also help the HHs to solve some of the common hurdles faced in finding housing. In addition, RRH programs help individuals and families pay for housing for a short period of time that enables them to move quickly out of homelessness and stabilize in permanent housing.</t>
  </si>
  <si>
    <t>TPN-162038</t>
  </si>
  <si>
    <t>Water Sewer Dept Building</t>
  </si>
  <si>
    <t>Water Sewer Dept had an emergent and necessary relocation of business. Former building posed a health risk to employees. and citizens. The City purchased and remodeled a former local business to provide a safe and healthy work environment for employees and the community.</t>
  </si>
  <si>
    <t>TPN-162119</t>
  </si>
  <si>
    <t>Family YMCA of Fayette County</t>
  </si>
  <si>
    <t>Expansion of YMCA facility</t>
  </si>
  <si>
    <t>TPN-162627</t>
  </si>
  <si>
    <t>RCP-018527</t>
  </si>
  <si>
    <t>Pleasant Valley Joint Fire District is a beneficiary to purchase SCBAs (Self-Contained Breathing Apparatus)</t>
  </si>
  <si>
    <t>TPN-162720</t>
  </si>
  <si>
    <t>RCP-005252</t>
  </si>
  <si>
    <t>Bristol Town, ME</t>
  </si>
  <si>
    <t>Broadband  Expansion</t>
  </si>
  <si>
    <t>To provide broadband to underserved residents.</t>
  </si>
  <si>
    <t>TPN-162891</t>
  </si>
  <si>
    <t>Monroe Manor</t>
  </si>
  <si>
    <t>Monroe Manor purchased a generator to be used as a back up unit for ventilators and other electrical equipment that  would be used to maintain activities within the facility.</t>
  </si>
  <si>
    <t>TPN-162929</t>
  </si>
  <si>
    <t>EV Charging Stations</t>
  </si>
  <si>
    <t>Install additional charging stations throughout Town.</t>
  </si>
  <si>
    <t>TPN-163014</t>
  </si>
  <si>
    <t>RCP-025917</t>
  </si>
  <si>
    <t>Sky Valley, GA</t>
  </si>
  <si>
    <t>Evergreen Road</t>
  </si>
  <si>
    <t>We used the fund to create a new road into and out of the city for first responders and COVID relief.</t>
  </si>
  <si>
    <t>TPN-163182</t>
  </si>
  <si>
    <t>RCP-019609</t>
  </si>
  <si>
    <t>City Of Flippin, AR</t>
  </si>
  <si>
    <t>PUBLIC WORKS DEPT. 2</t>
  </si>
  <si>
    <t>PURCHASE OF 2 SIDE-BY-SIDES AND 1 ZERO TURN MOWER\n2024 Vermeer VX50 Vacuum Excavator</t>
  </si>
  <si>
    <t>TPN-176600</t>
  </si>
  <si>
    <t>Additional Sidewalk Funding (City and Resident)</t>
  </si>
  <si>
    <t>Additional funding to supplement the City's funding for sidewalk repair and replacement and the City's 50/50 resident sidewalk replacement program.</t>
  </si>
  <si>
    <t>TPN-176645</t>
  </si>
  <si>
    <t>Town Office Facility</t>
  </si>
  <si>
    <t>The Town Office Facility is deteriorated and in need of major maintenance and additional office space for an increased number of staff. The Town had begun a project to complete repaving of the parking lot to increase the number of parking spaces for the public the year prior but had run out of funds to complete the project. A quarter of this funding was used to complete that construction. The Winslow Council Chambers was converted into a smaller conference room, an additional office and a small employee breakroom. Another quarter or a little more was obligated and spent for this purpose. Another project has started to build another office for additional staff in the administrative office and will be complete in 2024.These are short-term fixes for a facility that is reaching the end of it's useful life. The building was constructed in the 1960s. Modern fire apparatus do not fit in the building and have less than 3" clearance when backing into the vehicle bays. Apparatus must be taken off-site for daily inspections because they extend into the travel lanes of the street running in front of the station when outside the bays. The facility was built prior to women serving in the fire service and no accommodations existed for female bunks or lavatories. A small room was carved out for female sleeping quarters by removing part of the Captain's office, but there is still only one shower for all employees. Mold mitigation is required at least annually as the wash bays are too close to the living quarters and respiratory complaints are common. The entire facility, which includes Fire, Police, Administration and Parks &amp; Recreation, has issues with asbestos and mold. It has become inefficient as additions have been made and mechanical systems are a mosh of multiple types of systems and fuels. The layout of the building is insufficient in terms of both efficiency and security, but due to the block structure and the center hallway walls being load bearing, alterations to the existing space are difficult and costly. For these reasons we commissioned a facility study to determine if it is more practical to build a new fire station and renovate the existing facility for the other departments, or, given the age of the building, if it is more cost effective in the long run to build a new combined structure. $16,220 has been obligated for this purpose, of which $2,452 has been expended.</t>
  </si>
  <si>
    <t>TPN-195434</t>
  </si>
  <si>
    <t>Community Relief Fund</t>
  </si>
  <si>
    <t>Community Relief Fund is a Nonprofit Organization assisting the community with rent, utilities and food.</t>
  </si>
  <si>
    <t>TPN-200638</t>
  </si>
  <si>
    <t>Direct Food Assistance Program</t>
  </si>
  <si>
    <t>Project is to increase the organizations' capacity to provide food assistance due to experienced reductions that are attributable to the pandemic and to engage in food recovery efforts when feasible. Project is to conduct food assistance and food recovery activities, including acquiring, recovering, and distributing food through the organization's programs and partners, and track and support food recovery efforts.</t>
  </si>
  <si>
    <t>TPN-195459</t>
  </si>
  <si>
    <t>Donation to CWFD Ambulance</t>
  </si>
  <si>
    <t>TPN-195957</t>
  </si>
  <si>
    <t>RCP-035782</t>
  </si>
  <si>
    <t>Town Of Town Creek, AL</t>
  </si>
  <si>
    <t>Garbage Truk</t>
  </si>
  <si>
    <t>Garbage Truck with arm.</t>
  </si>
  <si>
    <t>TPN-196128</t>
  </si>
  <si>
    <t>Street Outlay Hastings Way</t>
  </si>
  <si>
    <t>Joint project with City of Eau Claire to pave S Hastings Way.</t>
  </si>
  <si>
    <t>TPN-196230</t>
  </si>
  <si>
    <t>Hazel Tilton Park</t>
  </si>
  <si>
    <t>Additions to Hazel Tilton Park</t>
  </si>
  <si>
    <t>TPN-196323</t>
  </si>
  <si>
    <t>Well and Sewer Upgrades</t>
  </si>
  <si>
    <t>Funds were used to upgrade sewage pumps and drives at the city's lift station as well as an upgrade to the city's telemetry at our city water well.</t>
  </si>
  <si>
    <t>TPN-196412</t>
  </si>
  <si>
    <t>Lincoln Park</t>
  </si>
  <si>
    <t>Improvements to Lincoln Park</t>
  </si>
  <si>
    <t>TPN-196625</t>
  </si>
  <si>
    <t>Project will be completed with the City of Adams. The City of Adams will be constructing a Splash Pad at one of their City parks.</t>
  </si>
  <si>
    <t>TPN-196875</t>
  </si>
  <si>
    <t>RCP-024569</t>
  </si>
  <si>
    <t>Village Of Harriman, NY</t>
  </si>
  <si>
    <t>Paved road</t>
  </si>
  <si>
    <t>TPN-196902</t>
  </si>
  <si>
    <t>Paving/Vehicle</t>
  </si>
  <si>
    <t>Paving and police vehicle</t>
  </si>
  <si>
    <t>TPN-197173</t>
  </si>
  <si>
    <t>WSI - Replace Finish Pumps - Sargent</t>
  </si>
  <si>
    <t>To rebuild two of the finish water pumps at the Sargent Treatment Plant.</t>
  </si>
  <si>
    <t>TPN-197219</t>
  </si>
  <si>
    <t>Clean California Grant Match</t>
  </si>
  <si>
    <t>The City appropriated the fund to cover the match for Clean California grant to upgrade the Equipements in city's parks. To build ADA compliance water fountains in the park.</t>
  </si>
  <si>
    <t>TPN-197784</t>
  </si>
  <si>
    <t>Sanders Mitigation</t>
  </si>
  <si>
    <t>Sanders Drive sanitary sewer mitigation</t>
  </si>
  <si>
    <t>TPN-197980</t>
  </si>
  <si>
    <t>The Village purchased automated water meters.</t>
  </si>
  <si>
    <t>TPN-198261</t>
  </si>
  <si>
    <t>Haverhill and Chestnut Intersection</t>
  </si>
  <si>
    <t>This partially funds improvements at the Haverhill and Chestnut intersection including road widening, curbing, ADA ramps, etc.</t>
  </si>
  <si>
    <t>TPN-200658</t>
  </si>
  <si>
    <t>Miami Valley Veterans Museum - Roof</t>
  </si>
  <si>
    <t>One time financial contribution (grant) to the Veterans Museum for a new roof.</t>
  </si>
  <si>
    <t>TPN-198692</t>
  </si>
  <si>
    <t>Funds will be used to eliminated blighted properties in the City of Columbus</t>
  </si>
  <si>
    <t>TPN-200055</t>
  </si>
  <si>
    <t>FY25 Operating Budget</t>
  </si>
  <si>
    <t>To fund the FY25 operating budget for general government services of town hall, public safety and DPW.</t>
  </si>
  <si>
    <t>TPN-200167</t>
  </si>
  <si>
    <t>PLEASANT GROVE SCHOOLS</t>
  </si>
  <si>
    <t>This project is to improve the conditions, extracurricular activities, and the educational opportunities in our schools.  In other words, we are looking to provide better education for the students of Pleasant Grove by assisting with tools to help them succeed.</t>
  </si>
  <si>
    <t>TPN-200543</t>
  </si>
  <si>
    <t>RCP-014033</t>
  </si>
  <si>
    <t>New Fiber Project</t>
  </si>
  <si>
    <t>Addition Fiber installation within the townslhip</t>
  </si>
  <si>
    <t>TPN-200564</t>
  </si>
  <si>
    <t>The city rebuilt one sewer pump station.  Upgrades made on the pump station were necessary to reduce infiltration in the system.</t>
  </si>
  <si>
    <t>TPN-200596</t>
  </si>
  <si>
    <t>Funding for Housing Authority</t>
  </si>
  <si>
    <t>TPN-200635</t>
  </si>
  <si>
    <t>RISE</t>
  </si>
  <si>
    <t>Projects promoting and maintaining mental health services in Douglas County</t>
  </si>
  <si>
    <t>TPN-200650</t>
  </si>
  <si>
    <t>Arcola Food Pantry</t>
  </si>
  <si>
    <t>Assistance in the purchase of two buildings and surrounding real estate to continue the work of the Food Pantry serving Douglas County residents an area food pantry</t>
  </si>
  <si>
    <t>TPN-200700</t>
  </si>
  <si>
    <t>Motor Grader Purchase</t>
  </si>
  <si>
    <t>Purchase a 2023 John Deere Motor Grader by Roads Department</t>
  </si>
  <si>
    <t>TPN-200792</t>
  </si>
  <si>
    <t>City of Mackinac Island Sewer</t>
  </si>
  <si>
    <t>Sewer Project on Mackinac Island</t>
  </si>
  <si>
    <t>TPN-200892</t>
  </si>
  <si>
    <t>Highway Department Salt Shed</t>
  </si>
  <si>
    <t>Purchase a new salt shed or used to have the current salt shed fixed</t>
  </si>
  <si>
    <t>TPN-201271</t>
  </si>
  <si>
    <t>Upgrade baseball field light in municipally owned recreation area.</t>
  </si>
  <si>
    <t>TPN-201282</t>
  </si>
  <si>
    <t>Government Services Grant</t>
  </si>
  <si>
    <t>Government services grant to Children's Home of Northern Kentucky</t>
  </si>
  <si>
    <t>TPN-202037</t>
  </si>
  <si>
    <t>Contribution to Community Building Fund</t>
  </si>
  <si>
    <t>A local youth organization is expanding their building and seeking funding from various sources.  The City has committed to contributing to this project provided that proper financing is secured from other sources to complete the project and the project is underway within the time limits of ARP obligation/spending.</t>
  </si>
  <si>
    <t>TPN-202043</t>
  </si>
  <si>
    <t>GPGFD Stabilization Project</t>
  </si>
  <si>
    <t>The Gobles Pine Grove Fireboard will use the funds to stabilize the departments budget. Funds will be used for wages for the paid on call firefighters and officers, as well as maintenance and repairs to the existing fire station which have been put off for some time. Planned projects include hiring a structural engineer to advise on structural issues with the building and any subsequent projects which result from that analysis.</t>
  </si>
  <si>
    <t>TPN-202145</t>
  </si>
  <si>
    <t>RCP-032637</t>
  </si>
  <si>
    <t>Grafton Township, OH</t>
  </si>
  <si>
    <t>New Road Department Plow Truck</t>
  </si>
  <si>
    <t>Purchase of new road department plow truck</t>
  </si>
  <si>
    <t>TPN-202212</t>
  </si>
  <si>
    <t>Municipal Facility</t>
  </si>
  <si>
    <t>Municipal Facility updates to accommodate growth, increasing customer service.</t>
  </si>
  <si>
    <t>TPN-202775</t>
  </si>
  <si>
    <t>Broadband Bristol2</t>
  </si>
  <si>
    <t>Installing fiber optic for broadband in underserved areas.</t>
  </si>
  <si>
    <t>TPN-203207</t>
  </si>
  <si>
    <t>Road Construction - 125th Avenue</t>
  </si>
  <si>
    <t>Funds to Allegan County Road Commission to pave 125th Avenue from 41st to 38th.</t>
  </si>
  <si>
    <t>TPN-203441</t>
  </si>
  <si>
    <t>Dept. of Public Works Equipment</t>
  </si>
  <si>
    <t>Purchasing a new 1-Ton Truck/Plow for the Dept. of Public Works.</t>
  </si>
  <si>
    <t>TPN-203768</t>
  </si>
  <si>
    <t>RCP-032608</t>
  </si>
  <si>
    <t>Huron Township, OH</t>
  </si>
  <si>
    <t>Public Tennis Court Renovation</t>
  </si>
  <si>
    <t>Tennis Court Renovation to rebuild  and modernize aging public tennis courts for use by the public and visitors</t>
  </si>
  <si>
    <t>TPN-203889</t>
  </si>
  <si>
    <t>Pierre Menard Home</t>
  </si>
  <si>
    <t>Pierre Menard Home rennovations</t>
  </si>
  <si>
    <t>TPN-204203</t>
  </si>
  <si>
    <t>Town-wide Broadband Agreement</t>
  </si>
  <si>
    <t>Implementation of broadband infrastructure buildout project.</t>
  </si>
  <si>
    <t>TPN-204298</t>
  </si>
  <si>
    <t>RCP-015499</t>
  </si>
  <si>
    <t>Ionia Township, MI</t>
  </si>
  <si>
    <t>Money given to the city of Ionia to purchase a tanker fire truck to protect the citizens of the Township from fire emergencies</t>
  </si>
  <si>
    <t>TPN-200684</t>
  </si>
  <si>
    <t>Anti-Ballistic Security Enhancements to Doors and Glass</t>
  </si>
  <si>
    <t>Installing antiballistic glass and steel bars to all glass entry areas and doors</t>
  </si>
  <si>
    <t>TPN-204365</t>
  </si>
  <si>
    <t>Project 5 Fire Districts</t>
  </si>
  <si>
    <t>Funds toward purchase of a fire truck Schuyler Fire Protection Dist</t>
  </si>
  <si>
    <t>TPN-200686</t>
  </si>
  <si>
    <t>Henderson County has utilized revenue replacement funds in providing government services as follows: \nLaw enforcement equipment - $395,770.60, New HVAC equipment at the Annex facility - $1,494,325.00; Broadband Improvements - $ 144.00 expended with an additional $2,300,000.00 obligated for installation and implementation of infrastructure improvements throughout the County;  Facility Improvements at the Sr. Citizen Center/Civic/Agri-Life  Bldgs. - $1,271,678.71 expended with an additional $1,288999.48 remaining obligated by executed agreements; Road materials for road infrastructure improvements throughout the County - $520,861.75 expended with an additional $1,079,138.25 obligated by executed purchase orders for materials; and costs for Inmate medical expenses the County incurred - $766,110.13.</t>
  </si>
  <si>
    <t>TPN-204412</t>
  </si>
  <si>
    <t>Business Revolving Loan Program #2</t>
  </si>
  <si>
    <t>Provide additional monies for a revolving loan program for those businesses within the city limits.\n2024 - Stoughton Center for the Arts $52,000 including fees\n2024 - Locos Casa Club $52,000 including fees</t>
  </si>
  <si>
    <t>TPN-204724</t>
  </si>
  <si>
    <t>GREAT grant match</t>
  </si>
  <si>
    <t>GREAT grant match for providing of broadband services.</t>
  </si>
  <si>
    <t>TPN-204928</t>
  </si>
  <si>
    <t>Economic Development - Ogle County Share</t>
  </si>
  <si>
    <t>Ogle County's Portion</t>
  </si>
  <si>
    <t>TPN-205014</t>
  </si>
  <si>
    <t>Transfer Station Improvements</t>
  </si>
  <si>
    <t>The town has undertaken a Transfer Station Improvement project and  has voted to commit $100,000 to this project. The funds will be used for investing in the recycling portion of the project.</t>
  </si>
  <si>
    <t>TPN-205258</t>
  </si>
  <si>
    <t>City Ballpark Field Renovation</t>
  </si>
  <si>
    <t>Renovate City Ballpark playing fields.</t>
  </si>
  <si>
    <t>TPN-205486</t>
  </si>
  <si>
    <t>RCP-026217</t>
  </si>
  <si>
    <t>Town Of Cooleemee, NC</t>
  </si>
  <si>
    <t>Paying County for Law Enforcement coverage strictly within the Town Limits. To serve our citizens and offer quicker response times in emergencies. We are allotted 400 hours of extra coverage based solely on this interlocal agreement.</t>
  </si>
  <si>
    <t>TPN-205584</t>
  </si>
  <si>
    <t>Next fiscal year 24/25 Law Enforcment Coverage for the Town. Agreement has been made and payment will be sent on or before July 31, 2024.</t>
  </si>
  <si>
    <t>TPN-205744</t>
  </si>
  <si>
    <t>Purchase of capital equipment for the Sheriff Department</t>
  </si>
  <si>
    <t>TPN-205899</t>
  </si>
  <si>
    <t>Curry Rd Sewer Improvements &amp; SIA</t>
  </si>
  <si>
    <t>Curry Rd. and SIA Sewer Improvement Project</t>
  </si>
  <si>
    <t>TPN-206543</t>
  </si>
  <si>
    <t>EMS-AMBULANCE</t>
  </si>
  <si>
    <t>PURCHASE OF NEW AMBULANCE FOR GRAY COUNTY EMS AMBULANCE SERVICE.  THE CITY OF PAMPA WILL ALSO PAY $100,000 TOWARDS THE PURCHASE.</t>
  </si>
  <si>
    <t>TPN-206665</t>
  </si>
  <si>
    <t>Expand broadband services to under served areas of the county</t>
  </si>
  <si>
    <t>TPN-206691</t>
  </si>
  <si>
    <t>Lease/Purchased a Wheeler Loader for our Street Department. Without the ARPA funds we would not have been able to afford to purchase this with our General Fund.</t>
  </si>
  <si>
    <t>TPN-206847</t>
  </si>
  <si>
    <t>RCP-003561</t>
  </si>
  <si>
    <t>Village Of Pinckney, MI</t>
  </si>
  <si>
    <t>Well Installation</t>
  </si>
  <si>
    <t>Installation of a new well</t>
  </si>
  <si>
    <t>TPN-206879</t>
  </si>
  <si>
    <t>SWM SMAP</t>
  </si>
  <si>
    <t>SMAP water quality retrofit projects, planning, design, construction</t>
  </si>
  <si>
    <t>TPN-207229</t>
  </si>
  <si>
    <t>4.10 - Nicola Rd</t>
  </si>
  <si>
    <t>Hancock County approved the Nicola Road project to be paid out of the remaining SLFRF/ARPA funds obligated to Road Dept. for projects completed by their department.  This project includes increasing some culverts and additional related work to improve the stormwater drainage.</t>
  </si>
  <si>
    <t>TPN-207729</t>
  </si>
  <si>
    <t>COVID Clinic operational costs.</t>
  </si>
  <si>
    <t>TPN-200704</t>
  </si>
  <si>
    <t>Courthouse- (HVAC)/ Trane Phase 2</t>
  </si>
  <si>
    <t>TPN-207809</t>
  </si>
  <si>
    <t>P&amp;R - Pavilion at Auer Park</t>
  </si>
  <si>
    <t>funding for the construction of a pavilion at the Eric Auer Park</t>
  </si>
  <si>
    <t>TPN-207845</t>
  </si>
  <si>
    <t>GENO SOCIETY</t>
  </si>
  <si>
    <t>The Genealogical Society to repair their building and expand their program for the community.</t>
  </si>
  <si>
    <t>TPN-207855</t>
  </si>
  <si>
    <t>CORONER BUILDING</t>
  </si>
  <si>
    <t>The County is preparing to build a new Coroner office. Since the incoming Coroner will not have an office to perform their duties.</t>
  </si>
  <si>
    <t>TPN-207891</t>
  </si>
  <si>
    <t>RCP-003987</t>
  </si>
  <si>
    <t>North Branch Township, MI</t>
  </si>
  <si>
    <t>Elm Creek Rd</t>
  </si>
  <si>
    <t>Price to pave elm creek road. (Lapeer county rd commission)</t>
  </si>
  <si>
    <t>TPN-208145</t>
  </si>
  <si>
    <t>Student Financial Assistance</t>
  </si>
  <si>
    <t>To provide financial support for Montgomery County Community College students living in the Township via scholarships/grants/financial aid</t>
  </si>
  <si>
    <t>TPN-208267</t>
  </si>
  <si>
    <t>Provide funding to start the Northeast Nebraska Regional Land Bank to address problems caused by vacant, abandoned, and tax-delinquent properties.    The Land Bank will facilitate the return of vacant, abandoned, and tax-delinquent properties to productive use.</t>
  </si>
  <si>
    <t>TPN-208381</t>
  </si>
  <si>
    <t>Running Track</t>
  </si>
  <si>
    <t>Running Track built at the high school by the Town .</t>
  </si>
  <si>
    <t>TPN-208722</t>
  </si>
  <si>
    <t>The Jerome County Detention Facility was taking prisoners off-site to be x-rayed for possible contraband being brought into the jail.  The in-house body scanner allows for better security in the detention center.</t>
  </si>
  <si>
    <t>TPN-208747</t>
  </si>
  <si>
    <t>Hazelton City Sewer Project</t>
  </si>
  <si>
    <t>During the pandemic (Covid-19) citizens increased the amount of time that they were home, and people were moving into the community.  Hazelton City's outdated sewer pump system was failed several times.  It is necessary for the pump stations to be updated to service the citizens.</t>
  </si>
  <si>
    <t>TPN-209243</t>
  </si>
  <si>
    <t>PHASE 2 BENCHING ENVIRONMENTAL</t>
  </si>
  <si>
    <t>As part of a flood reduction effort there has been a river benching project in process.  In this specific area, a large city park is to be created; however, due to some of the businesses and historic evidence of what existed in the benching area, a phase two environmental study needed to be conducted for the safety of the water supply as well as mitigating any contaminants that might be found in the soil for the park area.  In addition to clean water drinking act sections, this also is for environmental remediation as provided on page 11 of the final rule.</t>
  </si>
  <si>
    <t>TPN-209551</t>
  </si>
  <si>
    <t>The City has hired a consultant to develop strategies to attract and retain retail business after the loss of several business during COVID19 pandemic.  Through application of the strategies, the city will strength its retail base and stabilizing and growing the local economy.</t>
  </si>
  <si>
    <t>TPN-209677</t>
  </si>
  <si>
    <t>2023 Automated Garbage Truck</t>
  </si>
  <si>
    <t>The Town purchased a new 2023 automated garbage truck and used $100,000.00 of SLFRF/ARPA funds to avoid having to borrow money to complete the purchase of $307205.00</t>
  </si>
  <si>
    <t>TPN-210049</t>
  </si>
  <si>
    <t>City of Gilman Sewer System</t>
  </si>
  <si>
    <t>The City of Gilman is repairing and replacing the sewer system.</t>
  </si>
  <si>
    <t>TPN-210096</t>
  </si>
  <si>
    <t>3rd Street Sewer Improvements</t>
  </si>
  <si>
    <t>Sewer improvements under 3rd Street</t>
  </si>
  <si>
    <t>TPN-210491</t>
  </si>
  <si>
    <t>2015 Used Vac Truck</t>
  </si>
  <si>
    <t>Purchase used vac truck from Franklin County Ohio</t>
  </si>
  <si>
    <t>TPN-210551</t>
  </si>
  <si>
    <t>RCP-025146</t>
  </si>
  <si>
    <t>Town Of Chesterfield, NH</t>
  </si>
  <si>
    <t>Boat Launch</t>
  </si>
  <si>
    <t>Boat Launch safety issues for Spofford Lake.</t>
  </si>
  <si>
    <t>TPN-210559</t>
  </si>
  <si>
    <t>Local net brought Fiber Optic into the City Limits of Hamilton.</t>
  </si>
  <si>
    <t>TPN-210805</t>
  </si>
  <si>
    <t>Orange County Parent Child Center</t>
  </si>
  <si>
    <t>The creation of a regional childcare center, increasing the availability of safe, quality childcare for Randolph residents, employers, and children, has been a priority for years. The Orange County Parent Child Center project will serve 88 children, ranging in age from infant to pre-K, in a renovated building (putting the building back into use). The Town provided funding for the completion of final construction drawings, engineering (all sectors), and landscape architecture. The project was the highest ranked of those submitted to the Town's citizen review panel as well. The Town's effort is completed for this project; the project partners are still working towards construction.</t>
  </si>
  <si>
    <t>TPN-211125</t>
  </si>
  <si>
    <t>RCP-033629</t>
  </si>
  <si>
    <t>Town Of Ashippun, WI</t>
  </si>
  <si>
    <t>Mill and over lay parts of Washington Rd and Franklin Rd.</t>
  </si>
  <si>
    <t>TPN-211231</t>
  </si>
  <si>
    <t>Courthouse sidewalk improvements</t>
  </si>
  <si>
    <t>TPN-211369</t>
  </si>
  <si>
    <t>To update city comprehensive master plan to guide investment decisions and policy making.</t>
  </si>
  <si>
    <t>TPN-211444</t>
  </si>
  <si>
    <t>Downtown Lighting Enhacements</t>
  </si>
  <si>
    <t>This project will fund lighting upgrades and enhancements to our downtown district. Ensuring that the downtown is well-lit increases the safety of all patrons. In addition to increasing safety, enhanced lighting will create visual interest and highlight businesses that are open, leading to economic growth.</t>
  </si>
  <si>
    <t>TPN-211580</t>
  </si>
  <si>
    <t>SPW Abernathy</t>
  </si>
  <si>
    <t>Provisions for Government Services Ordinance #2023-1107 \nSewer</t>
  </si>
  <si>
    <t>TPN-211872</t>
  </si>
  <si>
    <t>P&amp;Z Zoning Ordinance</t>
  </si>
  <si>
    <t>Consultant to assist with developing new Planning and Zoning Ordinance.</t>
  </si>
  <si>
    <t>TPN-213203</t>
  </si>
  <si>
    <t>Purchase of police vehicle and funds to establish a police department.</t>
  </si>
  <si>
    <t>TPN-200732</t>
  </si>
  <si>
    <t>McGlynn Playground Renovations</t>
  </si>
  <si>
    <t>The McGlynn Playground project is a community driven project which aims to create the City's first inclusive playground and address site-specific drainage challenges and community needs.</t>
  </si>
  <si>
    <t>TPN-214043</t>
  </si>
  <si>
    <t>Barnard</t>
  </si>
  <si>
    <t>TPN-214568</t>
  </si>
  <si>
    <t>RCP-052939</t>
  </si>
  <si>
    <t>Weston Town, VT</t>
  </si>
  <si>
    <t>Weston Government Services</t>
  </si>
  <si>
    <t>Assistance  to local non profits</t>
  </si>
  <si>
    <t>TPN-214892</t>
  </si>
  <si>
    <t>RCP-003394</t>
  </si>
  <si>
    <t>Brant Township, MI</t>
  </si>
  <si>
    <t>Maintenace Gravel Various Roads</t>
  </si>
  <si>
    <t>Maintenance Gravel  on Various roads in Brant Township</t>
  </si>
  <si>
    <t>TPN-214929</t>
  </si>
  <si>
    <t>The Township has a community pool that suffered from revenue loss due to the pandemic.  The Township during that time period had reduced membership but increased costs.  The Township will continue to use the funds for revenue loss to provide for the pool to be opened during the summer</t>
  </si>
  <si>
    <t>TPN-215226</t>
  </si>
  <si>
    <t>RCP-003992</t>
  </si>
  <si>
    <t>Bellevue Township, MI</t>
  </si>
  <si>
    <t>Bellevue Area Fire Dept. Support</t>
  </si>
  <si>
    <t>Township has approved a Memorandum of Understanding with the Bellevue Fire Control Board to commit $100,000 towards the Bellevue Area Fire Dept.'s plans to have a new, more modern Fire Barn built to replace the old existing structure. The other member entities of the Fire Board are also committing funds towards the project so less will need to be funded by loans or grants. Funds not needed for the Fire Barn will be used for other necessary Fire Dept. expenses, including equipment and payroll.</t>
  </si>
  <si>
    <t>TPN-215512</t>
  </si>
  <si>
    <t>Sidewalk/Alleys</t>
  </si>
  <si>
    <t>Road paving and street improvements in borough.</t>
  </si>
  <si>
    <t>TPN-216056</t>
  </si>
  <si>
    <t>BC Health Dept</t>
  </si>
  <si>
    <t>Update department equipment</t>
  </si>
  <si>
    <t>TPN-200741</t>
  </si>
  <si>
    <t>Billy Goat Leaf  - DPW</t>
  </si>
  <si>
    <t>Updated Equipment Replacement</t>
  </si>
  <si>
    <t>TPN-216156</t>
  </si>
  <si>
    <t>Police Taser/Camera Program</t>
  </si>
  <si>
    <t>Purchase and equip patrolman with body worn cameras and tasers to include hardware, software and equipment necessary for the implementation of all products purchased.</t>
  </si>
  <si>
    <t>TPN-216309</t>
  </si>
  <si>
    <t>Childcare/ Economic Development</t>
  </si>
  <si>
    <t>TPN-200744</t>
  </si>
  <si>
    <t>Bobcat Broom Attachment - DPW</t>
  </si>
  <si>
    <t>Replacement and update to equipment</t>
  </si>
  <si>
    <t>TPN-216316</t>
  </si>
  <si>
    <t>Facilitate the return of vacant, abandoned and tax delinquent properties to productive use</t>
  </si>
  <si>
    <t>TPN-216488</t>
  </si>
  <si>
    <t>replacement of Township Hall generator.</t>
  </si>
  <si>
    <t>TPN-217081</t>
  </si>
  <si>
    <t>County Commissioners approved rock to be placed on roads to make them safer. The following are claims: #24030106, $1818.18; #24030107, $61,299.17; #24040103 $10,977.04; #24040031 $25,905.61</t>
  </si>
  <si>
    <t>TPN-217441</t>
  </si>
  <si>
    <t>Assistance for Licking Help Center</t>
  </si>
  <si>
    <t>Purchase of a new freezer and food to assist with the Senior Meal Program.</t>
  </si>
  <si>
    <t>TPN-218099</t>
  </si>
  <si>
    <t>Reimbursement of Colfax Gin Property</t>
  </si>
  <si>
    <t>The Town used funds in the revenue replacement category of 6.1 to reimburse the Town for the purchase of the Colfax Gin Property dated May 16th, 2022</t>
  </si>
  <si>
    <t>TPN-218152</t>
  </si>
  <si>
    <t>County of Norton</t>
  </si>
  <si>
    <t>engineering of housing project</t>
  </si>
  <si>
    <t>TPN-200750</t>
  </si>
  <si>
    <t>ADA access to the City Hall building is needed so that all residents can conduct business at City Hall without limitation.</t>
  </si>
  <si>
    <t>TPN-218202</t>
  </si>
  <si>
    <t>Purchase replacement SCBA equipment for the firefighters on the township department. Upgrade to newer technology.</t>
  </si>
  <si>
    <t>TPN-218450</t>
  </si>
  <si>
    <t>Taggares Park Restroom</t>
  </si>
  <si>
    <t>Replacing an unsafe, inaccessible and unusable restroom in newly acquired park to code.</t>
  </si>
  <si>
    <t>TPN-200754</t>
  </si>
  <si>
    <t>Vassar Street Sewer Relay</t>
  </si>
  <si>
    <t>A safe and working sanitary sewer system is crucial to the overall public health.  By replacing a known section that backs up, we are ensuring that raw sewage will not impact the residents of our community</t>
  </si>
  <si>
    <t>TPN-218494</t>
  </si>
  <si>
    <t>Lions Park Connectivity Trail</t>
  </si>
  <si>
    <t>The addition of a trail  with lighting through Lions Park to increase the accessibility and safety of walking to destinations in town.</t>
  </si>
  <si>
    <t>TPN-219452</t>
  </si>
  <si>
    <t>23 Surface</t>
  </si>
  <si>
    <t>Wedging &amp; repairing road flaws, resurfacing &amp; seal coating roads in Township</t>
  </si>
  <si>
    <t>TPN-200757</t>
  </si>
  <si>
    <t>The Municipality of Arecibo will use CSLFRF funds to provide a worker retention incentive program to persuading employees in the Municipal Police Department\u2019s job classifications to remain as workers in the Municipality as compared to other employment options. This retention incentive will be in addition to regular compensation and will be calculated based on 25% of each employee's salary up to a maximum of $500 monthly.</t>
  </si>
  <si>
    <t>TPN-220121</t>
  </si>
  <si>
    <t>Housing Action Plan</t>
  </si>
  <si>
    <t>TPN-220652</t>
  </si>
  <si>
    <t>Revenue Replacement COB-REHAB</t>
  </si>
  <si>
    <t>The City of Blakely desires to improve the property by removing the hazardous structure and/or clearing the property in order to implement the revitalization project.  Building stronger communities through investments in housing and neighborhoods in disproportionately impacted communities.  Rehabilitation of blighted properties or demolition of abandoned or vacant properties,\u201d address the public health or economic impacts of the pandemic.  As well as reforming overgrown ditches so as to alleviate flooding and storm drainage issues for citizens.</t>
  </si>
  <si>
    <t>TPN-221193</t>
  </si>
  <si>
    <t>OKAW Building Project</t>
  </si>
  <si>
    <t>TPN-221249</t>
  </si>
  <si>
    <t>Additional Firefighters</t>
  </si>
  <si>
    <t>This project will provide the fire department with additional support the hiring, equipping, and salaries of additional staff beginning in FY 24.  Costs associated include PPE, uniforms, physicals, psychological evaluation, etc.  This staff will support the operations of the department and improve response capability.</t>
  </si>
  <si>
    <t>TPN-221403</t>
  </si>
  <si>
    <t>CITY HALL GENERATOR OTHER BUILDING UPGRADES</t>
  </si>
  <si>
    <t>Emergency generator at City Hall to ensure consistent customer service and quick response to residents during an electrical outage or disaster, other building upgrades, equipment purchases or other items that improve efficient use of the facility.</t>
  </si>
  <si>
    <t>TPN-200763</t>
  </si>
  <si>
    <t>Home Utility Aid Program</t>
  </si>
  <si>
    <t>The Municipality of Arecibo will use CSLFRF to create a Household Assistance Utility Aid Program aimed to families who have been negative economically impacted since the pandemic and have utilities payment overdue between the July 1st, 2021 and until February 29, 2024.  This project is intended to pay utility in arrears or utility deposits to promote households housing stability.</t>
  </si>
  <si>
    <t>TPN-221863</t>
  </si>
  <si>
    <t>RCP-054376</t>
  </si>
  <si>
    <t>Billings City, MO</t>
  </si>
  <si>
    <t>TAP-Phase 1</t>
  </si>
  <si>
    <t>The City has been awarded a MoDOT TAP project grant to add sidewalks to our school and local business. Current project includes Madison Ave from Hwy 60 to Nile St.; Logan St from Hamilton to Mt. Vernon St. and Garrison from Howcroft to Howard (ending at City Park).</t>
  </si>
  <si>
    <t>TPN-221945</t>
  </si>
  <si>
    <t>Improvements to Water Supply System infrastructure including but not limited to GIS Mapping and Engineering Services for infrastructure improvements including Hydraulic Well Analysis.  (Project included in the 2023 municipal budget adopted on 04/19/2023.)</t>
  </si>
  <si>
    <t>TPN-200767</t>
  </si>
  <si>
    <t>Carr Park Phase #1</t>
  </si>
  <si>
    <t>Complete renovation of Carr Park to include features that promote health and safety as well as an inclusive space for all residents to enjoy.  Qualified Census Tract 3401 - HUD FMR Area</t>
  </si>
  <si>
    <t>TPN-222011</t>
  </si>
  <si>
    <t>Highview Heights Road Construction</t>
  </si>
  <si>
    <t>July to August 2023 - Re-construction of Highview Drive in the Town of Center that had deteriorating conditions - Milled butt joints at driveways, Wedged road, added asphalt pavement and shouldered.  The work was contracted through Northeast Asphalt.</t>
  </si>
  <si>
    <t>TPN-222158</t>
  </si>
  <si>
    <t>Road Paving of two roads in Pacolet Knuckles Street and Carroll Circle.</t>
  </si>
  <si>
    <t>TPN-222347</t>
  </si>
  <si>
    <t>Switch Server</t>
  </si>
  <si>
    <t>Switch out server to more cyber secure server</t>
  </si>
  <si>
    <t>TPN-222487</t>
  </si>
  <si>
    <t>SAPD Emergency Generator Install</t>
  </si>
  <si>
    <t>Ordering and installation of an emergency generator for our sapd first responders and public safety admins.</t>
  </si>
  <si>
    <t>TPN-222820</t>
  </si>
  <si>
    <t>Brandon Free Public Library</t>
  </si>
  <si>
    <t>Library Expansion and Renovation, they requested ARPA funding to help cover Library costs.  Voted and approved by Select Board.</t>
  </si>
  <si>
    <t>TPN-223227</t>
  </si>
  <si>
    <t>Pfood Pfairness</t>
  </si>
  <si>
    <t>Subrecipient award to address food insecurity by paying off school lunch debt in Pflugerville public schools and ensuring no student has a chosen meal replaced with an alternative lunch. The\xa0Pfood\xa0Pfairness\xa0in Pflugerville Schools organization is registered as a public charity and is tax exempt under IRS Section 501(c)(3).</t>
  </si>
  <si>
    <t>TPN-223324</t>
  </si>
  <si>
    <t>Temporary Sheriff's Deputy</t>
  </si>
  <si>
    <t>This position paid salary and benefits for 1 temporary sheriff's deputy.  After the expenditure of the ARPA funds, the deputy was absorbed by general fund.</t>
  </si>
  <si>
    <t>TPN-223415</t>
  </si>
  <si>
    <t>This project is to assist the Glenn County Office of Education with their senior nutrition program. Board Members approved the funding, to assist with the expansion of the Senior Nutrition program, to provide food services to the elderly population.</t>
  </si>
  <si>
    <t>TPN-223621</t>
  </si>
  <si>
    <t>Business Pivot Grant \u2013 Economic Assistance Funds</t>
  </si>
  <si>
    <t>Planning &amp; Development was awarded $100,000 to support Groton\u2019s small businesses with reimbursement grants to improve business adaptation and resiliency through technical assistance, contingency planning and adapting new technologies. \nFunding will be awarded in increments between $2,500 - $7,500 with the objective to support 20 local businesses.</t>
  </si>
  <si>
    <t>TPN-223996</t>
  </si>
  <si>
    <t>MEIGS PARK RENOVATION</t>
  </si>
  <si>
    <t>A PROJECT TO RENOVATE MEIGS PARK FOR CHILDREN.</t>
  </si>
  <si>
    <t>TPN-224094</t>
  </si>
  <si>
    <t>Activities Bus</t>
  </si>
  <si>
    <t>Grant to local school corporation to help pay on a School Activities Bus.</t>
  </si>
  <si>
    <t>TPN-224668</t>
  </si>
  <si>
    <t>Middlefield economic development program</t>
  </si>
  <si>
    <t>Economic development program for the Town of Middlefield</t>
  </si>
  <si>
    <t>TPN-224867</t>
  </si>
  <si>
    <t>HUD-Approved Housing Counseling Agency</t>
  </si>
  <si>
    <t>NLHHC was awarded $100,000 for two years of programming ($50,000 per year) to establish a HUD-Approved Housing Counseling Agency that will assist the regional community with foreclosure and eviction prevention, as well as financial &amp; first-time homebuyer education.\n\nThis proposal is a regional initiative that is currently supported by the City of New London's ARPA funds. A contribution by the Town of Groton enables the project and services to scale and be a more robust benefit to Groton residents. The request for funds is a two-year commitment that will largely be dedicated to services and educational programming.</t>
  </si>
  <si>
    <t>TPN-225018</t>
  </si>
  <si>
    <t>Fire Dept. Ambulance</t>
  </si>
  <si>
    <t>Purchase and equip a Horton 2024 Ford 550 (Gas) 4X4 Type I, 623 Ambulance for the Town Fire Department.</t>
  </si>
  <si>
    <t>TPN-225044</t>
  </si>
  <si>
    <t>2 - Ems Vehicles</t>
  </si>
  <si>
    <t>purchase 2 new fire response vehicles</t>
  </si>
  <si>
    <t>TPN-225067</t>
  </si>
  <si>
    <t>RCP-003312</t>
  </si>
  <si>
    <t>Oneida Charter Township, MI</t>
  </si>
  <si>
    <t>Watson 2 Drain</t>
  </si>
  <si>
    <t>Watson 2 Drain assessment from Eaton County Drain Commissioner's Office</t>
  </si>
  <si>
    <t>TPN-225069</t>
  </si>
  <si>
    <t>RCP-024486</t>
  </si>
  <si>
    <t>Town Of Lafayette, NY</t>
  </si>
  <si>
    <t>2023 Highway Equipment</t>
  </si>
  <si>
    <t>Funds used toward the purchase of a 2023 Volvo EWR130E wheeled excavator for the Highway department to replace an old, outdated, and unreliable model. This purchase ensures the town will continue to be able to clear out drainage swales and other areas to prevent flooding during storms.</t>
  </si>
  <si>
    <t>TPN-225081</t>
  </si>
  <si>
    <t>Everett Avenue Culvert Engineering</t>
  </si>
  <si>
    <t>This funding is for engineering work associated with repairs needed on the Everett Ave culvert. A recent inspection observed multiple types of deterioration and repair was recommended to avoid further deterioration and to extend the life of the existing structure.</t>
  </si>
  <si>
    <t>TPN-200787</t>
  </si>
  <si>
    <t>Pent/Grosse Stormwater</t>
  </si>
  <si>
    <t>Stormwater improvements in an area that has constantly flooded and to direct the stormwater out of the area.</t>
  </si>
  <si>
    <t>TPN-225221</t>
  </si>
  <si>
    <t>Winchester High School Gym Floor</t>
  </si>
  <si>
    <t>This project funds the costs of engineering and construction documents associated with the Winchester High School gym basketball court that is in need of repair.</t>
  </si>
  <si>
    <t>TPN-225228</t>
  </si>
  <si>
    <t>Evans-Bosshard Park</t>
  </si>
  <si>
    <t>Paving of parking lot located in Evans-Bosshard Park to enable all abilities to utilize the outdoor space</t>
  </si>
  <si>
    <t>TPN-225267</t>
  </si>
  <si>
    <t>Leonard Field Tennis Court Improvements</t>
  </si>
  <si>
    <t>The project partially funds the design and renovation of the tennis courts at Leonard field.</t>
  </si>
  <si>
    <t>TPN-225679</t>
  </si>
  <si>
    <t>Library upgrades</t>
  </si>
  <si>
    <t>Restoration of historical Library. This project will prolong the life of the Library's historic building. Patrons of the Library will benefit from this project.</t>
  </si>
  <si>
    <t>TPN-225857</t>
  </si>
  <si>
    <t>BP High School Renovation</t>
  </si>
  <si>
    <t>Provide share of high school restroom renovations.</t>
  </si>
  <si>
    <t>TPN-226098</t>
  </si>
  <si>
    <t>Friday Volunteer Fire Dept. Building</t>
  </si>
  <si>
    <t>Build a VFD building for the Friday Community. This is the only community that doesn't have a VFD building in Trinity County.</t>
  </si>
  <si>
    <t>TPN-226261</t>
  </si>
  <si>
    <t>Golf Pavillion</t>
  </si>
  <si>
    <t>Help construct new pavillion at golf course to help generate additional revenue</t>
  </si>
  <si>
    <t>TPN-226643</t>
  </si>
  <si>
    <t>29012-City of Merrill</t>
  </si>
  <si>
    <t>Project ear marked for City of Merrill for campground development</t>
  </si>
  <si>
    <t>TPN-226653</t>
  </si>
  <si>
    <t>Start the Process for the Baptist Lawn Community Vision</t>
  </si>
  <si>
    <t>The City of Stone Mountain is conducting meetings to gather input from citizens regarding their preferences for the development of the Baptist Lawn</t>
  </si>
  <si>
    <t>TPN-226658</t>
  </si>
  <si>
    <t>Creation of Public Works Department.</t>
  </si>
  <si>
    <t>TPN-226679</t>
  </si>
  <si>
    <t>29015-City of Tomahawk</t>
  </si>
  <si>
    <t>Project approval for City of Tomahawk for campsite development.</t>
  </si>
  <si>
    <t>TPN-226977</t>
  </si>
  <si>
    <t>Bradford Recreation Complex</t>
  </si>
  <si>
    <t>ARPA funds will be used to help cover the cost of redeveloping a former elementary school property into an outdoor recreation area. The project is currently in a planning phase and is expected to include construction of walking trails, athletic fields, and other recreation amenities.</t>
  </si>
  <si>
    <t>TPN-227016</t>
  </si>
  <si>
    <t>Pleasant Park Turf</t>
  </si>
  <si>
    <t>Install safety turf in Pleasant Park child play area.</t>
  </si>
  <si>
    <t>TPN-227017</t>
  </si>
  <si>
    <t>Tell City Schools</t>
  </si>
  <si>
    <t>funding for transportation needs</t>
  </si>
  <si>
    <t>TPN-227327</t>
  </si>
  <si>
    <t>City of Tulia Septic Tank System</t>
  </si>
  <si>
    <t>The County has authorized the use of ARPA fund to assist with funding a project to replace a septic tank that was posing a public health risk to the residents of the City of Tulia within Swisher County.</t>
  </si>
  <si>
    <t>TPN-227481</t>
  </si>
  <si>
    <t>Internet</t>
  </si>
  <si>
    <t>provide internet service</t>
  </si>
  <si>
    <t>TPN-227604</t>
  </si>
  <si>
    <t>Joint Road Construction with City of Clinton</t>
  </si>
  <si>
    <t>Joint funding agreement for road construction/improvement within the City of Clinton.</t>
  </si>
  <si>
    <t>TPN-227689</t>
  </si>
  <si>
    <t>Ray Water Authority - Hwy 22 Pump Station Improvements</t>
  </si>
  <si>
    <t>This project will involve a funding agreement with a local water authority to install new pumps, controls, and hydropneumatic pressure tank; chlorine booster feed; and site and enclosure improvements in and around the existing Highway 22 Pump Station. These improvements will increase water pressure in the area, which will provide sufficient barriers against bacterial/viral contamination, especially the COVID-19 related illnesses.</t>
  </si>
  <si>
    <t>TPN-227893</t>
  </si>
  <si>
    <t>Gras Boiler replacement</t>
  </si>
  <si>
    <t>Boiler replacement for health center (GRAS)</t>
  </si>
  <si>
    <t>TPN-227924</t>
  </si>
  <si>
    <t>SCPD</t>
  </si>
  <si>
    <t>OT pay for special operations due to increase in crimes.</t>
  </si>
  <si>
    <t>TPN-227952</t>
  </si>
  <si>
    <t>Great Grant Fiber Project</t>
  </si>
  <si>
    <t>Great Grant match with Timewarner Cable/Spectrum to expand access to Broadband Internet.</t>
  </si>
  <si>
    <t>TPN-227970</t>
  </si>
  <si>
    <t>Spring Garden Township</t>
  </si>
  <si>
    <t>Township vehicles/tractors/equpment/buildings</t>
  </si>
  <si>
    <t>TPN-228033</t>
  </si>
  <si>
    <t>The funds were allocated to general government services as follows: Police Salaries &amp; Wages</t>
  </si>
  <si>
    <t>TPN-228182</t>
  </si>
  <si>
    <t>Health &amp; Wellness Center</t>
  </si>
  <si>
    <t>On collaboration with multiple major entities including City of Port Townsend, the County has a desire to improve commiunity health and wellness by building a new health and wellness center.  These funds assisted in adopting a plan and feasibility study including site analysis, operational and financial model for the facility.</t>
  </si>
  <si>
    <t>TPN-228662</t>
  </si>
  <si>
    <t>Permanent Supportive Housing Project</t>
  </si>
  <si>
    <t>Partner with other agencies to provide permanent supportive housing for the homeless.</t>
  </si>
  <si>
    <t>TPN-228839</t>
  </si>
  <si>
    <t>Sac Osage Electric Cooperative Inc</t>
  </si>
  <si>
    <t>Sac Osage Electric Cooperative serves Dade, Vernon, St. Clair, Henry, Hickory, Benton, Barton, and Polk Counties in Missouri. Sac Osage has chosen to partner with Conexon Connect, LLC for this project and is providing their electric grid to build and own a full fiber optic network and utilize the increased communication capabilities for more robust and secure smart grid operations. Sac Osage Electric Cooperative will then lease excess fiber capability to Conexon Connect, who will operate the network and offer broadband services to 100% of Sac Osage Electric Cooperatives membership.</t>
  </si>
  <si>
    <t>TPN-229103</t>
  </si>
  <si>
    <t>Ferndale Youth Sports</t>
  </si>
  <si>
    <t>The Final Rule identifies the promotion of healthier living environments as an enumerated eligible use.  The Final Rule states specifically that "investments in parks, public plazas, and other public outdoor recreational spaces may be responsive to the need of disproportionately impacted communities by promoting healthier living environments."  Ferndale Youth Sports promotes healthy physical activity as well as providing necessary mental and physical health for local youth, which is vital both during and post-pandemic.</t>
  </si>
  <si>
    <t>TPN-229193</t>
  </si>
  <si>
    <t>Additional Salaries - General Government</t>
  </si>
  <si>
    <t>Salaries - General Government</t>
  </si>
  <si>
    <t>TPN-229327</t>
  </si>
  <si>
    <t>FIREFIGHTER/EMT</t>
  </si>
  <si>
    <t>The Village of Germantown allocated funds to hire additional public safety staff in the FY24 budget.</t>
  </si>
  <si>
    <t>TPN-200821</t>
  </si>
  <si>
    <t>Silver Gardens</t>
  </si>
  <si>
    <t>Partial funding assistance to build a new, 57-unit low-income senior housing development.  Other funding support includes Low Income Housing, 9% Tax Credits.</t>
  </si>
  <si>
    <t>TPN-229508</t>
  </si>
  <si>
    <t>South Strabane Township</t>
  </si>
  <si>
    <t>Transfer to General Funds</t>
  </si>
  <si>
    <t>TPN-229824</t>
  </si>
  <si>
    <t>Patton Park Improvements</t>
  </si>
  <si>
    <t>Providing funds to make accessibility and other improvements to the Town's largest outdoor recreational facility, Patton Park, consistent with the Town's Patton Park Master Plan.</t>
  </si>
  <si>
    <t>TPN-230002</t>
  </si>
  <si>
    <t>RCP-032541</t>
  </si>
  <si>
    <t>Brookfield Township, OH</t>
  </si>
  <si>
    <t>ROAD / CEMETERY DUMP TRUCK</t>
  </si>
  <si>
    <t>PROVIDE THE ROAD / CEMETERY DEPARTMENTS A PORTION OF THE COST OF A DUMP TRUCK</t>
  </si>
  <si>
    <t>TPN-230276</t>
  </si>
  <si>
    <t>Town of Winthrop Waterline Replacement</t>
  </si>
  <si>
    <t>Design for municipal water main line crossing across Methow River Bridge.</t>
  </si>
  <si>
    <t>TPN-230306</t>
  </si>
  <si>
    <t>MCWI 3X Match for Water Improvements</t>
  </si>
  <si>
    <t>The Town of Lambert was awarded the MCWI grant. It is a 3x match of ARPA funds for water improvements within the Town.</t>
  </si>
  <si>
    <t>TPN-230950</t>
  </si>
  <si>
    <t>Paving of Plain City Georgesville Road</t>
  </si>
  <si>
    <t>Paving of Plain City Georgesville Road in Canaan Township of Madison County</t>
  </si>
  <si>
    <t>TPN-231154</t>
  </si>
  <si>
    <t>RCP-053928</t>
  </si>
  <si>
    <t>Purchase of New Truck</t>
  </si>
  <si>
    <t>Purchase of new township truck</t>
  </si>
  <si>
    <t>TPN-231260</t>
  </si>
  <si>
    <t>REDDS POND RENOVATION (DESIGN/ENGINEERING)</t>
  </si>
  <si>
    <t>Engineering Firm to design infrastructure improvements to Redd's Pond owned by the Town of Marblehead.</t>
  </si>
  <si>
    <t>TPN-231450</t>
  </si>
  <si>
    <t>PUBLIC TENNIS COURT CONSTRUCTION</t>
  </si>
  <si>
    <t>Upgrade of Tennis Courts and addition of Pickelball Courts in Village Park which serves not only the general public, but also used by Mount Horeb Area School District for physical education subjects.</t>
  </si>
  <si>
    <t>TPN-231458</t>
  </si>
  <si>
    <t>Seagraves Fire Truck</t>
  </si>
  <si>
    <t>Plymouth Borough is purchasing a new Seagraves Fire Truck and is committing $100,000 towards the down payment to order the new truck. The truck will take approximately 1100 days to complete and will be delivered in or around March 2026. The complete cost of the truck\n is $1000000.00, but the borough saved $33,000.00. Firemen's relief has pledged $400,000.00 and the borough has received an LSA grant for $183,000.00. In addition to the $100,000.00 from the Covid  monies, the borough has added $200,000.00 to the down payment on March 12, 2024.\nThis would leave $84,007.00, which the borough has put in the budget.</t>
  </si>
  <si>
    <t>TPN-231476</t>
  </si>
  <si>
    <t>Coal Street Creek Wall Project</t>
  </si>
  <si>
    <t>This project has not been awarded yet, just the engineer has been chosen. The project has been evaluated and the borough has received a grant and is pledging $100000.00 towards the project. In 2011, it rained very hard and the wall along the creek sustained a lot of damage compromising the integrity of the wall that runs along the creek and flooding many houses along the creek and down stream of the creek. There is a small bridge that runs over the creek and is supported by said wall. Once the engineers finish drawing the plans, we will put the project out for bid (hopefully by September).\nThis project has been awarded and work has begun, and is expected to finish in the spring of 2025.</t>
  </si>
  <si>
    <t>TPN-231843</t>
  </si>
  <si>
    <t>Warren Volunteer Fire Company</t>
  </si>
  <si>
    <t>Donation to Warren Volunteer Fire Company to purchase a new ambulance.  Ambulance is on order</t>
  </si>
  <si>
    <t>TPN-231886</t>
  </si>
  <si>
    <t>RCP-024431</t>
  </si>
  <si>
    <t>Town Of Annsville, NY</t>
  </si>
  <si>
    <t>Money spent on road repair.</t>
  </si>
  <si>
    <t>TPN-232090</t>
  </si>
  <si>
    <t>Sewer Manhole Repairs</t>
  </si>
  <si>
    <t>Sewer Commission - Sewer Manhole Repairs</t>
  </si>
  <si>
    <t>TPN-233537</t>
  </si>
  <si>
    <t>Monies will be used to provide ambulance services to residents of the Village of Pecos.</t>
  </si>
  <si>
    <t>TPN-234858</t>
  </si>
  <si>
    <t>HUB Cities Contribution</t>
  </si>
  <si>
    <t>The City agreed to provide HCC with financial assistance for its relocation.  The City is a member City of the HCC having entered into a Joint Exercise of Powers Agreement with other Cities in the Southeast for the provision of planning implementation and coordination of programs for the delivery  of job training, economic development and human services.</t>
  </si>
  <si>
    <t>TPN-238727</t>
  </si>
  <si>
    <t>Road Maint. and Paving</t>
  </si>
  <si>
    <t>Many roads needed paving and repair.</t>
  </si>
  <si>
    <t>TPN-249396</t>
  </si>
  <si>
    <t>To perform required street paving to City streets.</t>
  </si>
  <si>
    <t>TPN-249457</t>
  </si>
  <si>
    <t>RCP-016384</t>
  </si>
  <si>
    <t>Clear Spring Town, MD</t>
  </si>
  <si>
    <t>Generator for water system</t>
  </si>
  <si>
    <t>TPN-249562</t>
  </si>
  <si>
    <t>Oswego Health</t>
  </si>
  <si>
    <t>Support the demolition of warehouse and the added public health improvements at Oswego Health</t>
  </si>
  <si>
    <t>TPN-259294</t>
  </si>
  <si>
    <t>TPN-259773</t>
  </si>
  <si>
    <t>RCP-005335</t>
  </si>
  <si>
    <t>Monmouth Town, ME</t>
  </si>
  <si>
    <t>North Monmouth Public Water Expansion Study</t>
  </si>
  <si>
    <t>This project is being funded to study the expansion of public water service to a part of Monmouth, known as North Monmouth. This area has experienced PFAS contamination and the town wanted to explore expanding public water to this neighborhood.  Funds have been used to pay engineers for feasibility studies and for public outreach to resident impacted.</t>
  </si>
  <si>
    <t>TPN-260240</t>
  </si>
  <si>
    <t>Trojan Lane</t>
  </si>
  <si>
    <t>Installation and maintenance of lighting and other improvements on Trojan Lane</t>
  </si>
  <si>
    <t>TPN-260263</t>
  </si>
  <si>
    <t>Body cameras</t>
  </si>
  <si>
    <t>Acquiring body worn cameras, software, and related equipment for use by Police Department</t>
  </si>
  <si>
    <t>TPN-260494</t>
  </si>
  <si>
    <t>Town Park Event Space</t>
  </si>
  <si>
    <t>Enhance the City of Madison's Town Park Event Space to continue to provide an up to date and safe facility for the public to enjoy the park and events.</t>
  </si>
  <si>
    <t>TPN-260976</t>
  </si>
  <si>
    <t>RCP-032684</t>
  </si>
  <si>
    <t>Parkman Township, OH</t>
  </si>
  <si>
    <t>Road Chip-and-Seal</t>
  </si>
  <si>
    <t>Upgrade roads from dirt/gravel to "chip-seal" (stone &amp; tar)</t>
  </si>
  <si>
    <t>TPN-261401</t>
  </si>
  <si>
    <t>RCP-050160</t>
  </si>
  <si>
    <t>City Of Burwell, NE</t>
  </si>
  <si>
    <t>Assistance in building of childcare facility</t>
  </si>
  <si>
    <t>A new childcare facility was built in the city of Burwell and the $100,000 payment helped to aid in construction</t>
  </si>
  <si>
    <t>TPN-261453</t>
  </si>
  <si>
    <t>Community Action Food Bank</t>
  </si>
  <si>
    <t>Contribution of funds to assist with the construction of a community food bank facility operated by the Chelan-Dougles Community Action Council.</t>
  </si>
  <si>
    <t>TPN-261582</t>
  </si>
  <si>
    <t>White Deer Fire Co. Rescue Truck</t>
  </si>
  <si>
    <t>Funds given to White Deer Township Fire Company for new rescue truck</t>
  </si>
  <si>
    <t>TPN-261657</t>
  </si>
  <si>
    <t>24-Community Center</t>
  </si>
  <si>
    <t>ARPA funds provided via contract to  the Gouverneur Community Center Inc. is a collaboration between the Town of Gouverneur and the Village of Gouverneur.  The Gouverneur Community Center  supplements the municipal services of the Village for our senior community residents.   Reimbursement funding is provided based on actual receipts of completion of work and these funds will be utilized to upgrade the building and infrastructure.</t>
  </si>
  <si>
    <t>TPN-261720</t>
  </si>
  <si>
    <t>Paving Resurfacing Town Hall Parking</t>
  </si>
  <si>
    <t>Town Hall Parking Lot needs to be repaved as it is showing effects of age and wear</t>
  </si>
  <si>
    <t>TPN-261867</t>
  </si>
  <si>
    <t>Main Street Water Line Connections</t>
  </si>
  <si>
    <t>Provide funding to Main Street property owners for water line upgrades.</t>
  </si>
  <si>
    <t>TPN-262145</t>
  </si>
  <si>
    <t>ST CLOUD HRA</t>
  </si>
  <si>
    <t>An agreement with St Cloud HRA to grant $100,000 to proceed with low income housing project improvements.</t>
  </si>
  <si>
    <t>TPN-262361</t>
  </si>
  <si>
    <t>Hospital CT Machine</t>
  </si>
  <si>
    <t>Assisted with the purchase of a 128bit CT Machine to assist in public health.</t>
  </si>
  <si>
    <t>TPN-262528</t>
  </si>
  <si>
    <t>RCP-006031</t>
  </si>
  <si>
    <t>Town Of Barrackville, WV</t>
  </si>
  <si>
    <t>718 Pike Street</t>
  </si>
  <si>
    <t>Purchas of 718 Pike Street</t>
  </si>
  <si>
    <t>TPN-262863</t>
  </si>
  <si>
    <t>City of Kenton Downtown Infrastructure</t>
  </si>
  <si>
    <t>City of Kenton Downtown Infrastructure Project around the County Courthouse</t>
  </si>
  <si>
    <t>TPN-263092</t>
  </si>
  <si>
    <t>sewer lagoon</t>
  </si>
  <si>
    <t>TPN-263136</t>
  </si>
  <si>
    <t>Yates Mansion</t>
  </si>
  <si>
    <t>Restoration of an historic building in the Town of Glenville - Yates Mansion.  This money was used for reconstruction of walls.</t>
  </si>
  <si>
    <t>TPN-200864</t>
  </si>
  <si>
    <t>Improving Stormwater Infrastructure at Santa Rosa</t>
  </si>
  <si>
    <t>The proposed project consists of repairing the existing canal in the Santa Rosa urbanization and constructing a new storm sewer system with a modern design and construction comprising storm wells and pipes, implementing an efficient drainage network to alleviate flooding in historically affected areas. The implementation of this project is anticipated to achieve the following outcomes: \n\u2022\tsubstantial reduction in flooding incidents during rainfall events, \n\u2022\timproved safety for drivers and residents of 20 homes on 32nd Street in the Santa Rosa community, and\n\u2022\tenhanced stormwater discharge capacity in historically flooded areas.</t>
  </si>
  <si>
    <t>TPN-263137</t>
  </si>
  <si>
    <t>generator for city hall</t>
  </si>
  <si>
    <t>TPN-263200</t>
  </si>
  <si>
    <t>High School Tennis Court Reconstruction</t>
  </si>
  <si>
    <t>Reconstruction of Town's High School\u2019s outdoor tennis courts to promote physical activity and meet the needs of the students and residents.</t>
  </si>
  <si>
    <t>TPN-263216</t>
  </si>
  <si>
    <t>Classification &amp; Operational Staffing Assessment</t>
  </si>
  <si>
    <t>To conduct a Classification and compensation Study as well as staffing level assessment for the Town\u2019s positions. This includes four bargaining units, non-union employees and individual contracts, encompassing approximately 372 employees across 145 job titles</t>
  </si>
  <si>
    <t>TPN-263250</t>
  </si>
  <si>
    <t>BBC Connect to Protect Program Match</t>
  </si>
  <si>
    <t>To provide a grant to the Buzzard\u2019s Bay Coalition to administer funds to be used for the cost of construction to connect existing homes in the Apponaganset Bay watershed to existing municipal sewer lines or help offset connection fees.</t>
  </si>
  <si>
    <t>TPN-263302</t>
  </si>
  <si>
    <t>Health Building project</t>
  </si>
  <si>
    <t>New addition to health dept building</t>
  </si>
  <si>
    <t>TPN-263331</t>
  </si>
  <si>
    <t>PLEASANT GROVE SCHOOLS 2</t>
  </si>
  <si>
    <t>This project is to improve the conditions, extracurricular activities, and the educational opportunities in our schools.  We are looking to provide better education for the students of Pleasant Grove by assisting with tools to help them</t>
  </si>
  <si>
    <t>TPN-263734</t>
  </si>
  <si>
    <t>Rehabilitate Existing Elevated Storage Tank</t>
  </si>
  <si>
    <t>Rehabilitating interior and exterior of existing elevated storage tank.</t>
  </si>
  <si>
    <t>TPN-263769</t>
  </si>
  <si>
    <t>E. Plaquemine Waterline Extension</t>
  </si>
  <si>
    <t>Waterline extension to customers on existing wells that are unable to have reliable drinking water on the wells due to consistent electrical outages and the inability for their wells to work to provide water.  This waterline extension will provide Town of Church Point water to the 41 homes.</t>
  </si>
  <si>
    <t>TPN-200874</t>
  </si>
  <si>
    <t>County Clerk Records Digitization</t>
  </si>
  <si>
    <t>Madison County will use ARPA funds to digitize paper documents and records of the County Clerk's Office. Funds will be used towards labor, equipment and/or services</t>
  </si>
  <si>
    <t>TPN-263816</t>
  </si>
  <si>
    <t>SLFRF money was used to rehabilitate and repave several roads in the Town of Warren.</t>
  </si>
  <si>
    <t>TPN-263823</t>
  </si>
  <si>
    <t>Merchants Park Baseball Improvements</t>
  </si>
  <si>
    <t>Public improvements/updates at Merchants Park Baseball Stadium</t>
  </si>
  <si>
    <t>TPN-264164</t>
  </si>
  <si>
    <t>RCP-025237</t>
  </si>
  <si>
    <t>Town Of Gorham, NH</t>
  </si>
  <si>
    <t>Fire Truck Remount</t>
  </si>
  <si>
    <t>The Town has obligated these funds towards the remounting of one of our fire trucks.</t>
  </si>
  <si>
    <t>TPN-264537</t>
  </si>
  <si>
    <t>Public Works-Bridge &amp; Culvert Repairs and Maintenance</t>
  </si>
  <si>
    <t>This project is for repairs and maintenance of all city owned\nroadway bridges and culverts. We have been advised that there are\ncurrently deficiencies with numerous bridges and culverts.</t>
  </si>
  <si>
    <t>TPN-200879</t>
  </si>
  <si>
    <t>State's Attorney's Records Digitization</t>
  </si>
  <si>
    <t>Madison County will use ARPA funds to digitize paper documents and records of the State's Attorney Office. Funds will be used towards labor, equipment and/or services.</t>
  </si>
  <si>
    <t>TPN-264613</t>
  </si>
  <si>
    <t>Granville Town Office</t>
  </si>
  <si>
    <t>Purchase of another building to move Town Office to. Upgraded for handicap accessibility and parking. Providing all services in one location.  increased ease for public and staff efficiency.</t>
  </si>
  <si>
    <t>TPN-200881</t>
  </si>
  <si>
    <t>Circuit Clerk Records Digitization</t>
  </si>
  <si>
    <t>Madison County will use ARPA funds to digitize court records including paper documents, microfilm and microfiche records, that are at risk of degradation. Funds will be used towards labor, equipment and/or services.</t>
  </si>
  <si>
    <t>TPN-264729</t>
  </si>
  <si>
    <t>Contract was secured prior to 12/31/2024 with EDR - Environmental Design and Research, Syracuse, NY for wastewater treatment upgrades to facilitate public health and safety.</t>
  </si>
  <si>
    <t>TPN-265086</t>
  </si>
  <si>
    <t>NBFD</t>
  </si>
  <si>
    <t>Assisted in purchase of a new fire truck</t>
  </si>
  <si>
    <t>TPN-265133</t>
  </si>
  <si>
    <t>RCP-025212</t>
  </si>
  <si>
    <t>Town Of Lyndeborough, NH</t>
  </si>
  <si>
    <t>Road Rebuilding and Maintenance</t>
  </si>
  <si>
    <t>The funds will be used to purchase crushed gravel to be used in the rebuilding and maintenance of public roadways.</t>
  </si>
  <si>
    <t>TPN-200884</t>
  </si>
  <si>
    <t>Public Sector Workforce - Judiciary</t>
  </si>
  <si>
    <t>Madison County will use ARPA funds to mitigate the backlog of cases caused by COVID 19 pandemic by hiring additional staff.</t>
  </si>
  <si>
    <t>TPN-265539</t>
  </si>
  <si>
    <t>Professional Services for Infrastructure</t>
  </si>
  <si>
    <t>Professional services for Citywide infrastructure projects.</t>
  </si>
  <si>
    <t>TPN-265578</t>
  </si>
  <si>
    <t>police Garage</t>
  </si>
  <si>
    <t>Build new Police Building with attached garage</t>
  </si>
  <si>
    <t>TPN-265789</t>
  </si>
  <si>
    <t>RCP-024626</t>
  </si>
  <si>
    <t>Town Of Hartwick, NY</t>
  </si>
  <si>
    <t>Use for highway department equipment and material needs</t>
  </si>
  <si>
    <t>TPN-266452</t>
  </si>
  <si>
    <t>Ambulance Building Addition</t>
  </si>
  <si>
    <t>Building an ambulance department addition.</t>
  </si>
  <si>
    <t>TPN-266557</t>
  </si>
  <si>
    <t>Caldwell County Veterans Assistance</t>
  </si>
  <si>
    <t>Funding provided to the Caldwell County Veterans Services Department. The Agency will use the funds to assist Veterans residing in Caldwell County as follows: providing food, meeting fuel and transportation needs, covering rent and mortgage requirements, paying the costs of utilities, offsetting the expense of home repairs, weatherization and similar matters to provide a healthy and safe living environment, and providing funds for other similar items to assure the health and wellness of such Veterans.</t>
  </si>
  <si>
    <t>TPN-266714</t>
  </si>
  <si>
    <t>Street &amp; Drainage Phase I</t>
  </si>
  <si>
    <t>Replaced culverts for drainage under roadway and improve and resurface substandard street.</t>
  </si>
  <si>
    <t>TPN-266860</t>
  </si>
  <si>
    <t>Veterans' Rides</t>
  </si>
  <si>
    <t>Funds to provide transportation for Malheur County veterans to medical appointments.</t>
  </si>
  <si>
    <t>TPN-267993</t>
  </si>
  <si>
    <t>PFAS Remediation Testing</t>
  </si>
  <si>
    <t>PFAS Remediation testing for possible public building site</t>
  </si>
  <si>
    <t>TPN-268259</t>
  </si>
  <si>
    <t>Affordable Housing - Doyle House (5-7) Katonah Road)</t>
  </si>
  <si>
    <t>Project to support affordable housing projects in Town.  This is earmarked for the Doyle house, an existing affordable unit.</t>
  </si>
  <si>
    <t>TPN-268346</t>
  </si>
  <si>
    <t>Matching funds for the purchase of land as part of the County-wide greenbelt preservation project. The land will be used for building the Lincolnville Cultural Heritage Welcome Center.</t>
  </si>
  <si>
    <t>TPN-268526</t>
  </si>
  <si>
    <t>Community Building City of St. Marys</t>
  </si>
  <si>
    <t>Contribution for the City of St. Marys Municipality to renovate the local community building to make it a safe, clean space for community based functions within the community.  This facility has been utilized as a  safe distancing space (due to its spaciousness and central location) for medical needs such as American Red Cross blood work, COVID vaccinations with WVU healthcare and testing for cardiovascular health/infection control.  The facility needed renovations in order to maintain a clean, sanitary, safe, secure environment for the residents of Pleasants county and surrounding areas, to continue for a recreational/social meeting facility but most importantly to be able to utilize as AN NEEDED medical facility that has in the past and will continue to distribute the above medical necessities, along with distribution center for food supplies and clean water in times of needs for those residents in need.</t>
  </si>
  <si>
    <t>TPN-268643</t>
  </si>
  <si>
    <t>RCP-055036</t>
  </si>
  <si>
    <t>Ruthven City Of, IA</t>
  </si>
  <si>
    <t>The City of Ruthven was able to use these funds to sandblast the water tower and repaint it.</t>
  </si>
  <si>
    <t>TPN-268732</t>
  </si>
  <si>
    <t>City Hall update the municipal building with a handicap entry, generator and security cameras.</t>
  </si>
  <si>
    <t>TPN-268733</t>
  </si>
  <si>
    <t>County Road Gravel</t>
  </si>
  <si>
    <t>To provide gravel on roads that are in poor condition.</t>
  </si>
  <si>
    <t>TPN-200901</t>
  </si>
  <si>
    <t>Residences at 351 Chestnut Street</t>
  </si>
  <si>
    <t>The project shall consist of the construction of 142 units of affordable housing, located at 351 Chestnut Street &amp; 0 Merrimack Street, Manchester, NH, which shall be rented to Qualifying Populations. 31 of the rental units shall be floating HOME-ARP-Assisted units in which households are beneficiaries of project-based vouchers.</t>
  </si>
  <si>
    <t>TPN-269098</t>
  </si>
  <si>
    <t>Firefighter PFSA- Free Protective Gear</t>
  </si>
  <si>
    <t>This project will outfit all firefighters in the municipality's fire department with one set of PFSA-free firefighting gear.  This gear is in constant use by public safety personnel, exposing them to the harmful effects of PFAS chemicals.  The project will include the purchase of jackets and protective overalls for the staff.</t>
  </si>
  <si>
    <t>TPN-269129</t>
  </si>
  <si>
    <t>SWAT Supplies</t>
  </si>
  <si>
    <t>Acquired safety and protective equipment for SWAT team's personnel. The protective equipment purchases were bulletproof vests, ballistic blankets, protective helmets, hearing protection and eye protection.</t>
  </si>
  <si>
    <t>TPN-269439</t>
  </si>
  <si>
    <t>Woodside Park Improvements</t>
  </si>
  <si>
    <t>TPN-269485</t>
  </si>
  <si>
    <t>2024 Recycling Truck</t>
  </si>
  <si>
    <t>This is a portion of the cost to purchase a recycling truck for the Township to self-perform Township-wide residential recycling</t>
  </si>
  <si>
    <t>TPN-269562</t>
  </si>
  <si>
    <t>Health Department Remodel/HVAC</t>
  </si>
  <si>
    <t>Replace HVAC System and remodel Woodford County Health Department (Resolution 2023/2024-075).</t>
  </si>
  <si>
    <t>TPN-269601</t>
  </si>
  <si>
    <t>Blessing Rd Multi-Use Path</t>
  </si>
  <si>
    <t>Costs related to construction of Blessing Rd. Multi-Use path, which is a pathway running parallel to a major roadway in the Town of Bethlehem, NY. It was built for the purpose of allowing greater pedestrian mobility from one part of Town to another along a busier road.</t>
  </si>
  <si>
    <t>TPN-269824</t>
  </si>
  <si>
    <t>Paved municipal streets</t>
  </si>
  <si>
    <t>TPN-270211</t>
  </si>
  <si>
    <t>Travel and Tourism matching grant</t>
  </si>
  <si>
    <t>Matching grant for travel and tourism</t>
  </si>
  <si>
    <t>TPN-270347</t>
  </si>
  <si>
    <t>EMS Staffing Support FY26</t>
  </si>
  <si>
    <t>TPN-270367</t>
  </si>
  <si>
    <t>Historic Heath Barn Stabilization</t>
  </si>
  <si>
    <t>Contract for $605,000 to stabilize a historic barn located on Town property that is in a state of significant disrepair was signed as of November 2024.</t>
  </si>
  <si>
    <t>TPN-270482</t>
  </si>
  <si>
    <t>Coroner Operations</t>
  </si>
  <si>
    <t>Parish Coroner Operations</t>
  </si>
  <si>
    <t>TPN-270523</t>
  </si>
  <si>
    <t>Secondary Roads Radio System</t>
  </si>
  <si>
    <t>Secondary roads radios and equipment.</t>
  </si>
  <si>
    <t>TPN-270897</t>
  </si>
  <si>
    <t>EOC HVAC</t>
  </si>
  <si>
    <t>Obligated funds to upgrade the Emergency Operations Center HVAC.</t>
  </si>
  <si>
    <t>TPN-271004</t>
  </si>
  <si>
    <t>Batesville Main Street</t>
  </si>
  <si>
    <t>Contribution to the not-for-profit Batesville Main Street for their project needs.</t>
  </si>
  <si>
    <t>TPN-271126</t>
  </si>
  <si>
    <t>Acton Public Library Generator</t>
  </si>
  <si>
    <t>For the purchase and installation of new generator for the Acton Public Library.</t>
  </si>
  <si>
    <t>TPN-271165</t>
  </si>
  <si>
    <t>Willard Campus Plan</t>
  </si>
  <si>
    <t>Contract with MRB Group to provide consulting and support services to assist the County in the Site Disposition Action Plan for the Willard Drug Treatment Center campus.</t>
  </si>
  <si>
    <t>TPN-271584</t>
  </si>
  <si>
    <t>Upgrade Communication Infrastructure</t>
  </si>
  <si>
    <t>Upgrade town buildings phone lines to fiber optic</t>
  </si>
  <si>
    <t>TPN-271646</t>
  </si>
  <si>
    <t>Replacement Trucks for Roads</t>
  </si>
  <si>
    <t>Purchase two Chevy 1 ton pickups from the State Contract</t>
  </si>
  <si>
    <t>TPN-271792</t>
  </si>
  <si>
    <t>Bank Title Cost</t>
  </si>
  <si>
    <t>Payment for Bank Purchase Title</t>
  </si>
  <si>
    <t>TPN-272403</t>
  </si>
  <si>
    <t>RCP-031701</t>
  </si>
  <si>
    <t>City Of Pinehurst, ID</t>
  </si>
  <si>
    <t>Country Club Lane Chipseal</t>
  </si>
  <si>
    <t>Chipsealed Country Club Lane, this Street was paved a few years ago and to maintain its integrity we need to chipseal the paved portion.  Our Street Department maintains all of our City Streets as well as sweeps and plows them.</t>
  </si>
  <si>
    <t>TPN-273205</t>
  </si>
  <si>
    <t>ARPA Road projects 24/25</t>
  </si>
  <si>
    <t>Local road improvement projects</t>
  </si>
  <si>
    <t>TPN-273541</t>
  </si>
  <si>
    <t>Funding targeted economic development services promoting economic development growth within North Liberty.</t>
  </si>
  <si>
    <t>TPN-200925</t>
  </si>
  <si>
    <t>Food Security Grant Program</t>
  </si>
  <si>
    <t>The subrecipient shall deliver a small grant program for Ulster County emergency food providers and those they serve.  The grant is available to  501(c)(3) non-profit organizations or organizations that have an established fiscal sponsorship with a 501(c)(3) nonprofit.   Awards shall be no greater than $15,000 and support programs that address food insecurity, leverage additional funding and expand services, and provide equipment or personnel to increase capacity to collect, store, distribute, and provide food to those in need.</t>
  </si>
  <si>
    <t>TPN-273748</t>
  </si>
  <si>
    <t>Tree Grant - ECICOG</t>
  </si>
  <si>
    <t>Local match for Tree Grant with administration costs to ECICOG.</t>
  </si>
  <si>
    <t>TPN-273974</t>
  </si>
  <si>
    <t>MS Home Corporation Downpayment</t>
  </si>
  <si>
    <t>Provide downpayment assistance for low income families for housing assistance. This will allow Washington County to grown a bigger tax base by helping those secure mortgages.</t>
  </si>
  <si>
    <t>TPN-200928</t>
  </si>
  <si>
    <t>Building Nonprofit Capacity Grant Program</t>
  </si>
  <si>
    <t>Building Nonprofit Capacity Program responds to the documented COVID-19 impacts of Johnson County nonprofit organizations by providing one-time grants to support capacity building efforts.</t>
  </si>
  <si>
    <t>TPN-274832</t>
  </si>
  <si>
    <t>Historical Space Design</t>
  </si>
  <si>
    <t>Funding for an engineering firm to create a design and initial plan for the conversion of the library basement to become the historical center.</t>
  </si>
  <si>
    <t>TPN-275171</t>
  </si>
  <si>
    <t>SPS Classroom Equipment</t>
  </si>
  <si>
    <t>Replacement of Equipment at SPS</t>
  </si>
  <si>
    <t>TPN-275192</t>
  </si>
  <si>
    <t>HVAC School Project</t>
  </si>
  <si>
    <t>Funds used for the replacement of HVAC system SPS</t>
  </si>
  <si>
    <t>TPN-275205</t>
  </si>
  <si>
    <t>School Roof Feasibility Study MSBA</t>
  </si>
  <si>
    <t>Funds being used for the Feasibility Study of Nixon Roof with MSBA Project, contract signed</t>
  </si>
  <si>
    <t>TPN-275276</t>
  </si>
  <si>
    <t>Various IT Upgrades for Ops Center Communications</t>
  </si>
  <si>
    <t>TPN-275704</t>
  </si>
  <si>
    <t>Harbor Improvements</t>
  </si>
  <si>
    <t>Improvement to Clinton Harbor to enhance resident  culture and recreation activities.</t>
  </si>
  <si>
    <t>TPN-275983</t>
  </si>
  <si>
    <t>Parking Lot Design</t>
  </si>
  <si>
    <t>The Robertson County courthouse parking lot is in need of resurfacing.  There are issues with potholes, unclear parking demarcations, and deteriorating pavement. The project will consist of filling potholes, repaving, and adding new parking lines.  This project will ensure that the county's parking is able to serve its constituents who need to park there in order to engage with the services offered at the courthouse.</t>
  </si>
  <si>
    <t>TPN-276355</t>
  </si>
  <si>
    <t>WTRW&amp;SD St Rt 128 #2</t>
  </si>
  <si>
    <t>Whitewater Township Regional Water and Sewer District St. Rt. 128 Sewer extension #2 \nAdditional Funding for Sewer Project St Rt 128</t>
  </si>
  <si>
    <t>TPN-276605</t>
  </si>
  <si>
    <t>Room One</t>
  </si>
  <si>
    <t>Provision of direct critical support for community members for emergency safety responses to people at 100% or below the federal poverty levels.  Provision of client advocacy, emergency food access, transportation assistance and housing assistance.</t>
  </si>
  <si>
    <t>TPN-276830</t>
  </si>
  <si>
    <t>2024 General Gov't Services</t>
  </si>
  <si>
    <t>The Township expended $100,000 on 2024 salaries .</t>
  </si>
  <si>
    <t>TPN-276939</t>
  </si>
  <si>
    <t>Replace City Vehicles/Eq</t>
  </si>
  <si>
    <t>Replace various City Vehicles/Eq</t>
  </si>
  <si>
    <t>TPN-277192</t>
  </si>
  <si>
    <t>Police Department Improvement Projects</t>
  </si>
  <si>
    <t>Obligated via MOU to the police department in Dec 2024, this project will aim to update the police department facilities, specifically rehabilitate the walls and flooring, which currently are warping and creating safety, specifically tripping, hazards. This update will allow the police to conduct business in a safe, clean facility and increase the public's trust and view of professionalism from the public. This funding will also upgrade the technology and equipment the officers use, providing secure office and storage materials for records and informational technology to be housed, increasing the effectiveness and efficiency of the force.</t>
  </si>
  <si>
    <t>TPN-277420</t>
  </si>
  <si>
    <t>Block &amp; Bleed Valve</t>
  </si>
  <si>
    <t>Installation of Block and Bleed Valves at Water Plant</t>
  </si>
  <si>
    <t>TPN-277451</t>
  </si>
  <si>
    <t>Company A Siding</t>
  </si>
  <si>
    <t>Company A Firehouse will have all siding replaced.</t>
  </si>
  <si>
    <t>TPN-277460</t>
  </si>
  <si>
    <t>Company A Roof Soffit Repair</t>
  </si>
  <si>
    <t>The roof of Company A Firehouse (volunteer company) will be replaced and all existing exterior soffits will be updated and replaced with LED lights.</t>
  </si>
  <si>
    <t>TPN-277626</t>
  </si>
  <si>
    <t>Planning Engineering for Sewer and Water</t>
  </si>
  <si>
    <t>Engineering Study for Expanding Water and Sewer</t>
  </si>
  <si>
    <t>TPN-200945</t>
  </si>
  <si>
    <t>Ellenville - Government Services</t>
  </si>
  <si>
    <t>Emergency support from Ulster County lost revenue to the Village of Ellenville, a severely distressed municipality in Ulster County that was utilized to support payroll for the Village's municipal employees.</t>
  </si>
  <si>
    <t>TPN-277718</t>
  </si>
  <si>
    <t>MARC Playground construction</t>
  </si>
  <si>
    <t>Construction of a playground for 1-5 year-olds at the Midcoast Athletic and Recreation Center (MARC). The Town Council appropriated $100,000 from SLFRF to supplement funding through Recreation Impact Fees.  The playground is scheduled for construction in summer 2025.</t>
  </si>
  <si>
    <t>TPN-200947</t>
  </si>
  <si>
    <t>Tunnel Project</t>
  </si>
  <si>
    <t>The City plans to construct a tunnel underneath Trimble Road for the purpose of safe crossing for bicyclists and pedestrians (\u201cProject\u201d). This tunnel will complete the planned connection of the B &amp; O Bike Trail from Home Road to Trimble Road.</t>
  </si>
  <si>
    <t>TPN-277903</t>
  </si>
  <si>
    <t>WA Hatcase Pond Fiber and Security</t>
  </si>
  <si>
    <t>Install fiber optic cabling at Hatcase Pond to enhance security and functionality of pump station communication system platform.</t>
  </si>
  <si>
    <t>TPN-200949</t>
  </si>
  <si>
    <t>Schmidt Badges</t>
  </si>
  <si>
    <t>Purchase of cards and fobs for Access Control System.</t>
  </si>
  <si>
    <t>TPN-200950</t>
  </si>
  <si>
    <t>New Health Department</t>
  </si>
  <si>
    <t>COVID revealed that our Cass County Health Department was very inadequate to serve our citizens in a crisis.  We used revenue replacement money to rent a larger facility and furnish it with necessary equipment and office furniture.  We are now prepared to serve our citizens in normal times and in time of crisis.</t>
  </si>
  <si>
    <t>TPN-200952</t>
  </si>
  <si>
    <t>Sheriff Cruisers Shorkey</t>
  </si>
  <si>
    <t>2024 order of sheriff cruisers determined necessary for the operations of the county sheriff\u2019s office.</t>
  </si>
  <si>
    <t>TPN-200954</t>
  </si>
  <si>
    <t>Four-U Furniture</t>
  </si>
  <si>
    <t>Purchase of furniture and tempered glass chair mats for the Clerk of Court office space on the newly renovated L2 floor of the county administration building.</t>
  </si>
  <si>
    <t>TPN-277986</t>
  </si>
  <si>
    <t>Grandview/Sunnyside Pathway</t>
  </si>
  <si>
    <t>Resurfacing of a recreational pathway</t>
  </si>
  <si>
    <t>TPN-278034</t>
  </si>
  <si>
    <t>Viking Park Restroom Addition</t>
  </si>
  <si>
    <t>Restroom Facility at Viking Park</t>
  </si>
  <si>
    <t>TPN-278264</t>
  </si>
  <si>
    <t>STEAP Sidewalks</t>
  </si>
  <si>
    <t>TPN-278633</t>
  </si>
  <si>
    <t>IT Central Service Software for Workflow Management</t>
  </si>
  <si>
    <t>The County has various ongoing operations that require the use of software for business process management. This project is for the purchase of software to assist in workflow management.</t>
  </si>
  <si>
    <t>TPN-278660</t>
  </si>
  <si>
    <t>County Building Jail Floor Renovations</t>
  </si>
  <si>
    <t>The County utilizes a jail to hold individuals after arrest. This project is to perform renovations to an area of the jail that is in disrepair.</t>
  </si>
  <si>
    <t>TPN-278663</t>
  </si>
  <si>
    <t>Emergency Mngmt - Dispatch Console</t>
  </si>
  <si>
    <t>The Town's Emergency Operations Center responds to the community's fire, medical, and natural disaster emergencies and supports the Health Department' s efforts in managing Durham's COVID-19 response  The EOC needed improved technology to better communication between dispatch and response personnel.  The existing dispatch console was at its end-of-life and this purchase serves as a much needed replacement.</t>
  </si>
  <si>
    <t>TPN-200961</t>
  </si>
  <si>
    <t>One of our government buildings, in which our county clerk, recorder, treasurer, auditor, commission, IT, HR, and payroll offices are located, is a courthouse built in 1897.  We are using revenue replacement funds to repair the concrete apron of the courthouse and replace old windows with energy efficient windows.</t>
  </si>
  <si>
    <t>TPN-278837</t>
  </si>
  <si>
    <t>Rome Courthouse</t>
  </si>
  <si>
    <t>repairs to courthouse</t>
  </si>
  <si>
    <t>TPN-279252</t>
  </si>
  <si>
    <t>CITY OF MONDOVI BROADBAND</t>
  </si>
  <si>
    <t>TPN-279342</t>
  </si>
  <si>
    <t>Police 2024</t>
  </si>
  <si>
    <t>Funds will be used to purchase 5 new police pursuit vehicles to replace an aging fleet, ensuring reliable public safety operations impacted by the COVID-19 pandemic. This project supports essential law enforcement services by maintaining response capabilities and office safety, benefiting 45,000 residents.</t>
  </si>
  <si>
    <t>TPN-279407</t>
  </si>
  <si>
    <t>IADC Economic Development Grant</t>
  </si>
  <si>
    <t>Provide these funds to the Iowa Falls Area Development Corporation to support and incentivize them to promote economic development, job creation and retention</t>
  </si>
  <si>
    <t>TPN-279538</t>
  </si>
  <si>
    <t>RCP-032909</t>
  </si>
  <si>
    <t>Purchased new ambulance for our EMS department.</t>
  </si>
  <si>
    <t>TPN-280029</t>
  </si>
  <si>
    <t>PUBLIC SAFETY COMM SYSTEM</t>
  </si>
  <si>
    <t>Traditional Government Service: REPLACE THE FIRE/PD COMMUNICATIONS RADIO, TOWER CHANGES, DEVICES, ETC.</t>
  </si>
  <si>
    <t>TPN-280464</t>
  </si>
  <si>
    <t>Hughes Co Kubota</t>
  </si>
  <si>
    <t>Purchase of a Kubota KX080 CAB Excavator</t>
  </si>
  <si>
    <t>TPN-280511</t>
  </si>
  <si>
    <t>Hughes Co John Deere CAB</t>
  </si>
  <si>
    <t>Purchase of a John Deere 6110M CAB Tractor for Hughes Co</t>
  </si>
  <si>
    <t>TPN-280518</t>
  </si>
  <si>
    <t>Peters House ADA parking</t>
  </si>
  <si>
    <t>Peter house ada parking. to bring up to code</t>
  </si>
  <si>
    <t>TPN-200971</t>
  </si>
  <si>
    <t>North Annex Preliminary</t>
  </si>
  <si>
    <t>This project is preliminary work, engineering, and platting, for a new county annex (for sheriff and health department purposes primarily) in a very busy but underserved area of our county.  The actual building structure will be funded by county funds,  not ARPA funds.</t>
  </si>
  <si>
    <t>TPN-280655</t>
  </si>
  <si>
    <t>RCP-052375</t>
  </si>
  <si>
    <t>Gnesen Township, MN</t>
  </si>
  <si>
    <t>CTC Fiber Optic Internet</t>
  </si>
  <si>
    <t>CTC Fiber Optic Internet to the Homes &amp; Township Offices</t>
  </si>
  <si>
    <t>TPN-200973</t>
  </si>
  <si>
    <t>Town of Gardiner-Sewer &amp; Water</t>
  </si>
  <si>
    <t>The project supports the rehabilitation of the Town's existing wastewater system including the rehabilitation of manhole covers, replacement of septic risers, and sewer pipe repairs.  The project follows 'Option 2: Partial Collection System Rehabilitation' of the Town's Inflow and Infiltration Study prepared by a licensed engineering firm.</t>
  </si>
  <si>
    <t>TPN-280697</t>
  </si>
  <si>
    <t>This is for basketball courts at Dolphin Municipal Complex.   The project is being done by Sport Court of PA LLC.</t>
  </si>
  <si>
    <t>TPN-280768</t>
  </si>
  <si>
    <t>RCP-047136</t>
  </si>
  <si>
    <t>Thorntown Town, IN</t>
  </si>
  <si>
    <t>READI 180 Makeover</t>
  </si>
  <si>
    <t>Matching town share READI 180 Makeover for downtown structure</t>
  </si>
  <si>
    <t>TPN-200976</t>
  </si>
  <si>
    <t>Justice Center HVAC/Purification</t>
  </si>
  <si>
    <t>The county's justice center is in need of HVAC upgrades.  We are installing new rooftop units that will have air purification systems as well, to help mitigate the spread of disease.  The revenue replacement funds were used to pay for some of the preliminary engineering costs.  We will use other county funds (not ARPA) for the actual HVAC units/purification systems and installation.</t>
  </si>
  <si>
    <t>TPN-281022</t>
  </si>
  <si>
    <t>Use arial imagery to modernize and improve multiple types of projects\nexamples include\nmanage assets and facilities, plan and develop, assess risk, validate parcels, respond to emergencies, tract change overtime</t>
  </si>
  <si>
    <t>TPN-281220</t>
  </si>
  <si>
    <t>Island Wide Emergency Planning</t>
  </si>
  <si>
    <t>Comprehensive Report on Island-wide response to emergency situations.</t>
  </si>
  <si>
    <t>TPN-281289</t>
  </si>
  <si>
    <t>New Square Safety Improvements Project</t>
  </si>
  <si>
    <t>The Village of New Square spent funds on village safety improvements.</t>
  </si>
  <si>
    <t>TPN-281563</t>
  </si>
  <si>
    <t>City Traffic Study</t>
  </si>
  <si>
    <t>A new and complete traffic study for the City of Lamar</t>
  </si>
  <si>
    <t>TPN-282083</t>
  </si>
  <si>
    <t>Stormwater Control (Additional Pumps)</t>
  </si>
  <si>
    <t>Additional pumps to help prevent flooding</t>
  </si>
  <si>
    <t>TPN-282264</t>
  </si>
  <si>
    <t>RCP-003462</t>
  </si>
  <si>
    <t>China Charter Township, MI</t>
  </si>
  <si>
    <t>Water Pit Meters</t>
  </si>
  <si>
    <t>Additional water pit meters for distribution. Project shared 50/50 with East China</t>
  </si>
  <si>
    <t>TPN-282274</t>
  </si>
  <si>
    <t>Route 44 Sidewalk Extension</t>
  </si>
  <si>
    <t>Construction of sidewalk along Rt. 44</t>
  </si>
  <si>
    <t>TPN-282354</t>
  </si>
  <si>
    <t>Industrial Park Project</t>
  </si>
  <si>
    <t>TPN-200986</t>
  </si>
  <si>
    <t>NCWSD Improvements</t>
  </si>
  <si>
    <t>Within our county there is a small, low income area that has a failing sewer system.  We are using revenue replacement funds to mitigate the situation by procuring engineers to determine possible solutions, working with a nearby city to tie into their system, and draining the pond sludge as needed until a permanent solution is in place.</t>
  </si>
  <si>
    <t>TPN-283015</t>
  </si>
  <si>
    <t>Municipal Complex Stormwater Improvements</t>
  </si>
  <si>
    <t>Improvements and restoration to Township Municipal Complex SWM. Work being performed by Township Public Works Department will materials purchase from local vendors. Municipal Complex consists of Township Building, Community Center, Brandywine Youth Club Multi-Purpose Facility, Township soccer and softball fields, and Concord Senior Center.</t>
  </si>
  <si>
    <t>TPN-283077</t>
  </si>
  <si>
    <t>Western Lee Sewer Infrastructure</t>
  </si>
  <si>
    <t>Construction of public sewer infrastructure to include wastewater treatment plant, pump stations, and collection lines, both gravity and force main. This project is being construction in partnership with the U. S. Army Corps of Engineers.</t>
  </si>
  <si>
    <t>TPN-283242</t>
  </si>
  <si>
    <t>RCP-055145</t>
  </si>
  <si>
    <t>Malvern City Of, IA</t>
  </si>
  <si>
    <t>2024 Water Meter Changout</t>
  </si>
  <si>
    <t>This project included replacement of a majority (~450) water meters within Malvern's water distribution system. These meters were previously changed in the early 1980s.</t>
  </si>
  <si>
    <t>TPN-283548</t>
  </si>
  <si>
    <t>Goodwater Volunteer Fire Department Facility</t>
  </si>
  <si>
    <t>This project is to support a funding agreement with the Goodwater Volunteer Fire Department for the construction of new facility to provide more immediate services to its citizens and to provide an additional polling location in the Goodwater area to facilitate fair and equitable elections.</t>
  </si>
  <si>
    <t>TPN-283570</t>
  </si>
  <si>
    <t>Communication Tower, wire and rack upgrade.</t>
  </si>
  <si>
    <t>TPN-200992</t>
  </si>
  <si>
    <t>Gardner Family Wellness Center</t>
  </si>
  <si>
    <t>The creation and implementation of the Gardner Family Wellness Center provides medical and mental health services for disproportionately impacted groups. Additionally, the program is to support the partnership between School of Arts and Culture (SOAC) and Gardner Health Services \u2013 Gardner Family Wellness Center in the development of new services in the areas of primary care and specialty behavioral health services for youth and families in East San Jose</t>
  </si>
  <si>
    <t>TPN-283846</t>
  </si>
  <si>
    <t>DL Rural Fire</t>
  </si>
  <si>
    <t>Vehicle, trailer &amp; detailing</t>
  </si>
  <si>
    <t>TPN-283972</t>
  </si>
  <si>
    <t>Activity Center Renovations</t>
  </si>
  <si>
    <t>Renovations made to activity center</t>
  </si>
  <si>
    <t>TPN-284244</t>
  </si>
  <si>
    <t>Golf Carts</t>
  </si>
  <si>
    <t>cart replacements for Municipal Golfcourse</t>
  </si>
  <si>
    <t>TPN-284422</t>
  </si>
  <si>
    <t>Sewer district infrastructure</t>
  </si>
  <si>
    <t>Sewer infrastructure improvements and enhancement provided to Fisherman Bay Sewer District.</t>
  </si>
  <si>
    <t>TPN-284559</t>
  </si>
  <si>
    <t>ARPA YEAR 4 - HEALTH EQUITY PLAN</t>
  </si>
  <si>
    <t>Project will use $100,000 to support public health initiative</t>
  </si>
  <si>
    <t>TPN-284586</t>
  </si>
  <si>
    <t>Tracy waterline</t>
  </si>
  <si>
    <t>Installation of water distribution line in Tracy Ave. as a public infrastructure improvement</t>
  </si>
  <si>
    <t>TPN-284736</t>
  </si>
  <si>
    <t>Update AS400 &amp; Other Computer Equipment</t>
  </si>
  <si>
    <t>As a result of the COVID 19 pandemic, document digitization was necessary to maintain, store, retrieve, and manage physical records.</t>
  </si>
  <si>
    <t>TPN-284962</t>
  </si>
  <si>
    <t>2024  Academy Place Apartments Inc.</t>
  </si>
  <si>
    <t>Town ARPA Committee and Town Council allocated and expended funds  for roof repairs for Academy Place Apartments Inc., which is a 501(c)3 non profit charitable housing development.  Brown's Roofing Inc. did the work.</t>
  </si>
  <si>
    <t>TPN-285163</t>
  </si>
  <si>
    <t>A one time donation was made to the Brown County Animal Shelter for the care of abandoned dogs. Many dogs were abandoned following adoptions during the COVID Pandemic shutdown. The shelter is funded by the sale of dog licenses in the county and private donations. It is the only dog shelter in Brown County.</t>
  </si>
  <si>
    <t>TPN-285380</t>
  </si>
  <si>
    <t>Minor Paving</t>
  </si>
  <si>
    <t>Paving for Sage Road - supporting Town of Woodbury infrastructure</t>
  </si>
  <si>
    <t>TPN-285447</t>
  </si>
  <si>
    <t>RCP-004013</t>
  </si>
  <si>
    <t>Martin Township, MI</t>
  </si>
  <si>
    <t>ROAD PAVING-122ND AVE</t>
  </si>
  <si>
    <t>ROAD PAVING OF 122ND AVE. FOR ROAD SAFETY.   THIS WAS NOT PROPERLY REPORTED IN 2022.  WE ARE REPORTING NOW.</t>
  </si>
  <si>
    <t>TPN-285476</t>
  </si>
  <si>
    <t>$100,000.00 to replace single pane deteriorating windows in the courthouse.  Ordinance #2024-19 dated 12/09/2024.</t>
  </si>
  <si>
    <t>TPN-285586</t>
  </si>
  <si>
    <t>Property Maintenance</t>
  </si>
  <si>
    <t>Obligated $100,000.00 for property maintenance on County buildings. Ordinance #2024-19.</t>
  </si>
  <si>
    <t>TPN-285867</t>
  </si>
  <si>
    <t>Police De-escalation Training Simulator</t>
  </si>
  <si>
    <t>This project includes the purchase of a police de-escalation virtual reality training simulator.  The system is designed to allow officers the ability to have hands-on scenario-based training exercises. The system provides training with detailed debriefing and after\u2013action reviews. This training  simulator will help train the city police officers to reduce police use of force.</t>
  </si>
  <si>
    <t>TPN-286169</t>
  </si>
  <si>
    <t>Establish Stormwater Enterprise Fund</t>
  </si>
  <si>
    <t>provide general government service of establishing a stormwater enterprise fund; develop rate structures, fees, credits, billing methods.</t>
  </si>
  <si>
    <t>TPN-286209</t>
  </si>
  <si>
    <t>DIGITAL RECORDS AND PROJECT SPECIALIST POSITION</t>
  </si>
  <si>
    <t>The Village created a new position of Digital Records and Project Specialist. The Village hired a person for the position on 11/05/2024. We created the position with an ordinance. Per the Ordinance the wages and benefits will come out of the administrative wage and benefits lines and the Clerk-Treasurer will bill the ARPA fund line to reimburse the administrative wages and benefits lines.</t>
  </si>
  <si>
    <t>TPN-286210</t>
  </si>
  <si>
    <t>MUNIS Payroll Conversion</t>
  </si>
  <si>
    <t>Provide the general government service of administering payroll for town employees; convert payroll system to MUNIS to improve accounting practices, reporting, budgeting, and efficient transmission of labor costs across Town systems.</t>
  </si>
  <si>
    <t>TPN-286229</t>
  </si>
  <si>
    <t>Doug White Field Replacement</t>
  </si>
  <si>
    <t>provide the general government service of maintaining public athletic fields and respond to community needs; perform engineering, design, permitting, bid and construction services for the replacement of the Doug White Field in Concord.</t>
  </si>
  <si>
    <t>TPN-286280</t>
  </si>
  <si>
    <t>TW Drainage District-MPR, Public Outreach</t>
  </si>
  <si>
    <t>Engineering review and design of a town wide drainage district to include preparation of a Map, Plan &amp; Report and provide public outreach regarding the creation of a District.</t>
  </si>
  <si>
    <t>TPN-286311</t>
  </si>
  <si>
    <t>MCI Redevelopment</t>
  </si>
  <si>
    <t>provide the general government service of drafting zoning ordinances and zoning map updates; support the Town's work on the redevelopment of the now closed MCI-Concord prison.</t>
  </si>
  <si>
    <t>TPN-286474</t>
  </si>
  <si>
    <t>Purchase of 7421 Thornapple River Drive Property</t>
  </si>
  <si>
    <t>The Township purchased 14 acres of property along the Thornapple River for open space preservation. The property was purchased 50/50 through ARPA funds and the Township Open Space Fund. This property has been identified as the top priority for preservation through the Parks, Recreation, and Land Preservation Advisory Board.</t>
  </si>
  <si>
    <t>TPN-286543</t>
  </si>
  <si>
    <t>SMALL BUSINESS GRANT ALBERT'S FRESH MARKET</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Albert's Fresh Market is putting a pharmacy in their building that will include a drive through for the pharmacy.</t>
  </si>
  <si>
    <t>TPN-286695</t>
  </si>
  <si>
    <t>Speranza House</t>
  </si>
  <si>
    <t>To provide assistance to the expansion project for the Speranza House,  a drug and alcohol rehab center.</t>
  </si>
  <si>
    <t>TPN-286950</t>
  </si>
  <si>
    <t>Power Grant Match</t>
  </si>
  <si>
    <t>Matching amount for a Grant. Commissioners</t>
  </si>
  <si>
    <t>TPN-287329</t>
  </si>
  <si>
    <t>Public Safety Mental Health</t>
  </si>
  <si>
    <t>To provide mental health counseling for all first responders as needed.</t>
  </si>
  <si>
    <t>TPN-287481</t>
  </si>
  <si>
    <t>Ashton WTP Upgrade &amp; Engineering Report</t>
  </si>
  <si>
    <t>The Ashton WTP Upgrade study &amp; Engineering report is a two part report showing the updates and improvements needed to increase capacity for Nucor Steel of WV. The second part focuses on if new wells are needed, where and how many can be drilled. The economic development of Nucor as well as the projected housing developments will strain the water system. These upgrades will allow for continued efficient service to commercial and private properties.</t>
  </si>
  <si>
    <t>TPN-287561</t>
  </si>
  <si>
    <t>County Expo Center Project</t>
  </si>
  <si>
    <t>Proposal for a county expo center /fairground</t>
  </si>
  <si>
    <t>TPN-287610</t>
  </si>
  <si>
    <t>Cat Pay Loader</t>
  </si>
  <si>
    <t>Purchase a 1998 CAT pay loader for the road department</t>
  </si>
  <si>
    <t>TPN-289364</t>
  </si>
  <si>
    <t>stormwater device installations and provide  ditching  to reduce the flooding in Crisfield</t>
  </si>
  <si>
    <t>TPN-289477</t>
  </si>
  <si>
    <t>Updated Accounting System</t>
  </si>
  <si>
    <t>Updated Accounting Software to better serve the public and account for public funds.</t>
  </si>
  <si>
    <t>TPN-290288</t>
  </si>
  <si>
    <t>Update Wastewater Master Plan</t>
  </si>
  <si>
    <t>Comprehensive Strategic, long range plan which identifies, priorities and defines the costs for current and future infrastructure needs by compiling critical utility information and action plans.</t>
  </si>
  <si>
    <t>TPN-201028</t>
  </si>
  <si>
    <t>Collector Software</t>
  </si>
  <si>
    <t>In order to facilitate contactless transactions with our citizens when they pay their tax bills, the county used revenue replacement funds to purchase software that would allow this to happen.  Now the tax collector employees can do business without the fear of contracting or spreading disease.</t>
  </si>
  <si>
    <t>TPN-290974</t>
  </si>
  <si>
    <t>Purchase of 2 fully equipped fully equipped police patrol vehicles for $50,000 each totaling $100,000</t>
  </si>
  <si>
    <t>TPN-291053</t>
  </si>
  <si>
    <t>Enterprise Cap Fleet Exp (FY24)</t>
  </si>
  <si>
    <t>Enterprise Cap Fleet Expenses.</t>
  </si>
  <si>
    <t>TPN-157169</t>
  </si>
  <si>
    <t>North Otter Improvements</t>
  </si>
  <si>
    <t>New equipment</t>
  </si>
  <si>
    <t>TPN-229098</t>
  </si>
  <si>
    <t>Grant to support tourism</t>
  </si>
  <si>
    <t>The final rule identifies the tourism industry as a disproportionately impacted industry, and authorizes the use of ARPA funds for tourism-related purposes as an eligible expenditure under the Final Rule.   The City and the Heritage Society developed a list of eligible funds, in addition to funding support necessary to provide necessary maintenance on the City's collection of historic log cabins.</t>
  </si>
  <si>
    <t>TPN-044678</t>
  </si>
  <si>
    <t>Purchased two new vehicles for the Police department.</t>
  </si>
  <si>
    <t>TPN-273919</t>
  </si>
  <si>
    <t>96th Ave. Improvement</t>
  </si>
  <si>
    <t>TPN-055181</t>
  </si>
  <si>
    <t>RCP-050446</t>
  </si>
  <si>
    <t>Village Of Palmyra, NE</t>
  </si>
  <si>
    <t>Sewer Lagoon Rehabilitation and Repair</t>
  </si>
  <si>
    <t>Village of Palmyra is rehabilitating certain lagoons. This includes empty older lagoons, soil testing and removing waste. Village is also repairing current lagoons with new liners and all other repair to meet State of Nebraska waste water standards.</t>
  </si>
  <si>
    <t>TPN-209501</t>
  </si>
  <si>
    <t>Digital Mobile Radio System</t>
  </si>
  <si>
    <t>Purchase and installation of a digital mobile radio system for the Avon public schools.</t>
  </si>
  <si>
    <t>TPN-201038</t>
  </si>
  <si>
    <t>Cass County is one of the fastest growing counties in the state of Missouri, and it has over 1200 miles of county maintained roads.  We are using revenue replacement funds to upgrade gravel roads to chip and seal,  upgrade chip and seal roads to asphalt, and redo the subsurface of failing gravel, chip and seal, and asphalt roads.</t>
  </si>
  <si>
    <t>TPN-201343</t>
  </si>
  <si>
    <t>Butler Twp employee health care funding</t>
  </si>
  <si>
    <t>The Township under the revenue replacement catagory has elected to utilize the SLFRF funds allocated to the township for expenditures associated with Township employee health care funding for fiscal year 2023.</t>
  </si>
  <si>
    <t>TPN-044501</t>
  </si>
  <si>
    <t>Benton Jefferson Sanitary Sewer Rehab</t>
  </si>
  <si>
    <t>Replacement of approximately 85 lineal fee of existing 8-in VCP sanitary sewer with 8-in SDR 26 PVC sanitary sewer, cured in place pipe (CCP) sanitary sewer, lining of approximately 430 lineal feet of existing 8 inch VCP sanitary sewer, reinstatement of grouting of 10 sewer laterals, vertical adjustment of 8 sanitary manholes and installation of one new 48 inch precast sanitary manhole.</t>
  </si>
  <si>
    <t>TPN-129386</t>
  </si>
  <si>
    <t>RCP-022647</t>
  </si>
  <si>
    <t>Supervisors Wysox Township, PA</t>
  </si>
  <si>
    <t>New Truck &amp; Plow complete with upfitting</t>
  </si>
  <si>
    <t>TPN-218466</t>
  </si>
  <si>
    <t>Shamrock Fire Station Improvements</t>
  </si>
  <si>
    <t>Building Renovations to Shamrock Fire Station</t>
  </si>
  <si>
    <t>TPN-201043</t>
  </si>
  <si>
    <t>Agri. C.R.C. 2024</t>
  </si>
  <si>
    <t>This project provides funding for the position of the Agricultural Crisis Relief Coordinator in 2024.  The coordinator will run the Agricultural Crisis Relief program which provides support to Ulster County farmers as they recover from the pandemic.</t>
  </si>
  <si>
    <t>TPN-264536</t>
  </si>
  <si>
    <t>Public Works-Sanitation Carts</t>
  </si>
  <si>
    <t>This is a multi-year project to replace underground\nsanitation cans throughout the City.\nNeighborhoods with underground cans are not well-suited\nfor the standard roll-out carts. The new cans have a 10-15\nyear life expectancy.</t>
  </si>
  <si>
    <t>TPN-276975</t>
  </si>
  <si>
    <t>Fire Chief Tahoe</t>
  </si>
  <si>
    <t>Purchase new command vehicle for Fire Department</t>
  </si>
  <si>
    <t>TPN-079626</t>
  </si>
  <si>
    <t>Front Line Police Vehicles</t>
  </si>
  <si>
    <t>Funding for front line police vehicles for the Glocester Police Department.</t>
  </si>
  <si>
    <t>TPN-266359</t>
  </si>
  <si>
    <t>Water Master Planning</t>
  </si>
  <si>
    <t>Master plan for the City's water system infrastructure.</t>
  </si>
  <si>
    <t>TPN-214842</t>
  </si>
  <si>
    <t>Broadband Feasibilty Study</t>
  </si>
  <si>
    <t>Broadband Feasibility Study for Wilson County</t>
  </si>
  <si>
    <t>TPN-218461</t>
  </si>
  <si>
    <t>Lions Community Park Trail</t>
  </si>
  <si>
    <t>A 0.5 mile loop trail with the Village's Lions Community Park, serving as a partial renovation of an existing trail. The trail will provide residents a complete accessible loop walking option, improving on the current, intermittent trail system. The trail provides all residents a safe walking surface and grade to engage in healthy activities while also serving to expand user access to a broader range of the existing park.</t>
  </si>
  <si>
    <t>TPN-264735</t>
  </si>
  <si>
    <t>Case 580 SN WT</t>
  </si>
  <si>
    <t>Price Township obligated and expended $99,972.12 of the SLFRF award funds to replace an outdated backhoe to be used by the  public works department to assist in various projects  within the Township.</t>
  </si>
  <si>
    <t>TPN-224378</t>
  </si>
  <si>
    <t>RCP-032868</t>
  </si>
  <si>
    <t>Mill Township, OH</t>
  </si>
  <si>
    <t>2023 ARPA 1</t>
  </si>
  <si>
    <t>Purchase of new CAT backhoe</t>
  </si>
  <si>
    <t>TPN-160560</t>
  </si>
  <si>
    <t>COVID Bonus pay</t>
  </si>
  <si>
    <t>Bonus pay to first responders paid in August of 2022</t>
  </si>
  <si>
    <t>TPN-285410</t>
  </si>
  <si>
    <t>RCP-024477</t>
  </si>
  <si>
    <t>Village Of East Syracuse, NY</t>
  </si>
  <si>
    <t>SALT TRUCK</t>
  </si>
  <si>
    <t>NEW CAB AND CHASSIS THE THE VILLAGE'S PLOW/SALT TRUCK.  THE VEHICLE IS USED TO MAINTAIN THE VILLAGE STREETS DURING THE WINTER.</t>
  </si>
  <si>
    <t>TPN-267696</t>
  </si>
  <si>
    <t>TAPMBTA24</t>
  </si>
  <si>
    <t>City Portion of TAP Grant for sidewalks - paid to Kimley Horn ck#32108</t>
  </si>
  <si>
    <t>TPN-151989</t>
  </si>
  <si>
    <t>Water Infrastructure Maintenance</t>
  </si>
  <si>
    <t>Purchased equipment and supplies to repair and replace aging water lines in our city.</t>
  </si>
  <si>
    <t>TPN-044901</t>
  </si>
  <si>
    <t>Paramedic and EMT continuing education and training costs for FY22-FY24</t>
  </si>
  <si>
    <t>To provide additional training for our EMT's and paramedics, including the cost of overtime and any expenses related to classes.</t>
  </si>
  <si>
    <t>TPN-286150</t>
  </si>
  <si>
    <t>Wastewater Vehicle</t>
  </si>
  <si>
    <t>This project involves the purchase and equipping of new F-550 Stake Body Truck for the Wastewater Department. This vehicle is used by Wastewater for hauling supplies and towing equipment. This vehicle serves the daily operations of the Wastewater Department.</t>
  </si>
  <si>
    <t>TPN-139260</t>
  </si>
  <si>
    <t>RCP-023360</t>
  </si>
  <si>
    <t>Avonmore Borough, PA</t>
  </si>
  <si>
    <t>GOVERMENT SERVICES</t>
  </si>
  <si>
    <t>ALLOCATED REPLACEMENT FUNDS WERE USED TO PROVIDE GENERAL GOVERNMENT SERVICES THAT INCLUDE MAINTENANCE, UPGRADE AND REPAIR OF MUNICIPAL FACILITES, EQUIPMENT AND INFRASTRUCTURE.  PUBLIC SAFETY IS OF UTMOST CONCERN, AND IMPROVEMENTS WERE  MADE TO FACILITIES AND EQUIPMENT TO BEST SERVE THE CITIZENS AND THEIR NEEDS.</t>
  </si>
  <si>
    <t>TPN-268721</t>
  </si>
  <si>
    <t>Precinct 1 Pickups</t>
  </si>
  <si>
    <t>SLFRF Funds used to allow for the purchase of two new pickups for precinct #1 road crew.  Their aging pickups will be replaced with these two pickups to allow for more efficient travel in the precinct and increase their ability to monitor the condition of the roads and maintain the roads for the citizens of Hockley County.</t>
  </si>
  <si>
    <t>TPN-124687</t>
  </si>
  <si>
    <t>RCP-034603</t>
  </si>
  <si>
    <t>Town Of Baldwin, WI</t>
  </si>
  <si>
    <t>General funds replacement</t>
  </si>
  <si>
    <t>These revenue replacement funds were used to pay for material used on town road projects which included paving, seal coating and culvert replacements preformed by the town and \ncounty work forces. They were also used to pay for emergency fire and rescue services in the town.</t>
  </si>
  <si>
    <t>TPN-197753</t>
  </si>
  <si>
    <t>RCP-047060</t>
  </si>
  <si>
    <t>Oldenburg Town, IN</t>
  </si>
  <si>
    <t>Replace roof on Town Hall  &amp; Bell Tower - Scrape and paint Bell Tower - Repair Gutters &amp; Rigging - Install  snow guards - Repair deteriorated plaster in Town Hall and repaint - Refinish Town Hall wooded exterior doors - Clean and paint fire escape - refinish wooden meeting table</t>
  </si>
  <si>
    <t>TPN-153915</t>
  </si>
  <si>
    <t>Moore-Few</t>
  </si>
  <si>
    <t>Moore-Few Care Center, a 108 bed facility which serve older adults, adults with disabilities, as well as caregivers and professionals in the community, Funding providing improvements to resident care equipment and reporting software</t>
  </si>
  <si>
    <t>TPN-274856</t>
  </si>
  <si>
    <t>Town of Pineville Water Upgrades</t>
  </si>
  <si>
    <t>Phase 1 of Pineville Water System Upgrade to serve 1,074 existing customers.</t>
  </si>
  <si>
    <t>TPN-224409</t>
  </si>
  <si>
    <t>Recreation Master Plan &amp; Pickleball</t>
  </si>
  <si>
    <t>Recreation Master Plan and Pickleball</t>
  </si>
  <si>
    <t>TPN-240337</t>
  </si>
  <si>
    <t>Paving of public works lot</t>
  </si>
  <si>
    <t>TPN-274497</t>
  </si>
  <si>
    <t>RCP-015211</t>
  </si>
  <si>
    <t>Jackson city</t>
  </si>
  <si>
    <t>North Jackson Water Improvements Project</t>
  </si>
  <si>
    <t>The project will install a pump station, water storage tank, and waterlines to support the north Jackson area of our city water district.  These funds will be used in conjunction with USACE funding to support utility services.</t>
  </si>
  <si>
    <t>TPN-201085</t>
  </si>
  <si>
    <t>RevRepl Health Ins</t>
  </si>
  <si>
    <t>Revenue replacements funds will be used to help cover the costs associated with health insurance for essential workers.</t>
  </si>
  <si>
    <t>TPN-261227</t>
  </si>
  <si>
    <t>Dotson Gym upgrade</t>
  </si>
  <si>
    <t>Materials and labor to install sport court multipurpose flooring system for Dotson Gym per bid.</t>
  </si>
  <si>
    <t>TPN-201087</t>
  </si>
  <si>
    <t>Rev-Repl-Dispatch</t>
  </si>
  <si>
    <t>Revenue replacements funds will be used to cover the costs associated with operating costs of the 9-1-1 dispatch.</t>
  </si>
  <si>
    <t>TPN-216763</t>
  </si>
  <si>
    <t>Gillespie Improvements</t>
  </si>
  <si>
    <t>New pickup and rock/oil for roads</t>
  </si>
  <si>
    <t>TPN-157130</t>
  </si>
  <si>
    <t>Hilyard Improvements</t>
  </si>
  <si>
    <t>New truck and facilities maintenance</t>
  </si>
  <si>
    <t>TPN-126511</t>
  </si>
  <si>
    <t>Covers a portion of the cost for the Town to acquire the 400 Great Pond Road property.  $1.7M was approved at 2022 Annual Town Meeting to be appropriated from the Town's Water Enterprise Fund for this acquisition. 400 Great Pond Road; Assessor\u2019s Parcel 064.0-0137 in the Town of North Andover property records, and described in Land Court Certificate number 9888 recorded with the Essex County North Registry of Deeds, is 7.8 acres.  The property abuts Lake Cochichewick and contains a home that encroaches into the Lake, which hampers the Town\u2019s ability to raise the Lake's water level to store water reserves for the Town\u2019s drinking water supply.  Acquisition of the parcel allows the Town to protect the public water supply by raising the Lake level, controlling the development and use of the parcel and potentially providing public access to Lake front. The Select Board will vote to convene a committee that will review the property and recommend how the Town should utilize it.</t>
  </si>
  <si>
    <t>TPN-155071</t>
  </si>
  <si>
    <t>Emergency Apparatus</t>
  </si>
  <si>
    <t>This project replace a 37 year old fire apparatus</t>
  </si>
  <si>
    <t>TPN-159767</t>
  </si>
  <si>
    <t>This study analyzed and provided solutions for drainage here in our city.  The study provided analysis and solutions for 10 flood areas in the city.</t>
  </si>
  <si>
    <t>TPN-260824</t>
  </si>
  <si>
    <t>RCP-024031</t>
  </si>
  <si>
    <t>Town Of Marilla, NY</t>
  </si>
  <si>
    <t>Purchasing of a memorial park</t>
  </si>
  <si>
    <t>TPN-050963</t>
  </si>
  <si>
    <t>RCP-033122</t>
  </si>
  <si>
    <t>Town Of Apple Valley, UT</t>
  </si>
  <si>
    <t>Water Source, Transmission &amp; Distribution Upgrade</t>
  </si>
  <si>
    <t>Improve Well Source, Transmission and Distribution of Water by bringing wells up to date and approved by the state of Utah, replacing outdated pumps, and updating telemetry.</t>
  </si>
  <si>
    <t>TPN-216761</t>
  </si>
  <si>
    <t>Brighton Improvements</t>
  </si>
  <si>
    <t>New mini-excavator and repair to culvert</t>
  </si>
  <si>
    <t>TPN-227141</t>
  </si>
  <si>
    <t>Polic Department Radio Console</t>
  </si>
  <si>
    <t>New Radio System for the town Polce Department.</t>
  </si>
  <si>
    <t>TPN-164368</t>
  </si>
  <si>
    <t>RCP-023057</t>
  </si>
  <si>
    <t>Millbourne Borough, PA</t>
  </si>
  <si>
    <t>Millbourne Borough</t>
  </si>
  <si>
    <t>eligible  salary and supplies including for the police.</t>
  </si>
  <si>
    <t>TPN-216546</t>
  </si>
  <si>
    <t>SENIOR CITIZENS VEHICLES</t>
  </si>
  <si>
    <t>New vehilces for the Senior Citizens Department</t>
  </si>
  <si>
    <t>TPN-221952</t>
  </si>
  <si>
    <t>Sole Source purchase of 300 water meters, endocers and transmitters to replace older/out dated meters and to be compatible with equipment currently in place. Labor to install will be completed by City of Early Public Works department</t>
  </si>
  <si>
    <t>TPN-219138</t>
  </si>
  <si>
    <t>Sewer Plant Upgrade</t>
  </si>
  <si>
    <t>This project included a necessary upgrade to the sewer plant.  The company that designed the sewer plant years ago had to update their program to remain compliant with regulations which forced the plant to acquire new software, computer, change electrical components, get new filter cloths and repair filters.</t>
  </si>
  <si>
    <t>TPN-052612</t>
  </si>
  <si>
    <t>Courthouse Foundation Drainage Repair</t>
  </si>
  <si>
    <t>TPN-081074</t>
  </si>
  <si>
    <t>Assistance provided to a local food bank offering access to mental health resources for low income residents. \nFunds provided to a local agency for a specialist who assists the Fire Department's mobile unit, which supports individuals in crisis or experiencing mental and behavioral health challenges.</t>
  </si>
  <si>
    <t>TPN-126171</t>
  </si>
  <si>
    <t>Engineering Services for Lift Station and Water Line</t>
  </si>
  <si>
    <t>This project is for the engineering design and construction oversight of the City of Teagues Water Line Project and the rehabilitation of the lift station. The Water Line Project will consist of an upsizing a 4\u201d water main to a 6\u201d water main and installing 4 new fire hydrants. The rehabilitation of the lift station will consist of the removal of the existing lift station, packaging the lift station with electrical, installing bypass pumping, installing a fence, and new sod. This work will ensure that the lift station can continue to function at its current capacity while also allowing for additional flows as the area continues to grow.</t>
  </si>
  <si>
    <t>TPN-042643</t>
  </si>
  <si>
    <t>Dump Trucks</t>
  </si>
  <si>
    <t>Purchase of 2 new Highway Dump Trucks</t>
  </si>
  <si>
    <t>TPN-267120</t>
  </si>
  <si>
    <t>RCP-047022</t>
  </si>
  <si>
    <t>Monroe City Town, IN</t>
  </si>
  <si>
    <t>Water &amp; Sewage Improvement</t>
  </si>
  <si>
    <t>Items to approve the water &amp; sewage Infrastructure for the residents of the Town of Monroe City</t>
  </si>
  <si>
    <t>TPN-224877</t>
  </si>
  <si>
    <t>Ground Storage</t>
  </si>
  <si>
    <t>Vertical turbine pump and cage drive was purchased for ground storage.</t>
  </si>
  <si>
    <t>TPN-274079</t>
  </si>
  <si>
    <t>Sheriff's Office AED Devices</t>
  </si>
  <si>
    <t>The County is using revenue replacement funds to purchase twenty-five (25) AED devices, camera remote cases, software, and twelve (12) months of monitoring to be placed in sheriff's vehicles to provide adequate emergency response.</t>
  </si>
  <si>
    <t>TPN-230367</t>
  </si>
  <si>
    <t>RCP-050322</t>
  </si>
  <si>
    <t>Village Of Howells, NE</t>
  </si>
  <si>
    <t>2023 Well Improvements</t>
  </si>
  <si>
    <t>The main water well that supplies the Village of Howells with water is experiences a collapsing well casing.  This is a vital source of fresh water to our community.  The casing has exceeded its functional lifespan.</t>
  </si>
  <si>
    <t>TPN-055451</t>
  </si>
  <si>
    <t>Receptionist to Public</t>
  </si>
  <si>
    <t>Geary County hired a receptionist to greet and assist citizens in locating offices and services to prevent unnecessary exposure to COVID-19.</t>
  </si>
  <si>
    <t>TPN-157188</t>
  </si>
  <si>
    <t>North Palmyra Improvements</t>
  </si>
  <si>
    <t>Improvements to township facilities and equipment</t>
  </si>
  <si>
    <t>TPN-273614</t>
  </si>
  <si>
    <t>RCP-008517</t>
  </si>
  <si>
    <t>Shubuta, MS</t>
  </si>
  <si>
    <t>drainage improvements</t>
  </si>
  <si>
    <t>TPN-140960</t>
  </si>
  <si>
    <t>Police equipment</t>
  </si>
  <si>
    <t>Revenue replacement funds are being used to maintain current levels of services of local government, including Police cameras, MDTS, speed trailer, and Records Management services</t>
  </si>
  <si>
    <t>TPN-209874</t>
  </si>
  <si>
    <t>RCP-047784</t>
  </si>
  <si>
    <t>Lecompton City, KS</t>
  </si>
  <si>
    <t>Lecompton Sidewalk Loop</t>
  </si>
  <si>
    <t>The City of Lecompton applied the ARPA funds towards an Alternative Transportation infrastructure improvement. This includes 1.849 miles of improvements for pedestrian and bicycle paths. This project also incorporates improvement to a bridge/culvert for both roadway infrastructure and storm water control as well as a staircase improvement for an existing structure. This project connects all major businesses, historical sites, museums, post office and the elementary school in a safe continuous loop. It creates safe pedestrian and bike lanes, increases the safety for roadway traffic across a local bridge and provides improved storm water control in a major collector area.</t>
  </si>
  <si>
    <t>TPN-159904</t>
  </si>
  <si>
    <t>RCP-018280</t>
  </si>
  <si>
    <t>Lebanon Township, OH</t>
  </si>
  <si>
    <t>Road Maintenance and repair/Tractor Purchase</t>
  </si>
  <si>
    <t>This project is to provide road maintenance to our township roads.  By chip and seal, gravel, dust control, or updating equipment for road maintenance. Purchase tractor for road maintenance.</t>
  </si>
  <si>
    <t>TPN-232605</t>
  </si>
  <si>
    <t>RCP-032854</t>
  </si>
  <si>
    <t>Colebrook Township, OH</t>
  </si>
  <si>
    <t>Revenue replacement funds used to cover payroll and payroll related expenses of township employees</t>
  </si>
  <si>
    <t>TPN-052398</t>
  </si>
  <si>
    <t>Revenue replacement for new police vehicle and pay for a portion of our Community Park upgrade.</t>
  </si>
  <si>
    <t>TPN-259729</t>
  </si>
  <si>
    <t>RCP-001338</t>
  </si>
  <si>
    <t>Vassalboro Town, ME</t>
  </si>
  <si>
    <t>Fire Department Scott Packs</t>
  </si>
  <si>
    <t>New airpacks for fire department</t>
  </si>
  <si>
    <t>TPN-150918</t>
  </si>
  <si>
    <t>Revenue Utility Loss</t>
  </si>
  <si>
    <t>Revenue replacement for losses in the water utility. The revenue is funding utilized in the general fund to ensure the continuation of services.</t>
  </si>
  <si>
    <t>TPN-044905</t>
  </si>
  <si>
    <t>RCP-015207</t>
  </si>
  <si>
    <t>Inez city</t>
  </si>
  <si>
    <t>General governmental services provided by our jurisdiction. Maintenance, repairs, replacements, etc.</t>
  </si>
  <si>
    <t>TPN-271787</t>
  </si>
  <si>
    <t>IS Offices</t>
  </si>
  <si>
    <t>Convert unused Juvenile holding facility into offices and tech room for Information Service Department.  The IS Dept of 4 FTEs was in a single office meant for 2 FTE.</t>
  </si>
  <si>
    <t>TPN-121050</t>
  </si>
  <si>
    <t>RCP-015141</t>
  </si>
  <si>
    <t>Fincastle city</t>
  </si>
  <si>
    <t>City street reseal &amp; repair</t>
  </si>
  <si>
    <t>Derby City Paving LLC contracted to reseal and repair 5 miles of city roads for the benefit of all city residents</t>
  </si>
  <si>
    <t>TPN-276984</t>
  </si>
  <si>
    <t>RCP-014142</t>
  </si>
  <si>
    <t>Keene Township, MI</t>
  </si>
  <si>
    <t>fire truck</t>
  </si>
  <si>
    <t>partial purchase of a fire truck for public safety services for township citizens</t>
  </si>
  <si>
    <t>TPN-048352</t>
  </si>
  <si>
    <t>RCP-003930</t>
  </si>
  <si>
    <t>Millbrook Township, MI</t>
  </si>
  <si>
    <t>Millbrook Township Hall-Facility Upgrade</t>
  </si>
  <si>
    <t>New construction to the Millbrook Township Hall will be performed to make the facility safer for the public to use by providing a larger public area with better access to the facility.</t>
  </si>
  <si>
    <t>TPN-286598</t>
  </si>
  <si>
    <t>Non-profit grant payment</t>
  </si>
  <si>
    <t>To provide assistance to 15 non-proft agencies</t>
  </si>
  <si>
    <t>TPN-162828</t>
  </si>
  <si>
    <t>Police Cruiser to better serve the citizens</t>
  </si>
  <si>
    <t>TPN-040589</t>
  </si>
  <si>
    <t>DOWNTOWN LIFT STATION</t>
  </si>
  <si>
    <t>REPLACEMENT OF AGING LIFT STATION</t>
  </si>
  <si>
    <t>TPN-127510</t>
  </si>
  <si>
    <t>LED Lighting</t>
  </si>
  <si>
    <t>Installing LED lighting in many of the Town owned buildings.</t>
  </si>
  <si>
    <t>TPN-271483</t>
  </si>
  <si>
    <t>RCP-023535</t>
  </si>
  <si>
    <t>EMS &amp; Park</t>
  </si>
  <si>
    <t>Ambulance Services and Recreational Park entrance</t>
  </si>
  <si>
    <t>TPN-089328</t>
  </si>
  <si>
    <t>RCP-053004</t>
  </si>
  <si>
    <t>Wheatland Town, IN</t>
  </si>
  <si>
    <t>Red Pond Project</t>
  </si>
  <si>
    <t>Red pond for settling of backwash basin</t>
  </si>
  <si>
    <t>TPN-290274</t>
  </si>
  <si>
    <t>TPN-213793</t>
  </si>
  <si>
    <t>Record Preservation and Management</t>
  </si>
  <si>
    <t>Preservation of records for the Recorder of Deeds and the creation of an Employee Handbook</t>
  </si>
  <si>
    <t>TPN-285117</t>
  </si>
  <si>
    <t>RCP-019298</t>
  </si>
  <si>
    <t>JD Backhoe Loader</t>
  </si>
  <si>
    <t>TPN-200322</t>
  </si>
  <si>
    <t>RCP-055324</t>
  </si>
  <si>
    <t>Coggon City Of, IA</t>
  </si>
  <si>
    <t>3rd Street asphalt overlay</t>
  </si>
  <si>
    <t>TPN-087082</t>
  </si>
  <si>
    <t>Household Utility Assistance</t>
  </si>
  <si>
    <t>Low Income residential utility assistance</t>
  </si>
  <si>
    <t>TPN-154745</t>
  </si>
  <si>
    <t>BUILDING/GROUND IMPROVEMENT-HVAC-LAC</t>
  </si>
  <si>
    <t>Ensures air quality in congested public facilities.</t>
  </si>
  <si>
    <t>TPN-214278</t>
  </si>
  <si>
    <t>Public Safety Vehicle Replacement</t>
  </si>
  <si>
    <t>Per the Final Rule, the City elected to use a small portion of the SLFRF funds to replace one outdated fire response vehicle and one police vehicle.</t>
  </si>
  <si>
    <t>TPN-201154</t>
  </si>
  <si>
    <t>TPN-222476</t>
  </si>
  <si>
    <t>One Ton Truck Purchase</t>
  </si>
  <si>
    <t>The purchase of a new 1-ton truck with a dump box, salt and sand spreader and snowplow attachment for a total of $99,728.98, allows for a more efficient way to care for Town Roads.  This will allow more roads to be repaired and tended for, compared to the old system.  This purchase also ensures that we will maintain the current level of service to our citizens while helping to offset the loss of revenue.</t>
  </si>
  <si>
    <t>TPN-269771</t>
  </si>
  <si>
    <t>E-Citation System</t>
  </si>
  <si>
    <t>E-Citation System (Resolution 2023/24-060).</t>
  </si>
  <si>
    <t>TPN-270800</t>
  </si>
  <si>
    <t>Water System Vehicles</t>
  </si>
  <si>
    <t>Purchased a Chevrolet 3500 with dump bed to allow access to water department job sites on narrow residential streets that will not accommodate a larger dump truck.  Also purchased a used Ford F-350 for pulling a trailer loaded with materials to job sites.</t>
  </si>
  <si>
    <t>TPN-125650</t>
  </si>
  <si>
    <t>RCP-001362</t>
  </si>
  <si>
    <t>Monroe Town, ME</t>
  </si>
  <si>
    <t>Road Safety</t>
  </si>
  <si>
    <t>Replace culverts on public roads that have been identified by an inventory and rating system. Dispose of Transfer Station debris identified by DEP</t>
  </si>
  <si>
    <t>TPN-129941</t>
  </si>
  <si>
    <t>RCP-018535</t>
  </si>
  <si>
    <t>Gorham Township, OH</t>
  </si>
  <si>
    <t>Project 6.1 revenue replacement</t>
  </si>
  <si>
    <t>funds used for ems salaries, safety items, safety uniforms, protection gloves,</t>
  </si>
  <si>
    <t>TPN-203874</t>
  </si>
  <si>
    <t>RCP-035314</t>
  </si>
  <si>
    <t>Town Of Mount Crawford, VA</t>
  </si>
  <si>
    <t>ARPA 2023-2024</t>
  </si>
  <si>
    <t>LAPTOP FOR STAFF TO TRACK FUNDING, ALLEYWAYS PAVED TO BENEFIT THE COMMUNITY, WATER CREDITS TO ALL ACCOUNT HOLDERS</t>
  </si>
  <si>
    <t>TPN-041150</t>
  </si>
  <si>
    <t>Labor, Materials and Equipment to expand our park for clean air and safety for our community.</t>
  </si>
  <si>
    <t>TPN-137209</t>
  </si>
  <si>
    <t>Parks Shelter Roof Replacement</t>
  </si>
  <si>
    <t>Replacement of outdoor park shelter roofs</t>
  </si>
  <si>
    <t>TPN-053609</t>
  </si>
  <si>
    <t>The Village of Canajoharie expended our funds on the Provision of Government Services.  Dollars were spent responding to the public health emergency in the following Expenditure Category: $17,000-4.1 Public Sector Employees; $8,848.71-3.5 Administrative Needs; $73,835.58-3.4 Effective Service Delivery.  The population being served includes economically disadvantaged households and communities which were disproportionately impacted by COVID-19.</t>
  </si>
  <si>
    <t>TPN-276242</t>
  </si>
  <si>
    <t>Quarterly Cleaning and Sanitizing of our 30 vehicle fleet of Vehicles (All Mater</t>
  </si>
  <si>
    <t>Quarterly Cleaning and Sanitizing of our 30 vehicle fleet of Vehicles (All Materials &amp; Labor).Quarterly Cost 2021 - 2024 2 employees 60 @ $36.50/hr.16 police vehicles, 11 Highway and Code and 6 Fire</t>
  </si>
  <si>
    <t>TPN-201408</t>
  </si>
  <si>
    <t>Electrically Controlled Entry Doors  - Sheridan County Sheriff Department</t>
  </si>
  <si>
    <t>This is for the purchase and installation of an electrically controlled entry door to the jail to make necessary improvements and upgrades to the jail for the safety of the security personnel, inmates, and citizens.</t>
  </si>
  <si>
    <t>TPN-263346</t>
  </si>
  <si>
    <t>RCP-003719</t>
  </si>
  <si>
    <t>Village Of Ortonville, MI</t>
  </si>
  <si>
    <t>Spent the money under revenue replacement and government service identified was employee payroll.</t>
  </si>
  <si>
    <t>TPN-155174</t>
  </si>
  <si>
    <t>All volunteer fire departments in Polk County will utilize the funds for Infrastructure Improvements related to services.</t>
  </si>
  <si>
    <t>TPN-201171</t>
  </si>
  <si>
    <t>Household Assistance: Utility Aid</t>
  </si>
  <si>
    <t>The Municipality of R\xedo Grande will use CSLFRF to create a Household Assistance Utility Aid Program aimed to families who have been negative economically impacted since the pandemic and have utilities payment overdue between the July 1st, 2021, and until January 31, 2024.  This project is intended to pay utility in arrears or utility deposits to promote households housing stability.\n\nThe financial assistance is intended to avoid service suspension or to reconnect utilities services, including the security deposit.  To be eligible for the financial assistance, the applicant must comply with at least one of the following criteria:\n\n1.    Resides in the Municipality of R\xedo Grande\n2..  Applicant owns or rents the property\n3.   Occupies the property\n4.  Clients with utilities in arrears from July 1st, 2021 until January 31, 2024, for a maximum of $2,000 \n5.  Clients with suspended utilities and in need of financial assistance to reconnect services.</t>
  </si>
  <si>
    <t>TPN-078190</t>
  </si>
  <si>
    <t>Covid Leave With Pay</t>
  </si>
  <si>
    <t>De Baca County has elected to provide Covid Leave with Pay to employees who have run out of accrued time and are affected by Covid.</t>
  </si>
  <si>
    <t>TPN-040800</t>
  </si>
  <si>
    <t>River Trace Subdivision Water Infrastructure Phase 1 - River Trace Drive (North)</t>
  </si>
  <si>
    <t>water main replacement</t>
  </si>
  <si>
    <t>TPN-201174</t>
  </si>
  <si>
    <t>Business Assistance Utility Aid</t>
  </si>
  <si>
    <t>The Municipality of R\xedo Grande will use CSLFRF to create a Business Assistance Utility Aid Program to support businesses that have experienced negative economic impacts and currently face challenges to cover for utilities operating costs.   This project is intended to pay utility arrears or utility deposits between July 1st, 2021 and January 31, 2024.  \n\nThe financial assistance is intended to avoid service suspension or to reconnect utilities services, including the security deposit.  To be eligible for the financial assistance, the applicant must comply with at least one of the following criteria:\n\n1.   Business operating in the Municipality of R\xedo Grande\n2.  Business has an active municipal license register\n3.  Applicant owns or rents the property\n4.   Business client with utilities in arrears from July 1st, 2021, until January 31, 2024, for a maximum of $10,000 \n5.  Business clients with suspended utilities and in need of financial assistance to reconnect services.</t>
  </si>
  <si>
    <t>TPN-136485</t>
  </si>
  <si>
    <t>IT Upgrades ARPA-006</t>
  </si>
  <si>
    <t>Technical and security upgrades of IT systems</t>
  </si>
  <si>
    <t>TPN-058017</t>
  </si>
  <si>
    <t>RCP-006694</t>
  </si>
  <si>
    <t>Athens, LA</t>
  </si>
  <si>
    <t>restore elevated water tank</t>
  </si>
  <si>
    <t>To provide safe and healthy drinking water to the citizens of Athens</t>
  </si>
  <si>
    <t>TPN-201177</t>
  </si>
  <si>
    <t>Donation for Home Rehabilitation Program</t>
  </si>
  <si>
    <t>The Municipality is responsible for providing decent, adequate, and safe housing alternatives to improve the living conditions of low-income families in R\xedo Grande and other citizens in need. In addition, it has the mission of contributing to creating an urban environment through the strategic location of housing projects. Accordingly, and for the benefit of the residents of the Municipality, the Donation for Home Rehabilitation Program (the "Program") has the objective of helping to rehabilitate or rebuild homes so that they meet minimum standards of quality of life, without having their residents to leave the place where they have lived for years.  Through the help it offers, the houses are rehabilitated or rebuilt in their entirety, according to their needs.  \n\nThe Program consists of a donation to the affected families, who will use it to rehabilitate their home, in accordance with the eligible scope of work and improvement established by a Municipality\u2019s guide.  The federal poverty guide is being used to define the low-income families that can benefit from this Program.  It is important that the residence to be rehabilitated in areas indicated as scarce economic resources.</t>
  </si>
  <si>
    <t>TPN-201178</t>
  </si>
  <si>
    <t>Public Health-PPE</t>
  </si>
  <si>
    <t>TPN-225023</t>
  </si>
  <si>
    <t>Wetumpka Sports Complex Parking Lot (Baseball/Softball)</t>
  </si>
  <si>
    <t>Revenue replacement funds are being used to improve the conditions of the roadways within the Wetumpka Sports Complex for the citizens, public safety and maintenance vehicles.</t>
  </si>
  <si>
    <t>TPN-198667</t>
  </si>
  <si>
    <t>RCP-033415</t>
  </si>
  <si>
    <t>Town Of Siren, WI</t>
  </si>
  <si>
    <t>Godfrey Lake Road</t>
  </si>
  <si>
    <t>Replacement of failed/deteriorated asphalt</t>
  </si>
  <si>
    <t>TPN-059609</t>
  </si>
  <si>
    <t>Midwest Fiber Networks LLC</t>
  </si>
  <si>
    <t>The project is for the installation of fiber internet to three (3) public buildings in the Village of Jackson which provide government services. The buildings serving the public, and internet available for public use incldue services for Recreational programming, utility billing and water/sewer services, building inspection services, fire and police protection services, and lastly Administrative Office services.</t>
  </si>
  <si>
    <t>TPN-262728</t>
  </si>
  <si>
    <t>Engineering services for Town Hall/Damon House Restoration</t>
  </si>
  <si>
    <t>Contract for architectural and engineering design services required for the restoration of the Town Hall and town owned Damon House.  both buildings are part of the historical center of Holden.  Will include scope of work for exterior facade, architectural columns, scraping, painting, and take us through the bidding of the project and award of a contract for the actual work.  This allowed us to fast track this project.</t>
  </si>
  <si>
    <t>TPN-222522</t>
  </si>
  <si>
    <t>FIRE APPARATUS</t>
  </si>
  <si>
    <t>FORD F-750  CREW CAB COMMERCIAL CHASSIS AS PART OF A PUMPER TRUCK  REPLACEMENT</t>
  </si>
  <si>
    <t>TPN-218843</t>
  </si>
  <si>
    <t>RCP-016287</t>
  </si>
  <si>
    <t>Watson Village, IL</t>
  </si>
  <si>
    <t>Recreation Area Civic Center Improvements</t>
  </si>
  <si>
    <t>Upgrading drainage and water mitigation at our Recreation Area and Civic Center and enhancing facilities for use.</t>
  </si>
  <si>
    <t>TPN-048593</t>
  </si>
  <si>
    <t>Premium Pay\nOrdinance 2021-041</t>
  </si>
  <si>
    <t>TPN-205154</t>
  </si>
  <si>
    <t>Town Hall Offices</t>
  </si>
  <si>
    <t>An amount of $99,603 was used to remodel the town hall offices.  This includes adding security, service window, creating additional office spaces and providing for secure storage.</t>
  </si>
  <si>
    <t>TPN-042193</t>
  </si>
  <si>
    <t>RCP-023980</t>
  </si>
  <si>
    <t>Town Of Walton, NY</t>
  </si>
  <si>
    <t>Cold Storage Facility</t>
  </si>
  <si>
    <t>Upgrade an existing cold storage facility to house highway road equipment.</t>
  </si>
  <si>
    <t>TPN-141318</t>
  </si>
  <si>
    <t>2022 Water and Sewer PH3 Engineering</t>
  </si>
  <si>
    <t>2022 Replace Watermain Engineering</t>
  </si>
  <si>
    <t>TPN-125196</t>
  </si>
  <si>
    <t>Carport Additions &amp; Storage Containers</t>
  </si>
  <si>
    <t>Public Works Maintenance Garage expansion of Carport &amp; purchase of storage containers.</t>
  </si>
  <si>
    <t>TPN-153594</t>
  </si>
  <si>
    <t>Main &amp; East Main Intersetion Improvement</t>
  </si>
  <si>
    <t>Intersection improvement for Main/East Main to help with vehicle and pedestrian traffic.</t>
  </si>
  <si>
    <t>TPN-288221</t>
  </si>
  <si>
    <t>RCP-014767</t>
  </si>
  <si>
    <t>Pines Town, IN</t>
  </si>
  <si>
    <t>Water Project - Pine / Poplar</t>
  </si>
  <si>
    <t>Water main installation on Poplar Street from Pine Street to US 12 and on Pine Street from Poplar Street to US 12; Water pit and tap installation on Poplar Street from Pine Street to US 12 and on Pine Street from Poplar Street to US 12 after Main Installation.</t>
  </si>
  <si>
    <t>TPN-221847</t>
  </si>
  <si>
    <t>Drive By Meters</t>
  </si>
  <si>
    <t>TPN-148439</t>
  </si>
  <si>
    <t>Town Solar Projects</t>
  </si>
  <si>
    <t>Install cost-effective solar projects on town buildings for both cost savings and addressing climate change.</t>
  </si>
  <si>
    <t>TPN-275481</t>
  </si>
  <si>
    <t>Road work  which was as following Chip and Seal, Hot patch and Culvert replacement</t>
  </si>
  <si>
    <t>TPN-157126</t>
  </si>
  <si>
    <t>Girard Dump Truck/Plow</t>
  </si>
  <si>
    <t>Dump truck purchase</t>
  </si>
  <si>
    <t>TPN-277606</t>
  </si>
  <si>
    <t>RCP-056159</t>
  </si>
  <si>
    <t>Paducah, TX</t>
  </si>
  <si>
    <t>For the City to provide sanitation for residence</t>
  </si>
  <si>
    <t>TPN-216640</t>
  </si>
  <si>
    <t>Update City Phone System</t>
  </si>
  <si>
    <t>Update the City's phone system</t>
  </si>
  <si>
    <t>TPN-285639</t>
  </si>
  <si>
    <t>purchase 45 new body-worn cameras for immediate deployment by Concord Police officers</t>
  </si>
  <si>
    <t>TPN-218292</t>
  </si>
  <si>
    <t>RCP-022937</t>
  </si>
  <si>
    <t>Bridgeton Township, PA</t>
  </si>
  <si>
    <t>General administration expenses</t>
  </si>
  <si>
    <t>TPN-046527</t>
  </si>
  <si>
    <t>Nesbit Park Rainwater Storage, Management &amp; Distribution System</t>
  </si>
  <si>
    <t>Nesbit Park Rainwater Storage, Management, &amp; Distribution System (ADD)</t>
  </si>
  <si>
    <t>TPN-047598</t>
  </si>
  <si>
    <t>Comp Study</t>
  </si>
  <si>
    <t>Land Comp Study  (SEH)</t>
  </si>
  <si>
    <t>TPN-057130</t>
  </si>
  <si>
    <t>Premium pay to employees for onsite continued work from the beginning of the pandemic to present time</t>
  </si>
  <si>
    <t>TPN-148387</t>
  </si>
  <si>
    <t>Redding Fire District #1 Dry Hydrant</t>
  </si>
  <si>
    <t>To design and build dry fire hydrants at the Redding Elementary School, John Read Middle School, and Redding Community Center for use by the three volunteer fire companies which cover the Town of Redding.</t>
  </si>
  <si>
    <t>TPN-207557</t>
  </si>
  <si>
    <t>Facility Master Plan</t>
  </si>
  <si>
    <t>Contract with third party to assist in the development of a facility master plan to bring City facilities up to date via remodeling or new buildings.</t>
  </si>
  <si>
    <t>TPN-207693</t>
  </si>
  <si>
    <t>RCP-019294</t>
  </si>
  <si>
    <t>3 bay 40x64 building, concrete floors, 3 garage doors, one bay insulated with gas heater.</t>
  </si>
  <si>
    <t>TPN-223663</t>
  </si>
  <si>
    <t>Tennis Court</t>
  </si>
  <si>
    <t>Refurbish, resurface current tennis basketball court. Also add a pickle ball court to the area.</t>
  </si>
  <si>
    <t>TPN-227717</t>
  </si>
  <si>
    <t>Public Works-Power Leafboxes</t>
  </si>
  <si>
    <t>Custom steel power leaf boxes (2) for leaf collection off roadways.  Prevents clogging of storm drains and subsequent flooding.</t>
  </si>
  <si>
    <t>TPN-202123</t>
  </si>
  <si>
    <t>Public Works Project 2</t>
  </si>
  <si>
    <t>The City will purchase a new Cab &amp; Chassis for existing dump truck bed for Street Dept. (this came in under original estimate)</t>
  </si>
  <si>
    <t>TPN-201218</t>
  </si>
  <si>
    <t>Riverside Pool Heater/Pump Replacement</t>
  </si>
  <si>
    <t>Project 22-022 will replace the pool heater/pump at the Riverside Park Pool.\n\nPO#240427 issued 3/6/2024 for $6,500.00 \n- Inv 649773 $4,500.00 paid on 3/13/2024\n- Inv 262 $2,000.00 paid on 3/13/2024</t>
  </si>
  <si>
    <t>TPN-201229</t>
  </si>
  <si>
    <t>RCP-032431</t>
  </si>
  <si>
    <t>Township Building Salt shed and Garage Replacement</t>
  </si>
  <si>
    <t>Replacement of Sandusky Township Salt storage facility along with 3 bay garage for Township vehicles. \nThe grant funds will be used to pay for engineering, asbestos testing, concrete, and contracted construction of the project. \nAddition Township funds have been budgeted and  will be needed to fully fund the project</t>
  </si>
  <si>
    <t>TPN-205445</t>
  </si>
  <si>
    <t>2022 Ford F450 Chassis (Qty. 2)</t>
  </si>
  <si>
    <t>Purchase of two 2022 Ford F450 Chassis (1-ton dump trucks)</t>
  </si>
  <si>
    <t>TPN-287325</t>
  </si>
  <si>
    <t>Funds have been obligated to pay for general municipal operating expenses and to be used as city general fund. Funds will be used prior to December 31, 2026, and may cover such expenses as personnel for qualifying positions that existed prior to December 31, 2024, operating expenses such as fuel and utility costs, and administrative supplies.</t>
  </si>
  <si>
    <t>TPN-146595</t>
  </si>
  <si>
    <t>new tractor and mower</t>
  </si>
  <si>
    <t>The township purchased a John Deere 6120 M Cab Tractor from Deere &amp; Company and a Diamond 22' Std Rear Cradle Boom Mower from Kalida Truck Equipment</t>
  </si>
  <si>
    <t>TPN-040299</t>
  </si>
  <si>
    <t>RCP-050142</t>
  </si>
  <si>
    <t>Village Of Boys Town, NE</t>
  </si>
  <si>
    <t>Storm Sewer &amp; Paving Improvements, Phase 1</t>
  </si>
  <si>
    <t>Storm Sewer &amp; Paving Improvements, Phase 1 (14098 Mother Teresa Lane)</t>
  </si>
  <si>
    <t>TPN-056261</t>
  </si>
  <si>
    <t>Township Building Infrastructure Project</t>
  </si>
  <si>
    <t>Township is building a new municipal building.  Project includes physical building security and I.T. infrastructure.</t>
  </si>
  <si>
    <t>TPN-130041</t>
  </si>
  <si>
    <t>RCP-032398</t>
  </si>
  <si>
    <t>Island Creek Township, OH</t>
  </si>
  <si>
    <t>WINTERSVILLE  VOLUNTEER FIRE DEPT</t>
  </si>
  <si>
    <t>CONTRACTED FOR EMS AND FIRE PROTECTION</t>
  </si>
  <si>
    <t>TPN-059597</t>
  </si>
  <si>
    <t>RCP-015330</t>
  </si>
  <si>
    <t>River Bluff city</t>
  </si>
  <si>
    <t>City of River Bluff Drainage Repair</t>
  </si>
  <si>
    <t>The City of River Bluff has contracted with Banks Engineering to  address the widespread drainage and erosion experienced along Creekview Road and Cherry Tree Lane.  As a service to the community, the engineering firm will assist the City to contract with a landscaping firm to fortify the drainage areas in issue within our city limits.</t>
  </si>
  <si>
    <t>TPN-177003</t>
  </si>
  <si>
    <t>Grinder Pumps - Site Specific Design</t>
  </si>
  <si>
    <t>36 new grinder pumps</t>
  </si>
  <si>
    <t>TPN-224882</t>
  </si>
  <si>
    <t>The purchase of 2 police vehicles to increase the useful life of our fleet.  This is necessary to help maintain reliability and safety of our officers.</t>
  </si>
  <si>
    <t>TPN-215273</t>
  </si>
  <si>
    <t>Voting equipment</t>
  </si>
  <si>
    <t>Purchase of new voting equipment to replace aging out equipment, will provide a secure, HAVA and ADA compliant voting system.</t>
  </si>
  <si>
    <t>TPN-140807</t>
  </si>
  <si>
    <t>Generator for water</t>
  </si>
  <si>
    <t>Back-up Generator for Fisher Water Wells and installation</t>
  </si>
  <si>
    <t>TPN-283294</t>
  </si>
  <si>
    <t>Braun Ambulance Remount</t>
  </si>
  <si>
    <t>remount onto a Ford E450 gas 4x2 chassis</t>
  </si>
  <si>
    <t>TPN-051634</t>
  </si>
  <si>
    <t>RCP-022415</t>
  </si>
  <si>
    <t>Juniata Township Supervisors, PA</t>
  </si>
  <si>
    <t>ARP funds will be utilized under the provision of government services for general government services.</t>
  </si>
  <si>
    <t>TPN-201235</t>
  </si>
  <si>
    <t>Macon County Revenue Replacement</t>
  </si>
  <si>
    <t>Per Treasury instructions associated with ARPA funds, Macon County utilized the one time transfer of $10M to the General Fund Account.</t>
  </si>
  <si>
    <t>TPN-262177</t>
  </si>
  <si>
    <t>2 POLICE TRUCKS</t>
  </si>
  <si>
    <t>2 FORD F150 TRUCKS FOR POLICE DEPT. ORDERED IN NOVEMBER OF 2024 BUT CITY WON'T GET THE TRUCKS UNTIL APRIL 2025</t>
  </si>
  <si>
    <t>TPN-070632</t>
  </si>
  <si>
    <t>purchase of powerloads to aid in loading/unloading patients</t>
  </si>
  <si>
    <t>TPN-281173</t>
  </si>
  <si>
    <t>RCP-055406</t>
  </si>
  <si>
    <t>Albert City City Of, IA</t>
  </si>
  <si>
    <t>Highway Street storm sewer</t>
  </si>
  <si>
    <t>We did a storm water improvement project for a portion of our town that began in the fall 2024 and we will finish up by April 30, 2025</t>
  </si>
  <si>
    <t>TPN-207915</t>
  </si>
  <si>
    <t>Parks and Recreation Department Salaries</t>
  </si>
  <si>
    <t>TPN-149493</t>
  </si>
  <si>
    <t>Revenue Replacement - Water, Sewer, &amp; Streets</t>
  </si>
  <si>
    <t>SLFRF funds were used to replace water and sewer service lines and reconstruction of the street overlaying the replaced service lines.</t>
  </si>
  <si>
    <t>TPN-043652</t>
  </si>
  <si>
    <t>RCP-047874</t>
  </si>
  <si>
    <t>Ness City City, KS</t>
  </si>
  <si>
    <t>NC01: Bobcat purchased to provide essential governmental services.</t>
  </si>
  <si>
    <t>TPN-135620</t>
  </si>
  <si>
    <t>Utilities and water maintenance to provide city services.</t>
  </si>
  <si>
    <t>TPN-145391</t>
  </si>
  <si>
    <t>RCP-003511</t>
  </si>
  <si>
    <t>Village Of Lake Linden, MI</t>
  </si>
  <si>
    <t>Village Hall Roof Replacement</t>
  </si>
  <si>
    <t>Project was complete replacement of the roof of the Lake Linden Village Hall, a structure on the National Register of Historic Places. The cost of replacement was beyond our regular budgetary means.</t>
  </si>
  <si>
    <t>TPN-123184</t>
  </si>
  <si>
    <t>TPN-080478</t>
  </si>
  <si>
    <t>For the reporting period 3-3-21 to 3-31-22, funds were spent on Police Department radios and Fire Department software updates.</t>
  </si>
  <si>
    <t>TPN-139247</t>
  </si>
  <si>
    <t>Ice Arena Mechanical Room Repairs</t>
  </si>
  <si>
    <t>SLFRF Funds for Ice Arena Mechanical Room Repairs (Compressor Repair, New Compressor, Compressor Motor, Floor Pump, R-22, etc)</t>
  </si>
  <si>
    <t>TPN-274026</t>
  </si>
  <si>
    <t>ELEVATOR SWITCH</t>
  </si>
  <si>
    <t>This project is for repair work of the elevator at Abbott Hall. Abbott Hall is where the Marblehead Town Government is located and is also the center of the Marblehead Historical Commission activity. The elevator is in need of repair work to be used safely by the Town government officials and citizens visiting the building.</t>
  </si>
  <si>
    <t>TPN-151860</t>
  </si>
  <si>
    <t>SLFRF-COVID Exp. Jail-6.1 Revenue Replacement</t>
  </si>
  <si>
    <t>This project was to provide equipment and supplies to Sequoyah County Jail in combating the COVID-19 public health emergency.</t>
  </si>
  <si>
    <t>TPN-131093</t>
  </si>
  <si>
    <t>RCP-003457</t>
  </si>
  <si>
    <t>White River Township, MI</t>
  </si>
  <si>
    <t>Lamos Rd</t>
  </si>
  <si>
    <t>White River Township\u2019s payment toward the repair of Lamos Rd.</t>
  </si>
  <si>
    <t>TPN-227003</t>
  </si>
  <si>
    <t>RCP-052547</t>
  </si>
  <si>
    <t>Friars Point, MS</t>
  </si>
  <si>
    <t>2024 Digital Meters-1</t>
  </si>
  <si>
    <t>Purchase of and installation of digital water meters.</t>
  </si>
  <si>
    <t>TPN-128744</t>
  </si>
  <si>
    <t>Asphalt Fisher Ridge Road</t>
  </si>
  <si>
    <t>The Township asphalted about 1.7 miles of Fisher Ridge Road</t>
  </si>
  <si>
    <t>TPN-148540</t>
  </si>
  <si>
    <t>Kay Park Recreation Corp</t>
  </si>
  <si>
    <t>Bleachers for Tourism, to create separation between crowd participants.</t>
  </si>
  <si>
    <t>TPN-279330</t>
  </si>
  <si>
    <t>Peninsula Trail</t>
  </si>
  <si>
    <t>Trail Enhancements to the existing Peninsula Trail funded through Revenue Replacement/General Government Provision</t>
  </si>
  <si>
    <t>TPN-085218</t>
  </si>
  <si>
    <t>CH Computer Upgrades</t>
  </si>
  <si>
    <t>Courthouse computer upgrades</t>
  </si>
  <si>
    <t>TPN-148633</t>
  </si>
  <si>
    <t>Hauling and spreading of gravel</t>
  </si>
  <si>
    <t>TPN-071898</t>
  </si>
  <si>
    <t>RCP-049933</t>
  </si>
  <si>
    <t>Town Of Holly, CO</t>
  </si>
  <si>
    <t>Sewer Main Line, 1st Alley, West of S. Main St.</t>
  </si>
  <si>
    <t>Replace 6 inch Wastewater main with updated 8 inch wastewater main.</t>
  </si>
  <si>
    <t>TPN-047068</t>
  </si>
  <si>
    <t>RCP-051842</t>
  </si>
  <si>
    <t>Borough Of Bechtelsville Dba Bechtelsville Borough, PA</t>
  </si>
  <si>
    <t>Funds used to provide Emergency Services.</t>
  </si>
  <si>
    <t>TPN-276765</t>
  </si>
  <si>
    <t>Paving of Roads</t>
  </si>
  <si>
    <t>Various Roads Paved</t>
  </si>
  <si>
    <t>TPN-219569</t>
  </si>
  <si>
    <t>RCP-034439</t>
  </si>
  <si>
    <t>Town Of Laketown, WI</t>
  </si>
  <si>
    <t>Town repairs</t>
  </si>
  <si>
    <t>Drilled well at town shop\nRepaired roof at community center\nchip sealed roads</t>
  </si>
  <si>
    <t>TPN-045113</t>
  </si>
  <si>
    <t>RCP-051367</t>
  </si>
  <si>
    <t>Saegertown Borough, PA</t>
  </si>
  <si>
    <t>Well #8-9</t>
  </si>
  <si>
    <t>Due to well contamination, we are trying to develop new drinking water wells.</t>
  </si>
  <si>
    <t>TPN-058786</t>
  </si>
  <si>
    <t>RCP-051675</t>
  </si>
  <si>
    <t>Banks Township, PA</t>
  </si>
  <si>
    <t>Townships response to pandemic</t>
  </si>
  <si>
    <t>TPN-159457</t>
  </si>
  <si>
    <t>RCP-003516</t>
  </si>
  <si>
    <t>In order to abide by COVID guidelines of maintaining 6 feet of distance between persons, two additional offices for township officers were added along with secure storage for election equipment.</t>
  </si>
  <si>
    <t>TPN-210998</t>
  </si>
  <si>
    <t>Parks and Camera System</t>
  </si>
  <si>
    <t>Equipment for Parks and additional for camera system for security and remove and replace sidewalk and curbs on Wyoming Ave</t>
  </si>
  <si>
    <t>TPN-045031</t>
  </si>
  <si>
    <t>One time pay out for essential workers.</t>
  </si>
  <si>
    <t>TPN-087069</t>
  </si>
  <si>
    <t>RCP-015629</t>
  </si>
  <si>
    <t>Aleknagik City, AK</t>
  </si>
  <si>
    <t>City Aleknagik ARPA CLFRF</t>
  </si>
  <si>
    <t>ARPA CLFRF</t>
  </si>
  <si>
    <t>TPN-148276</t>
  </si>
  <si>
    <t>RCP-026941</t>
  </si>
  <si>
    <t>Gaylord City, MN</t>
  </si>
  <si>
    <t>2021 Street Project</t>
  </si>
  <si>
    <t>TPN-131512</t>
  </si>
  <si>
    <t>Purchase of a 2023 Ambulance to replace older unit.</t>
  </si>
  <si>
    <t>TPN-268317</t>
  </si>
  <si>
    <t>RCP-032683</t>
  </si>
  <si>
    <t>Flatrock Township, OH</t>
  </si>
  <si>
    <t>Broadband Flatrock Township</t>
  </si>
  <si>
    <t>Broadband infrastructure in Flatrock Twp, Henry County, Ohio to be completed by 12/31/2025. Contract signed and funds dispersed for down payment of construction of broadband infrastructure</t>
  </si>
  <si>
    <t>TPN-064226</t>
  </si>
  <si>
    <t>Station 5 Fire Engine 1</t>
  </si>
  <si>
    <t>Purchase of new Fire Engine for Benzonia Township Fire Department Station 5</t>
  </si>
  <si>
    <t>TPN-196213</t>
  </si>
  <si>
    <t>Tree removal (cemeteries)</t>
  </si>
  <si>
    <t>Tree removal in our city owned cemeteries.</t>
  </si>
  <si>
    <t>TPN-201274</t>
  </si>
  <si>
    <t>2022 Essential Worker Prem Pay</t>
  </si>
  <si>
    <t>Essential Worker Premium Pay for work performed during  COVID crisis.</t>
  </si>
  <si>
    <t>TPN-125882</t>
  </si>
  <si>
    <t>TOTES</t>
  </si>
  <si>
    <t>FOR THE PURCHASE OF ADDITIONAL GARBAGE TOTES.</t>
  </si>
  <si>
    <t>TPN-278396</t>
  </si>
  <si>
    <t>RCP-032288</t>
  </si>
  <si>
    <t>Safety improvements to road paving surfaces and installed playground safety rubber surfaces.</t>
  </si>
  <si>
    <t>TPN-124469</t>
  </si>
  <si>
    <t>Economic Development Incentive Program</t>
  </si>
  <si>
    <t>Two grant programs were developed to assist local businesses impacted by the Covid-19 pandemic.  The goals of each program were to provide funding assistance for certain types of COVID-19 related business expenses not already reimbursed under any other Federal or State relief assistance and encourage initiatives to enhance the sustainability of business activity during continued or future health challenges.</t>
  </si>
  <si>
    <t>TPN-146537</t>
  </si>
  <si>
    <t>RCP-040771</t>
  </si>
  <si>
    <t>Borough Of Riverton, NJ</t>
  </si>
  <si>
    <t>not applicable</t>
  </si>
  <si>
    <t>TPN-283297</t>
  </si>
  <si>
    <t>2024-PW</t>
  </si>
  <si>
    <t>Purchase and upfitting of a 2025 Ford F-550 for the Public Works Department.</t>
  </si>
  <si>
    <t>TPN-136492</t>
  </si>
  <si>
    <t>Campground Paving ARPA-005</t>
  </si>
  <si>
    <t>Paving of county owned and managed campground road.</t>
  </si>
  <si>
    <t>TPN-201283</t>
  </si>
  <si>
    <t>Interior Painting all Fire Stations</t>
  </si>
  <si>
    <t>Interior painting all fire stations.</t>
  </si>
  <si>
    <t>TPN-230468</t>
  </si>
  <si>
    <t>14th Street House Demo</t>
  </si>
  <si>
    <t>This project involves the demolishment and removal of condemned residential structures that are currently owned by the City. The purpose is to eliminate safety hazards, reduce blight, and prepare the properties for future redevelopment or community use. The population served includes nearby residents, neighborhoods affected by deteriorated structures, and potential future occupants or developers. By addressing these condemned properties, the City aims to improve public safety, enhance neighborhood appearance, and support long-term community revitalization. The desired outcome is a cleaner, safer, and more attractive environment that encourages investment and strengthens property values.</t>
  </si>
  <si>
    <t>TPN-221631</t>
  </si>
  <si>
    <t>Install new playground equipment at four parks located within the Town's boundaries. The new playground equipment will replace outdated equipment. The new equipment will provide a clean, safe and healthy environment for children to play and exercise.</t>
  </si>
  <si>
    <t>TPN-264079</t>
  </si>
  <si>
    <t>East Brooklyn Fire Dept Equipment</t>
  </si>
  <si>
    <t>Equipment for East Brooklyn Fire Dept</t>
  </si>
  <si>
    <t>TPN-290564</t>
  </si>
  <si>
    <t>RCP-056369</t>
  </si>
  <si>
    <t>Agua Dulce, TX</t>
  </si>
  <si>
    <t>Replacing water meters</t>
  </si>
  <si>
    <t>Replacing water meters to smart meters</t>
  </si>
  <si>
    <t>TPN-053776</t>
  </si>
  <si>
    <t>RCP-051605</t>
  </si>
  <si>
    <t>Bernville Borough, PA</t>
  </si>
  <si>
    <t>Bernville Borough PD</t>
  </si>
  <si>
    <t>Bernville PD, Money was used towards salaries, vehicle maintenance, materials and supplies, uniforms etc. No money was used for pensions.</t>
  </si>
  <si>
    <t>TPN-201324</t>
  </si>
  <si>
    <t>Parking authority parking lot reconditiong</t>
  </si>
  <si>
    <t>Recondition public parking areas within the city.</t>
  </si>
  <si>
    <t>TPN-162989</t>
  </si>
  <si>
    <t>POL 2 Marked Cruisers</t>
  </si>
  <si>
    <t>Annual replacement of 2 cruisers to maintain a reliable, working fleet of emergency response vehicles.</t>
  </si>
  <si>
    <t>TPN-230431</t>
  </si>
  <si>
    <t>trash</t>
  </si>
  <si>
    <t>TPN-265844</t>
  </si>
  <si>
    <t>HempTwpFinal</t>
  </si>
  <si>
    <t>Purchased John Deere Skid Steer for Road Dept., Trailer for Skid Steer, Carpet for Police Dept., Upfit for new Police Car, Forks for Skid Steer, Tar Buggy for Road Dept., Street Sweeper Rental, New Salt Spreader for Winter Maintenance, Pump repair for Volunteer Fire Dept Ladder Truck, New Air Compressor for Shop, Vehicle Hoist for Shop, Gun Safe for Police Dept., Body Armor for new Police Officer, Snow Shoes for Henderson Snow Plow, Balance to Dec. Twp. Payroll. Thank You</t>
  </si>
  <si>
    <t>TPN-200887</t>
  </si>
  <si>
    <t>City of Burlington- Contracted Water Service</t>
  </si>
  <si>
    <t>This is to reimburst the Village for water purchased from the City of Burlington.</t>
  </si>
  <si>
    <t>TPN-201293</t>
  </si>
  <si>
    <t>2023 Essential Worker Prem Pay</t>
  </si>
  <si>
    <t>TPN-154807</t>
  </si>
  <si>
    <t>RCP-016219</t>
  </si>
  <si>
    <t>Tampico Village, IL</t>
  </si>
  <si>
    <t>Allotment was used for HVAC replacement to Community Center/Village Hall that serves as public shelter space for emergencies such as extreme temperatures, power outages, or severe weather.</t>
  </si>
  <si>
    <t>TPN-051755</t>
  </si>
  <si>
    <t>Library Civic Center HVAC System</t>
  </si>
  <si>
    <t>Major HVAC improvements to the City Library and City Hall offices.  Adding new variable frequency drives to many of the blower and pump units.  They have also updated to the latest HVAC building control software.  Minnis Heating &amp; Cooling has performed maintenance and installation of HVAC equipment during 2021.  This work included filter changes, maintaining equipment efficiency, adjustment of computerized equipment software.  The work performed increased the operating efficiency of the HVAC equipment and improved air quality and comfort throughout the building.</t>
  </si>
  <si>
    <t>TPN-142726</t>
  </si>
  <si>
    <t>Marloma Neighborhood Septic to Sewer Infrastructure Project</t>
  </si>
  <si>
    <t>The purpose of the project was to assist the City with a feasibility study of a septic to sewer study that would improve sanitation infrastructure significantly. \nSolid waste or hazardous materials management response and cleanup work and Other</t>
  </si>
  <si>
    <t>TPN-201297</t>
  </si>
  <si>
    <t>2024 Essential Worker Prem Pay</t>
  </si>
  <si>
    <t>TPN-201351</t>
  </si>
  <si>
    <t>RCP-039585</t>
  </si>
  <si>
    <t>Cicero, Illinois</t>
  </si>
  <si>
    <t>Public Service Vehicle Replacements</t>
  </si>
  <si>
    <t>Public Works Street Sweepers replacements\n3X FORD TRANSIT VANS-PW/Water, 10 Ford Interceptors-POLICE, F350 Pickup (2)-PW, F350 Pickup (4)-W&amp;S</t>
  </si>
  <si>
    <t>TPN-232294</t>
  </si>
  <si>
    <t>Downtown Grants</t>
  </si>
  <si>
    <t>Grants for Low Income Areas</t>
  </si>
  <si>
    <t>TPN-201299</t>
  </si>
  <si>
    <t>Pleasant Village Lighting</t>
  </si>
  <si>
    <t>Lighting improvements for pleasant village low income housing apartment complex.</t>
  </si>
  <si>
    <t>TPN-142546</t>
  </si>
  <si>
    <t>Tree &amp; Invasive Species Removal</t>
  </si>
  <si>
    <t>Removal of dead trees and invasive species removal in Town Forest.</t>
  </si>
  <si>
    <t>TPN-249482</t>
  </si>
  <si>
    <t>Water Meter Reading Technolgy</t>
  </si>
  <si>
    <t>This is for the water meter reading technology equipment</t>
  </si>
  <si>
    <t>TPN-122870</t>
  </si>
  <si>
    <t>Metamora Sewer Project</t>
  </si>
  <si>
    <t>New equipment purchased for the Metamora Sewer District.</t>
  </si>
  <si>
    <t>TPN-060266</t>
  </si>
  <si>
    <t>RCP-024396</t>
  </si>
  <si>
    <t>Village Of Mill Neck, NY</t>
  </si>
  <si>
    <t>2021 ARPA Revenue Recovery</t>
  </si>
  <si>
    <t>Project will consist of multiple upgrades and additions to the Villages communication, computers, digital records, updated phone, internet , website, software allowing residents emergency and information notification and to upgrade backup power systems to ensure Village Buildings are still functional during any emergency crisis. Project will also make necessary repairs to Village Hall, new windows and central air conditioning.</t>
  </si>
  <si>
    <t>TPN-285065</t>
  </si>
  <si>
    <t>Funds were used for employ wages/bonuses for the period of March 1, 2020 through July 14, 2021.</t>
  </si>
  <si>
    <t>TPN-201306</t>
  </si>
  <si>
    <t>Comprehensive Plan/Ordinance</t>
  </si>
  <si>
    <t>Cover changes in ordinances and resoluti0ns related to the comprehensive plan.</t>
  </si>
  <si>
    <t>TPN-077124</t>
  </si>
  <si>
    <t>Library land purchase</t>
  </si>
  <si>
    <t>Purchase of land upon which a Library building will be constructed. This purchase will qualify as the Parish's match on another federal grant.</t>
  </si>
  <si>
    <t>TPN-144594</t>
  </si>
  <si>
    <t>CCTV Jail Cameras</t>
  </si>
  <si>
    <t>Public safety upgrade to jail cameras as part of governmental services.</t>
  </si>
  <si>
    <t>TPN-128610</t>
  </si>
  <si>
    <t>RCP-003853</t>
  </si>
  <si>
    <t>Mancelona Township, MI</t>
  </si>
  <si>
    <t>TPN-162366</t>
  </si>
  <si>
    <t>Garrison Street / Hwy 175 Water Line Relocation</t>
  </si>
  <si>
    <t>As part of a larger TxDOT roadway improvement project, the City is using ARPA funding to relocate water lines along Garrison Street / US Highway 175. The work includes replacing 525 linear feet of aging water main with new 6-inch PVC pipe, boring 140 feet of additional pipe beneath the roadway, and installing valves, service connections, and a new fire hydrant. A 100-foot steel encasement will protect the bored pipe under the highway. After the utility work is completed, over 3,600 square feet of concrete pavement will be restored. These improvements will increase water service reliability, support public safety, and ensure the roadway is properly restored in coordination with the TxDOT project.</t>
  </si>
  <si>
    <t>TPN-151586</t>
  </si>
  <si>
    <t>Hvac Upgrade</t>
  </si>
  <si>
    <t>Emergency replacement of the air handler for the courthouse to facilitate the delivery of cool air during business hours with high temperatures.</t>
  </si>
  <si>
    <t>TPN-127687</t>
  </si>
  <si>
    <t>RCP-027326</t>
  </si>
  <si>
    <t>Zumbrota City, MN</t>
  </si>
  <si>
    <t>Financial and utility management software</t>
  </si>
  <si>
    <t>New financial and utility software which will allow for remote access as well as providing a portal for residents to access information</t>
  </si>
  <si>
    <t>TPN-222599</t>
  </si>
  <si>
    <t>PLOW OUTFIT</t>
  </si>
  <si>
    <t>Grant funds were used to assist with the cost to outfit our new truck (also paid with SLFRF monies) with snow plow equipment.  We normally use Road or Gas Tax monies to pay for this equipment, however, with the loss in revenue in those funds due to COVID, the grant money came in very handy.</t>
  </si>
  <si>
    <t>TPN-134573</t>
  </si>
  <si>
    <t>Street Department Equipment</t>
  </si>
  <si>
    <t>Purchase a Skid Steer, Street Sweeper, Salt Spreader and UTV Ranger. All equipment will be used to maintain our roads in Schuyler.  They will also be used to maintain safe driving conditions in the city.</t>
  </si>
  <si>
    <t>TPN-085656</t>
  </si>
  <si>
    <t>RCP-014539</t>
  </si>
  <si>
    <t>Toone Town, TN</t>
  </si>
  <si>
    <t>Government Services Refurb</t>
  </si>
  <si>
    <t>Upgrade and renovate buildings and vehicles for government services.</t>
  </si>
  <si>
    <t>TPN-134635</t>
  </si>
  <si>
    <t>Salt Shed Land</t>
  </si>
  <si>
    <t>Purchase land and additional costs such as appraisals for the building of a salt shed.</t>
  </si>
  <si>
    <t>TPN-216148</t>
  </si>
  <si>
    <t>Manchester Baptist Church Water Tower piping</t>
  </si>
  <si>
    <t>Remove &amp; Replace 10-inch Full line piping at Manchester Baptist Church Water Tower.</t>
  </si>
  <si>
    <t>TPN-288539</t>
  </si>
  <si>
    <t>TPN-091936</t>
  </si>
  <si>
    <t>RCP-056921</t>
  </si>
  <si>
    <t>Balmorhea, TX</t>
  </si>
  <si>
    <t>Lee Lewis Wastewater Upgrade</t>
  </si>
  <si>
    <t>Wastewater upgrades- expand wastewater capabilities in the quadrant of town affected by the building of the new school.</t>
  </si>
  <si>
    <t>TPN-269922</t>
  </si>
  <si>
    <t>RCP-056310</t>
  </si>
  <si>
    <t>Red Lick, TX</t>
  </si>
  <si>
    <t>Gibson Asphalt</t>
  </si>
  <si>
    <t>filling potholes in Quail Hollow Estes on Lake Vista Dr.</t>
  </si>
  <si>
    <t>TPN-072399</t>
  </si>
  <si>
    <t>East Meadow Road Extension</t>
  </si>
  <si>
    <t>310' sanitary sewer gravity main PVC SDR-26 8", 360' sanitary sewer service main PVC SDR-28 4", 12 sanitary sewer wyes 8" x 4" and one sanitary sewer manhole SW-301 48".</t>
  </si>
  <si>
    <t>TPN-152421</t>
  </si>
  <si>
    <t>This project used Ninety-Nine Thousand Sixty-Three Dollars in SLFRF funds toward the Albee Twp Fire Department, Offices and Hall Buildings for improvements and upgrades.  New roof on both the Fire Station and Township Hall, and Office.\nPrevious Fixtures replaced with with LED fixtures.</t>
  </si>
  <si>
    <t>TPN-148272</t>
  </si>
  <si>
    <t>Lee County Fire Departments</t>
  </si>
  <si>
    <t>Award to all Lee County Fire Departments to use for project, supplies and/or equipment reasonably proportional to the public health response or negative impact of COVID19 pandemic.</t>
  </si>
  <si>
    <t>TPN-042309</t>
  </si>
  <si>
    <t>TPN-159967</t>
  </si>
  <si>
    <t>RCP-019009</t>
  </si>
  <si>
    <t>Park Playground Equiptment Project</t>
  </si>
  <si>
    <t>Replacement and expansion of Liberty Township Park Playground Equipment.</t>
  </si>
  <si>
    <t>TPN-130182</t>
  </si>
  <si>
    <t>RCP-049957</t>
  </si>
  <si>
    <t>Town Of Lake City, CO</t>
  </si>
  <si>
    <t>R10 Broadband Network - Hinsdale County/Lake City Connection</t>
  </si>
  <si>
    <t>A partnership of Region 10, Lake City and Hinsdale County has the opportunity to purchase a 20-year irrevocable right of use (IRU) from Mammoth\nNetworks that includes all operation and maintenance costs. The project will connect 15 or more community anchor institutions, including City and\nCounty buildings, the Lake City Medical Center, several schools and daycares, the library and the armory building. The project will also include an\ninvestment to the existing meet-me location operated by Mammoth Networks. In exchange for needed capital improvements on the building, Region\n10 will be granted space in the building to provide a Carrier Neutral Location for the Region 10 and other ISP connections, as well as access to service\nthrough the current link from Lake City to Region 10's Gunnison CNL, which will allow Region 10 to connect Lake City to the Region 10 network.</t>
  </si>
  <si>
    <t>TPN-201332</t>
  </si>
  <si>
    <t>Memorial Complex Electrical Upgrades</t>
  </si>
  <si>
    <t>Electrical upgrades to Memorial Complex.</t>
  </si>
  <si>
    <t>TPN-131036</t>
  </si>
  <si>
    <t>RCP-052862</t>
  </si>
  <si>
    <t>Saxtons River Village, VT</t>
  </si>
  <si>
    <t>Fire and Rescue Project</t>
  </si>
  <si>
    <t>Project provides payment for reporting software to document Rescue calls from  Saxtons River and rebuilding fire and rescue truck on new chassis. The Village traditionally supports both fire and rescue functions at this municipal level.</t>
  </si>
  <si>
    <t>TPN-055961</t>
  </si>
  <si>
    <t>RAINBOW/COMMUNITY CTR</t>
  </si>
  <si>
    <t>RECONSTRUCTION AND BUILDING UPGRADES TO VILLAGE'S SENIOR CTR AND CMMTY CTR</t>
  </si>
  <si>
    <t>TPN-088018</t>
  </si>
  <si>
    <t>RCP-054068</t>
  </si>
  <si>
    <t>Crystal Lake Park City, MO</t>
  </si>
  <si>
    <t>The City contracts with the City of Frontenac for Police &amp; Fire Protection services, which falls under the umbrella of the provision of government services.</t>
  </si>
  <si>
    <t>TPN-144864</t>
  </si>
  <si>
    <t>RCP-054094</t>
  </si>
  <si>
    <t>Gideon City, MO</t>
  </si>
  <si>
    <t>City of Gideon ARPA 2022</t>
  </si>
  <si>
    <t>City of Gideon used, $27.070.95 for premium pay to employees.\nUsed $638.10 for Police Department vest.\n$1,039.96 for new office equipment.\n$3,900.00 for Fire Department Radios\n$50,000.00 Donation to Fire Department.\n$2,000.00 Medical help to pass employee\n$1,439.00 Computer for Court\n$1,413.00 Computer for Police Department.\n$290.16 for family help on water bill\n$6,600.00 for new ac unit\n$4,000.00 revenue replace to water &amp; sewer\n\n\nRemaining balance $621.61</t>
  </si>
  <si>
    <t>TPN-290911</t>
  </si>
  <si>
    <t>POLICE SAFETY EQUIPMENT\nNEW EQUIPMENT FOR CITY CLERK OFFICE\nEMPLOYEE HAZOURD PAY\nEQUIPMENT FOR THE FIRE DEPARTMENT\nDONATION TO FIRE DEPARTMENT \nMEDICAL HELP TO CITY  CITIZEN\nNEW COMPUTERS FOR TWO OFFICES\nWATER BILL HELP TO CITIZENS\nAC UNIT</t>
  </si>
  <si>
    <t>TPN-126211</t>
  </si>
  <si>
    <t>RCP-057391</t>
  </si>
  <si>
    <t>Hale Township, MN</t>
  </si>
  <si>
    <t>Contracted Services Town</t>
  </si>
  <si>
    <t>Contracted Ambulance and Fire Department Services for 2022</t>
  </si>
  <si>
    <t>TPN-201383</t>
  </si>
  <si>
    <t>New Police Units</t>
  </si>
  <si>
    <t>Purchase two new Dodge Durango Police cruisers</t>
  </si>
  <si>
    <t>TPN-153907</t>
  </si>
  <si>
    <t>The project funding is for administrative services related to the SLFRF program which is a traditional government service in handling and reporting the use of federal funds.  The fund were used to pay the administrative assistants to research and ensure compliance and file timely reports.</t>
  </si>
  <si>
    <t>TPN-285938</t>
  </si>
  <si>
    <t>Highway 70 Broadband Project</t>
  </si>
  <si>
    <t>Provide fiber broadband to residents and businesses.</t>
  </si>
  <si>
    <t>TPN-287054</t>
  </si>
  <si>
    <t>PO 60869</t>
  </si>
  <si>
    <t>2nd, 3rd &amp; 4th quarter for 2025 Commitment to fund the Economic Development Commission</t>
  </si>
  <si>
    <t>TPN-278715</t>
  </si>
  <si>
    <t>Invision Eye Center</t>
  </si>
  <si>
    <t>retina scanner</t>
  </si>
  <si>
    <t>TPN-089688</t>
  </si>
  <si>
    <t>Covid Expenses</t>
  </si>
  <si>
    <t>Expenses due to COVID.  Includes salaries for those hired because of COVID.  They are at the entrance to the municipal building to help the public. Masks, sanitizers, and disinfectants.  It also covered the expenses for Zoom Webcam.</t>
  </si>
  <si>
    <t>TPN-058223</t>
  </si>
  <si>
    <t>The Board of Commissioners approved $1,000 Covid Premium Pay to qualifying employees at the November 22, 2021 meeting. To qualify, an employee must have been employed from Nov. 21, 2020 through Nov. 22, 2021 and be a current employee as of Nov.  22, 2021. If employed after Nov. 21, 2020, the payment was pro-rated for the months of employment. Part-time employees received a pro-rated payment based on the average number of hours worked per week. Elected officials were excluded from the payment. The project total of $98,990.12 includes gross pay of $86,536.46, County Share FICA $6620.06, and County Share Retirement $5833.60. The payroll date of the premium pay was December 10, 2021. Claims: 21120110 $5,833.360, 21120111 $6,620.05, 21120219 $.01, Journal Entry 21120045</t>
  </si>
  <si>
    <t>TPN-133637</t>
  </si>
  <si>
    <t>Water Well Treatment Upgrades</t>
  </si>
  <si>
    <t>SLFRF funds used for Water Well Treatment Upgrades</t>
  </si>
  <si>
    <t>TPN-150925</t>
  </si>
  <si>
    <t>Sheriff vehicle</t>
  </si>
  <si>
    <t>TPN-225059</t>
  </si>
  <si>
    <t>Police department needed some internal upgrades  as well as a new roof.</t>
  </si>
  <si>
    <t>TPN-214204</t>
  </si>
  <si>
    <t>RCP-050576</t>
  </si>
  <si>
    <t>Village Of Wausa, NE</t>
  </si>
  <si>
    <t>Street maintenance</t>
  </si>
  <si>
    <t>TPN-047048</t>
  </si>
  <si>
    <t>RCP-017721</t>
  </si>
  <si>
    <t>Brownstown Village, IL</t>
  </si>
  <si>
    <t>Street Widening with curb and gutter</t>
  </si>
  <si>
    <t>Widening street to allow for angled parking, adding curb and gutter.</t>
  </si>
  <si>
    <t>TPN-261805</t>
  </si>
  <si>
    <t>WWT Heating system</t>
  </si>
  <si>
    <t>SLFRF money was used to make repairs and upgrades to the wastewater treatment plant heating system.</t>
  </si>
  <si>
    <t>TPN-201353</t>
  </si>
  <si>
    <t>EWPP-Semmes St Flood &amp; Erosion Control</t>
  </si>
  <si>
    <t>This project will provide recovery measures and construction to mitigate and eliminate flooding and erosion on Semmes Street in Canton, MS.</t>
  </si>
  <si>
    <t>TPN-141442</t>
  </si>
  <si>
    <t>RCP-024582</t>
  </si>
  <si>
    <t>Town Of Yates, NY</t>
  </si>
  <si>
    <t>TOY Exp 2022-2023</t>
  </si>
  <si>
    <t>200th Town Anniversary celebration for community-$3888.64\nGeneral Code-providing online access to all code information - $5432.40\nBAS Town tax software to make tax bills available online for community $12062.50\nC&amp;H PC computer upgrades to make computers more secure $6888.95\nCountry Contracting Town Hall Construction and cleaning to update town hall $18644.02\nTown Fire Hall Roof replacement $52000</t>
  </si>
  <si>
    <t>TPN-050285</t>
  </si>
  <si>
    <t>RCP-030170</t>
  </si>
  <si>
    <t>Jordan Town, MT</t>
  </si>
  <si>
    <t>General government services including Town of Jordan wastewater system upgrades</t>
  </si>
  <si>
    <t>TPN-138763</t>
  </si>
  <si>
    <t>RCP-004214</t>
  </si>
  <si>
    <t>Hatton Township, MI</t>
  </si>
  <si>
    <t>Mannsiding Road Repair</t>
  </si>
  <si>
    <t>2.5 MILES OF OF WIDENING AND PAVING MANNSIDING RD FROM US 127 INTERCHANGE TO S. HARRISON AVE. PROJECT IS PROJECTED TO BE COMPLETED FALL 2024.</t>
  </si>
  <si>
    <t>TPN-148078</t>
  </si>
  <si>
    <t>Community Health Services</t>
  </si>
  <si>
    <t>Community Health Clinics Program</t>
  </si>
  <si>
    <t>TPN-143536</t>
  </si>
  <si>
    <t>Honea Path Polly Street Project</t>
  </si>
  <si>
    <t>TPN-268343</t>
  </si>
  <si>
    <t>RCP-014005</t>
  </si>
  <si>
    <t>Sewer project - notification from EGLE - attorney and engineering costs - design costs and preparations for RFP's - construction  costs</t>
  </si>
  <si>
    <t>TPN-125685</t>
  </si>
  <si>
    <t>P&amp;R WHS Baseball Field Improvements</t>
  </si>
  <si>
    <t>The High School Baseball field needs renovation work on the entire infield, foul territories and outfield.  The work will eliminate lips and holes, allowing water to move completely off the field.</t>
  </si>
  <si>
    <t>TPN-285982</t>
  </si>
  <si>
    <t>RCP-008492</t>
  </si>
  <si>
    <t>Metcalfe, MS</t>
  </si>
  <si>
    <t>Metcalfe MCWI Sewer Improvements</t>
  </si>
  <si>
    <t>Town wide sanitary sewer system improvements, including  pump station repairs, lagoon equipment replacement and lagoon levee repairs.</t>
  </si>
  <si>
    <t>TPN-218050</t>
  </si>
  <si>
    <t>RCP-023748</t>
  </si>
  <si>
    <t>Town Of Ellicottville, NY</t>
  </si>
  <si>
    <t>Culvert replancement</t>
  </si>
  <si>
    <t>Replacement of road culvert</t>
  </si>
  <si>
    <t>TPN-214115</t>
  </si>
  <si>
    <t>Community Walking Trail</t>
  </si>
  <si>
    <t>TPN-201366</t>
  </si>
  <si>
    <t>Ward 5 COBB COLLABERATIVE DONATION</t>
  </si>
  <si>
    <t>Donation by a council member to benefits programs in his Ward toward literacy.   The donation will be used to provide 25 community reading kits and a playground with a early learning literacy theme.</t>
  </si>
  <si>
    <t>TPN-123882</t>
  </si>
  <si>
    <t>CAPITAL PROJECTS</t>
  </si>
  <si>
    <t>Capital projects included sewer line repair and playground update for ground cover</t>
  </si>
  <si>
    <t>TPN-269222</t>
  </si>
  <si>
    <t>RCP-033129</t>
  </si>
  <si>
    <t>Copperton Metro Township, UT</t>
  </si>
  <si>
    <t>Copperton Storm Drain Project</t>
  </si>
  <si>
    <t>Copperton is repairing and replacing its antiquated storm drain system.  These funds are being contributed in addition to other funds to complete the project.</t>
  </si>
  <si>
    <t>TPN-226667</t>
  </si>
  <si>
    <t>Purchase and upfit of PD Vehicle</t>
  </si>
  <si>
    <t>TPN-049670</t>
  </si>
  <si>
    <t>RCP-022970</t>
  </si>
  <si>
    <t>Office Of Goldsboro Borough Council, PA</t>
  </si>
  <si>
    <t>New Borough Offices</t>
  </si>
  <si>
    <t>New Borough offices were approved by Council on April 11th.</t>
  </si>
  <si>
    <t>TPN-212899</t>
  </si>
  <si>
    <t>EMA Security Cameras</t>
  </si>
  <si>
    <t>The County is using ARPA revenue replacement funds for the purchase, installation, and repair of the camera system in the County Jail and Courthouse.</t>
  </si>
  <si>
    <t>TPN-287063</t>
  </si>
  <si>
    <t>New Flock Cameras</t>
  </si>
  <si>
    <t>Purchase of Flock Cameras to aid the police department and surrounding agencies solve and prevent crimes within the City of Soledad and Salinas Valley</t>
  </si>
  <si>
    <t>TPN-204566</t>
  </si>
  <si>
    <t>Senior Center update</t>
  </si>
  <si>
    <t>Senior center update</t>
  </si>
  <si>
    <t>TPN-060818</t>
  </si>
  <si>
    <t>Mental Health Initiation &amp; Drug Court</t>
  </si>
  <si>
    <t>Revenue Replacement funds are allocated to general governmental services provided by our jurisdiction for help in mitigiation for the Mental Health problems that were created by the negative economic impacts of the COVID-19 public health emergency.</t>
  </si>
  <si>
    <t>TPN-260306</t>
  </si>
  <si>
    <t>RCP-032871</t>
  </si>
  <si>
    <t>John Deere Project</t>
  </si>
  <si>
    <t>We purchased a John Deere Mini Excavator to assist with drainage.</t>
  </si>
  <si>
    <t>TPN-263796</t>
  </si>
  <si>
    <t>RCP-016237</t>
  </si>
  <si>
    <t>Toluca City, IL</t>
  </si>
  <si>
    <t>Well 3 Generator</t>
  </si>
  <si>
    <t>The City of Toluca expended ARPA funds to install a generator for one of the City's wells.</t>
  </si>
  <si>
    <t>TPN-269212</t>
  </si>
  <si>
    <t>Raw Water Influent Line</t>
  </si>
  <si>
    <t>The water plant raw water influent line is in serious need of repair.  Without it the plant can NOT process water for the city.  A contract was signed 12/19/2024 to repair the line.  Without repair the city would have to purchase water from the county to provide the citizens of the city water.  The county can NOT provide that quantity of water at this time.</t>
  </si>
  <si>
    <t>TPN-201382</t>
  </si>
  <si>
    <t>Ward 4 Project - Children's Educational Garden</t>
  </si>
  <si>
    <t>Councilman was asked by one of his constituents in his Ward to help with the Marietta Educational Garden Center.   Center needed additional funds to help complete their Children's Educational Garden center to accommodate  for ADA Requirements on the buildout.</t>
  </si>
  <si>
    <t>TPN-260840</t>
  </si>
  <si>
    <t>Purchase of Township refurbished road maintenance truck 2</t>
  </si>
  <si>
    <t>Purchase of a rehabilitated dump truck to maintain Township roads to replace existing one that is near its end of life.  New trucks sell for over 300000.00 and can have a lead time of over a year.  The refurb truck can be ready sooner, cost less, and won't require the Township to raise taxes to pay for a new truck</t>
  </si>
  <si>
    <t>TPN-091252</t>
  </si>
  <si>
    <t>Replacement of obsolete water meters</t>
  </si>
  <si>
    <t>TPN-268920</t>
  </si>
  <si>
    <t>AMI Meters</t>
  </si>
  <si>
    <t>New electric meters purchased to complete the AMI project. These new meters will be the last meters needed so the city can completely be on the AMI system for our electric department.</t>
  </si>
  <si>
    <t>TPN-249486</t>
  </si>
  <si>
    <t>Maples Park Amphitheater. For increased social distancing and encourage open air events due to the COVID-19 Pandemic</t>
  </si>
  <si>
    <t>TPN-279885</t>
  </si>
  <si>
    <t>Outfalls - 2022</t>
  </si>
  <si>
    <t>Outfall rebuilding</t>
  </si>
  <si>
    <t>TPN-275180</t>
  </si>
  <si>
    <t>RCP-024122</t>
  </si>
  <si>
    <t>Town Of Stafford, NY</t>
  </si>
  <si>
    <t>Purchase Tiger Flail Mower and JD 6M 115 Cab Tractor</t>
  </si>
  <si>
    <t>TPN-043001</t>
  </si>
  <si>
    <t>RCP-033296</t>
  </si>
  <si>
    <t>Town Of Cedar Lake, WI</t>
  </si>
  <si>
    <t>Government Services - 2021 &amp; 2022 Road maintenance</t>
  </si>
  <si>
    <t>TPN-048276</t>
  </si>
  <si>
    <t>IT upgrades-electronic virtual meeting equipment, finger print scanner, penetration testing, WIFI fiber router, Police squad car computers (MDC's)</t>
  </si>
  <si>
    <t>TPN-072875</t>
  </si>
  <si>
    <t>Chemical Feed System</t>
  </si>
  <si>
    <t>This is the equipment necessary to implement the prescribed treatment scheme suggested by the University of Memphis. The equipment consists of multiple Neles/Flowrox Simplex Chemical Feed Peristaltic Pumps, control panels, plumbing and other necessary apparatus along with start-up and training. This equipment has been purchased and delivered.  Installation is projected to be completed  by June 2023.</t>
  </si>
  <si>
    <t>TPN-138079</t>
  </si>
  <si>
    <t>RCP-023822</t>
  </si>
  <si>
    <t>Village Of Falconer, NY</t>
  </si>
  <si>
    <t>DPW Roof and Drain</t>
  </si>
  <si>
    <t>Replaced roof and install floor drain for drainage at the DPW Building.</t>
  </si>
  <si>
    <t>TPN-050556</t>
  </si>
  <si>
    <t>PD Watchguard body cameras</t>
  </si>
  <si>
    <t>Watchguard body cameras for police department</t>
  </si>
  <si>
    <t>TPN-150752</t>
  </si>
  <si>
    <t>Public Safety Fire Repairs</t>
  </si>
  <si>
    <t>Fire Company truck repair (carburetor, valves and new cylinder replacements)\nEMS Radios and Chassis for Life Line Unit</t>
  </si>
  <si>
    <t>TPN-290837</t>
  </si>
  <si>
    <t>RCP-026073</t>
  </si>
  <si>
    <t>La Barge Town, WY</t>
  </si>
  <si>
    <t>LaBarge Provision of Government Services</t>
  </si>
  <si>
    <t>Revenue replacement funds are being used to maintain current levels of services of th elocal government, including the salaries of two police  officers, one clerk, one deputy clerk, two water operators, and one maintenance person.</t>
  </si>
  <si>
    <t>TPN-273066</t>
  </si>
  <si>
    <t>RCP-025327</t>
  </si>
  <si>
    <t>Town Of Danbury, NH</t>
  </si>
  <si>
    <t>Fire Department Portable Radios</t>
  </si>
  <si>
    <t>The funds will be used to purchase 20 Motorola APX 6000 XE portable radios with programming and chargers for the Danbury Volunteer Fire Department.\nThis purchase supports the provision of essential government services by strengthening the town\u2019s emergency response infrastructure. Under the revenue loss provision of the SLFRF program, expenditures that maintain or improve public safety are eligible uses of funds. These radios directly support the core function of public safety, ensuring the Fire Department can effectively serve the community, maintain readiness, and respond efficiently to emergencies, thereby enhancing overall community resilience.</t>
  </si>
  <si>
    <t>TPN-046529</t>
  </si>
  <si>
    <t>RCP-057151</t>
  </si>
  <si>
    <t>Edna Township, MN</t>
  </si>
  <si>
    <t>Road Maint.</t>
  </si>
  <si>
    <t>upgrading gravel roads and road right a way with tree trimming</t>
  </si>
  <si>
    <t>TPN-208454</t>
  </si>
  <si>
    <t>Tennis Court Repairs/Resurface</t>
  </si>
  <si>
    <t>Resurface and renovation of Recreation Department Tennis Courts</t>
  </si>
  <si>
    <t>TPN-134284</t>
  </si>
  <si>
    <t>RCP-034653</t>
  </si>
  <si>
    <t>gov services#2</t>
  </si>
  <si>
    <t>Ambulance Building assessed to township portion for firemen and first responder safety</t>
  </si>
  <si>
    <t>TPN-217487</t>
  </si>
  <si>
    <t>Complete construction of a public access bike/walking trail and upgrade flooring for our senior center.</t>
  </si>
  <si>
    <t>TPN-206424</t>
  </si>
  <si>
    <t>RCP-003811</t>
  </si>
  <si>
    <t>Elmer Township, MI</t>
  </si>
  <si>
    <t>Community projects including local road maintenance.</t>
  </si>
  <si>
    <t>TPN-228775</t>
  </si>
  <si>
    <t>Osborne Storm Water Repair</t>
  </si>
  <si>
    <t>Replace a storm sewer pipe and repair street after the storm sewer infrastructure collapsed.</t>
  </si>
  <si>
    <t>TPN-158156</t>
  </si>
  <si>
    <t>RCP-023471</t>
  </si>
  <si>
    <t>Dennison Township, PA</t>
  </si>
  <si>
    <t>Walnut Street Stormwater</t>
  </si>
  <si>
    <t>Funds were used to redirect stormwater to avert residential property flooding by installation of a  culvert and catch basin and pavement restoration typically paid from liquid fuels funding.</t>
  </si>
  <si>
    <t>TPN-268253</t>
  </si>
  <si>
    <t>RCP-033583</t>
  </si>
  <si>
    <t>Town Of Dunkirk, WI</t>
  </si>
  <si>
    <t>Road work 2023</t>
  </si>
  <si>
    <t>To  help supplement the cost of major road work done to several township roads.  LRIP grant funds were used also needed to take out loan to fund rest of project. Work consisted of pulverization &amp; pavement of 2 town road and chip seal of serval roads.</t>
  </si>
  <si>
    <t>TPN-208015</t>
  </si>
  <si>
    <t>Water Security System</t>
  </si>
  <si>
    <t>Cameras and signage for security of Water wells</t>
  </si>
  <si>
    <t>TPN-041610</t>
  </si>
  <si>
    <t>Well No. 13 &amp; Treatment Plant</t>
  </si>
  <si>
    <t>Design and construction of a new well to improve water quality to utility customers.</t>
  </si>
  <si>
    <t>TPN-149412</t>
  </si>
  <si>
    <t>RCP-054587</t>
  </si>
  <si>
    <t>Urich City, MO</t>
  </si>
  <si>
    <t>Manhole Replacement &amp; Repair</t>
  </si>
  <si>
    <t>Replace 11 manholes, repair 6 manholes, add 3 lampholes and reline 17 manholes to improve the city sewer system.\nWe completed the relining of the 17 manholes.  \nWe have received our bids and we have relined 2,866 LF of old sewer pipe from the lift station to the worst of our pipes.</t>
  </si>
  <si>
    <t>TPN-058744</t>
  </si>
  <si>
    <t>TPN-275433</t>
  </si>
  <si>
    <t>RCP-034563</t>
  </si>
  <si>
    <t>The town had multiple town roads blacktopped that needed to be done to make them safer to drive on.</t>
  </si>
  <si>
    <t>TPN-274817</t>
  </si>
  <si>
    <t>RCP-026130</t>
  </si>
  <si>
    <t>Aurora, NC</t>
  </si>
  <si>
    <t>3rd St Lift Station and Force Main</t>
  </si>
  <si>
    <t>The Town of Aurora provides sanitary sewer service to residents and businesses within the system service area through a combination of gravity collection lines and force mains to convey the town\u2019s effluent to the existing wastewater treatment plant (WWTP). Overall, the existing collection system is in Poor condition based on the age and material of the collection system mains found during field inspection. Additionally, development projects near the WWTP have brought to light the condition of the existing force mains requiring several emergency repairs. Most of the existing system can be dated back to 1965 based on available archive documents, placing the system age at nearly 59 years old with several materials noted as Vitrified Clay Pipe (VCP) for gravity mains and Asbestos Cement Pipe (ACP) for the force mains in the system.</t>
  </si>
  <si>
    <t>TPN-125858</t>
  </si>
  <si>
    <t>Norton County</t>
  </si>
  <si>
    <t>Compensation to essential employees during the Covid epidemic.</t>
  </si>
  <si>
    <t>TPN-123169</t>
  </si>
  <si>
    <t>RCP-052352</t>
  </si>
  <si>
    <t>Clear Lake Township, MN</t>
  </si>
  <si>
    <t>Clear Lake Township SLFRF</t>
  </si>
  <si>
    <t>Township hall parking lot lighting, AED equipment, electronic monitoring equipment, computer equipment, pavilion for township park and playground equipment in township park.  All of these items enhance the Township's operation and provide additional services for Township Residences.</t>
  </si>
  <si>
    <t>TPN-282295</t>
  </si>
  <si>
    <t>RCP-019675</t>
  </si>
  <si>
    <t>City Of Huttig, AR</t>
  </si>
  <si>
    <t>Library Roof- $9,201.47\nMower- $11,743.25\nDesks- $823.13\nCity Hall- flooring- $12,363.51\nTree cutting-City Hall $2,000\nCity Hall Roof- $31,499.76\nCommunity Center appliances, tables, chairs $2,804.63\nCity Hall phone system- $1,679.00\nGaunt Engineers (sewer project) $24,000\nStreet signs purchased $1,636.86\nFuel purchases $822.25</t>
  </si>
  <si>
    <t>TPN-085183</t>
  </si>
  <si>
    <t>RCP-013854</t>
  </si>
  <si>
    <t>Village Of Dryden, MI</t>
  </si>
  <si>
    <t>Village of Dryden Government Services</t>
  </si>
  <si>
    <t>Revenue replacement for the provision of government services to the extent of the reduction in revue due to the COVID-19 public health emergency, relative to revenues collected in the most recent fiscal year prior to the emergency;\nExpenditures for negative economic impacts of COVID-19, including assistance to small businesses, households, hard-hit industries and for general economic recovery; \nPremium pay for Essential workers; and or \nInvestments in water, sewer, and broadband infrastructure. \n\nCurrent Expenditures for this reporting period was for For administrative convenience, Village of Dryden Council may provide premium pay retrospectively for work performed at any time since the start of the Covid-19 public health emergency.  Such premium pay must be \u201cin addition to\u201d wages and remuneration already received and the obligations to provide such pay must not have been incurred by the recipient prior to March 3, 2021. \n\tEssential workers are those in critical infrastructure sectors who regularly perform in-person work on site, interact with others at work, or physically handle items handled by others. \nCritical Infrastructure employees Village Council classified into three categories as follows; full time public works employees, full time essential Village office personnel and part-time essential Village office personnel, employed from February 1, 2020-October 1, 2021, and still continuously employed. \n\tVillage of Dryden Council has deemed the one -time payment, per Full-Time onsite Public Works Employee, in the amount of $2,500.00.   Per Full Time Appointed Clerk-Treasurer on-site Essential Office Employee, with the interaction with public, in the amount of $3,500.00. Per Part-time appointed Deputy Clerk-Treasurer on-site Essential Office Employee, with the interaction with public, in the amount of $2,500.00 plus applicable tax.</t>
  </si>
  <si>
    <t>TPN-201416</t>
  </si>
  <si>
    <t>School Mental Health Grants</t>
  </si>
  <si>
    <t>Provides school entities with resources to improve behavior health services to stud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39976</t>
  </si>
  <si>
    <t>RCP-057233</t>
  </si>
  <si>
    <t>Erin Township, MN</t>
  </si>
  <si>
    <t>road maintainence</t>
  </si>
  <si>
    <t>Replacing crushed rock and gravel on township roads.</t>
  </si>
  <si>
    <t>TPN-150790</t>
  </si>
  <si>
    <t>Encryption- Public Safety Radios</t>
  </si>
  <si>
    <t>The City of Bay City will utilize American Rescue Plan Act funds for the purchase of Encryption systems of Public Safety Radios. Public safety radio encryption will protect critical information, transmitted over the airwaves, from compromise and disclosure and provide more secure communications. Encryption will mitigate problems created by open or unauthorized monitoring of sensitive public safety and medical communications.  The officers use radios when dispatched to incidents, calls for service, medical calls, disasters, pandemic-related incidents, and encryption capabilities will ensure sensitive communications are not publicly broadcast. The systems will include recording capabilities.</t>
  </si>
  <si>
    <t>TPN-148326</t>
  </si>
  <si>
    <t>1 TON MID-SIZE DUMP TRUCK W/ELECTRIC SANDER/PLOW PW</t>
  </si>
  <si>
    <t>Mid-size dump truck delivered and purchased</t>
  </si>
  <si>
    <t>TPN-201420</t>
  </si>
  <si>
    <t>Sewer Line Upgrade</t>
  </si>
  <si>
    <t>To provide sanitary sewer services to a currently underserved area, this project will install a sewer line to connect the North side of Jefferson Davis Hwy (US Hwy 1/US Hwy 78) with the Horse Creek Line near the intersection of Jefferson Davis Hwy and Duncan Rd (S-67) and the surrounding area in a zone of the County with expected growth. As a CWSRF eligible project, it is presumed a necessary investment and an appropriate use of ARPA funding.</t>
  </si>
  <si>
    <t>TPN-145883</t>
  </si>
  <si>
    <t>REVENUE REPLACE</t>
  </si>
  <si>
    <t>TPN-048556</t>
  </si>
  <si>
    <t>Annex Upgrade</t>
  </si>
  <si>
    <t>Remodeling Annex to allow better use of the facility during a pandemic</t>
  </si>
  <si>
    <t>TPN-058798</t>
  </si>
  <si>
    <t>RCP-055367</t>
  </si>
  <si>
    <t>Blairstown City Of, IA</t>
  </si>
  <si>
    <t>Blairstown 1</t>
  </si>
  <si>
    <t>Aeration and disinfection at the city lagoon</t>
  </si>
  <si>
    <t>TPN-268695</t>
  </si>
  <si>
    <t>RCP-049853</t>
  </si>
  <si>
    <t>Town Of Calhan, CO</t>
  </si>
  <si>
    <t>Water sustainability/hwy 24 repairs</t>
  </si>
  <si>
    <t>This contract is to determine reliability and sustainability of our water sources and to repair the sewer line across hwy 24 west of Denver Street</t>
  </si>
  <si>
    <t>TPN-212658</t>
  </si>
  <si>
    <t>Road and Bridge Bebe Drainage Project</t>
  </si>
  <si>
    <t>Copano Heights Subdivision had ongoing drainage issues.  The majority of storm water runoff from the subdivision discharged into the FM 1781 side road ditches.  Unfortunately, the ditches were at a flat grade and existing outfalls were too far away.  This caused standing water in the FM 1781 ditches that backed up to Copano Heights.  A property owner on FM 1781, Elizabeth Bebe, offered a drainage easement that would connect the FM 1781 side road ditch to an existing drainage channel in the Bailey Ranch, located at the back of Ms. Bebe's property.  The American Rescue Plan Act funded the cost of materials and the work was completed using County Road and Bridge staff.  Approximately 1400 linear feet of 15-inch diameter reinforced concrete pipe was installed, along with excavating short channels to improve flow into the concrete pipes and improving flow into the existing Bailey Ranch drainage system.  County staff inspected the improvements after a rain storm and found the system function with no erosion observed.</t>
  </si>
  <si>
    <t>TPN-101530</t>
  </si>
  <si>
    <t>RCP-033358</t>
  </si>
  <si>
    <t>The plan for the Culvert Replacement Project is to gather estimates, and plan for the replacement of several culverts in the Town of Holland. This came about after an inspection of the condition of all of our culverts about a year ago.  It was found that we had more than 50 culverts that rated either 9 or 10, in a scale of 0-10, with 10 being the worst condition. Our goal then, was to find a way to replace as many of the poorest ones as possible, using the ARPA funds received in 2021, and 2022. We chose twelve of the worst ones to begin with in 2022. Brown County Highway Department, and Ledgeview Excavating and/or Bob Wall Excavating would be asked to do the jobs, since they are our common suppliers for these services.  Earlier in summer, these began some of the culverts, but they both became too busy to complete the rest of the list. Bob Wall was not interested, and all of them agreed that we should seek another service provider. The only company who replied to our search was Jannette Trucking and Excavating. They will begin the work by mid-August. Our hope is to complete the first twelve of these this summer/fall.</t>
  </si>
  <si>
    <t>TPN-089614</t>
  </si>
  <si>
    <t>RCP-018003</t>
  </si>
  <si>
    <t>Greenview Village, IL</t>
  </si>
  <si>
    <t>6.1 Revenue Replacement - Well Project &amp; Water line Replacement</t>
  </si>
  <si>
    <t>SLFRF funds will be used to replace an existing failing well for the Village water supply and also replace water line that needed replaced</t>
  </si>
  <si>
    <t>TPN-054633</t>
  </si>
  <si>
    <t>RCP-031686</t>
  </si>
  <si>
    <t>City Of Nezperce, ID</t>
  </si>
  <si>
    <t>TPN-217082</t>
  </si>
  <si>
    <t>RCP-046916</t>
  </si>
  <si>
    <t>Dublin Town, IN</t>
  </si>
  <si>
    <t>Dublin Water Project</t>
  </si>
  <si>
    <t>Replace valves, hydrants, radio -read meters,  Install a new SCADA system, rrehabilitate the wells and pumps.</t>
  </si>
  <si>
    <t>TPN-058195</t>
  </si>
  <si>
    <t>PAVER</t>
  </si>
  <si>
    <t>PURCHASED PAVER FROM STEPHENSON EQUIPMENT</t>
  </si>
  <si>
    <t>TPN-206376</t>
  </si>
  <si>
    <t>ARPA Elevated Water Tower</t>
  </si>
  <si>
    <t>Construction of a second water tower to enhance fire flows and water supply need on the south side of town.</t>
  </si>
  <si>
    <t>TPN-139705</t>
  </si>
  <si>
    <t>RCP-034550</t>
  </si>
  <si>
    <t>Roherty Road repair</t>
  </si>
  <si>
    <t>To repair and slurry seal Roherty Rd from Townsend Rd to W Mineral Pt Rd and 8500 block of Mineral Pt. Rd to County H.</t>
  </si>
  <si>
    <t>TPN-260498</t>
  </si>
  <si>
    <t>City Empoyee Salaries</t>
  </si>
  <si>
    <t>City of Tuckerman used this funding for non-elected city employees.</t>
  </si>
  <si>
    <t>TPN-209531</t>
  </si>
  <si>
    <t>RCP-004513</t>
  </si>
  <si>
    <t>Dunn Township, MN</t>
  </si>
  <si>
    <t>470th Street</t>
  </si>
  <si>
    <t>Total rebuild of 470th Street</t>
  </si>
  <si>
    <t>TPN-271813</t>
  </si>
  <si>
    <t>RCP-025905</t>
  </si>
  <si>
    <t>Sale City, GA</t>
  </si>
  <si>
    <t>The money was used to upgrade services for our community center and maintenance dept. that could not be done during the pandemic. New back hoe and other equipment needed for the upkeep of the city.</t>
  </si>
  <si>
    <t>TPN-157306</t>
  </si>
  <si>
    <t>Gravel Crushing for Township roads. Sound system updated in the Township hall.</t>
  </si>
  <si>
    <t>TPN-197831</t>
  </si>
  <si>
    <t>Hardware for New Fleet Tracker, PowerEdge T550 Server, Exterior Renovations to Town Hall, Sprayground Project at Park</t>
  </si>
  <si>
    <t>TPN-265340</t>
  </si>
  <si>
    <t>RCP-018325</t>
  </si>
  <si>
    <t>Village Of Addyston, OH</t>
  </si>
  <si>
    <t>New digit sign &amp; upgrade</t>
  </si>
  <si>
    <t>TPN-136294</t>
  </si>
  <si>
    <t>Elevator Study</t>
  </si>
  <si>
    <t>The elevator within the Courthouse are in need of modernization which will include the replacement, refurbishment, and retention of mechanical and electrical components to ensure the safe operation of the elevators.</t>
  </si>
  <si>
    <t>TPN-126153</t>
  </si>
  <si>
    <t>Bonus pay for eligible employees</t>
  </si>
  <si>
    <t>TPN-211014</t>
  </si>
  <si>
    <t>E911 Radio Console</t>
  </si>
  <si>
    <t>The County purchased a radio console for its emergency communications center.  The provision of law enforcement, fire, and other public safety services is considered to be a government service.</t>
  </si>
  <si>
    <t>TPN-279121</t>
  </si>
  <si>
    <t>The City of Ozark used Revenue Replacement funding to pay Premium Pay for salaries &amp; employer payroll contributions for non-elected city employees that worked through the worst parts of the Covid-19 pandemic. This project is complete and funds were expended in 2021 &amp; 2022.</t>
  </si>
  <si>
    <t>TPN-198252</t>
  </si>
  <si>
    <t>Communication System for Fire Stations</t>
  </si>
  <si>
    <t>To upgrade the communication system for two fire stations.</t>
  </si>
  <si>
    <t>TPN-275304</t>
  </si>
  <si>
    <t>Airport Generator</t>
  </si>
  <si>
    <t>Required backup generator purchase for Canyonlands Regional Airport</t>
  </si>
  <si>
    <t>TPN-209234</t>
  </si>
  <si>
    <t>TPN-186015</t>
  </si>
  <si>
    <t>TOWNSHIP HALL/TRAINING ROOM</t>
  </si>
  <si>
    <t>IMPROVEMENTS TO TOWNSHIP HALL AND PARKING LOT</t>
  </si>
  <si>
    <t>TPN-200458</t>
  </si>
  <si>
    <t>RCP-055007</t>
  </si>
  <si>
    <t>Stanwood City Of, IA</t>
  </si>
  <si>
    <t>Funds toward WWTF upgrades</t>
  </si>
  <si>
    <t>TPN-132288</t>
  </si>
  <si>
    <t>Niobrara County Public Health Nurse Building Purchase</t>
  </si>
  <si>
    <t>The Niobrara County Public Health Nurse building was located in a modular building and was shared with a dentist.  The Niobrara County Hospital District operates the buildings and asked PH to move to a new location so they could use the property as an income generating source.  The Niobrara County Commissioners purchased a building for the public health nurse that will afford more privacy to patients as well as more space for the nurse and staff.  ARPA funds were used to purchase this building.</t>
  </si>
  <si>
    <t>TPN-139917</t>
  </si>
  <si>
    <t>Revenue replacement for infrastructure projects.  Pipe under I75, Drive Thru Window and pump for BASF Well.</t>
  </si>
  <si>
    <t>TPN-065528</t>
  </si>
  <si>
    <t>Stryker Cots</t>
  </si>
  <si>
    <t>Stryker cots for a more hands-off approach to loading a patient into an emergency vehicle.</t>
  </si>
  <si>
    <t>TPN-196264</t>
  </si>
  <si>
    <t>Benjamin Hill Pool</t>
  </si>
  <si>
    <t>The Benjamin Hill Pool experienced a large reduction in activity fees collected during the pandemic as recreational activities were paused. The funding is to help support operational costs incurred by the Benjamin Hill Pool.</t>
  </si>
  <si>
    <t>TPN-279018</t>
  </si>
  <si>
    <t>RCP-054297</t>
  </si>
  <si>
    <t>Fairfax City, MO</t>
  </si>
  <si>
    <t>Cellular Water Meters</t>
  </si>
  <si>
    <t>Cellular water meters ordered and installed throughout city. Funds were used to order, install cellular meters and dispose of old meters (obsolete)</t>
  </si>
  <si>
    <t>TPN-270589</t>
  </si>
  <si>
    <t>RCP-024642</t>
  </si>
  <si>
    <t>Village Of Richfield Springs, NY</t>
  </si>
  <si>
    <t>Gave the youth sports complex to help finish the construction of the fields.</t>
  </si>
  <si>
    <t>TPN-130900</t>
  </si>
  <si>
    <t>Lawhead Lane Stormwater Project</t>
  </si>
  <si>
    <t>Repair and replacement of stormwater drain adjacent to Lawhead Lane.</t>
  </si>
  <si>
    <t>TPN-137234</t>
  </si>
  <si>
    <t>RCP-019556</t>
  </si>
  <si>
    <t>City Of Cherry Valley, AR</t>
  </si>
  <si>
    <t>Electronic Read Water Meters</t>
  </si>
  <si>
    <t>The city council approved to purchase electronic read meters.  The electronic read meters will allow the employees more time to focus on issues with in the city and be more accurate readings.</t>
  </si>
  <si>
    <t>TPN-065840</t>
  </si>
  <si>
    <t>River Road Valve Replacement</t>
  </si>
  <si>
    <t>Planned project to replace  valves on 1 of our 3 main water line that come out of our water treatment plant. The one main line is shut do to a broken valve, and are planning to replace said valve along with two others on the main water line.</t>
  </si>
  <si>
    <t>TPN-208530</t>
  </si>
  <si>
    <t>L.B Construction Enterprises Inc.</t>
  </si>
  <si>
    <t>The work to be performed under this Contract includes, but is not limited to, furnishing and installing 365 linear feet of 36\u201d HDPE storm pipe located at 421 Pike Road within the Pike Industrial Park.  Also included is the removal of the existing corrugated metal pipe, repair to the existing parking lot and all erosion and sedimentation controls.  All work to be performed will be within Township easements and Township rights-of-way.</t>
  </si>
  <si>
    <t>TPN-211023</t>
  </si>
  <si>
    <t>Consulting Expenditure</t>
  </si>
  <si>
    <t>Review of salaries, positions, developed benchmark positions and prepared salary survey tool. Organizational assessment. Finance Director Recruitment.</t>
  </si>
  <si>
    <t>TPN-260293</t>
  </si>
  <si>
    <t>Additional repairs and construction to our Pond and Pump station, a temporary fence around the pond for safety. repair to blower motor;repairs to solids production;power quality monitoring.</t>
  </si>
  <si>
    <t>TPN-266830</t>
  </si>
  <si>
    <t>2022-Municipal Equipment</t>
  </si>
  <si>
    <t>ARPA funds were utilized to upgrade equipment throughout the municipality to assure continuity of operations, maintenance of infrastructure, public health and safety.  Equipment purchased:  Fire Hose from NY Fire Equipment LLC = $30,000; Kubota from Marshall Machinery Inc = $37,649.19; Gravely Zero Turn Commercial Mower from Montague Tool &amp; Supply Co = $8,014.50; Spillway Repair/Lab Instruments - various = $17,953.91 and Misc Tools = $4,705.71.</t>
  </si>
  <si>
    <t>TPN-127622</t>
  </si>
  <si>
    <t>Main Street Reconstruction Project</t>
  </si>
  <si>
    <t>Replacement of sewer along Main Street.</t>
  </si>
  <si>
    <t>TPN-274575</t>
  </si>
  <si>
    <t>RCP-052721</t>
  </si>
  <si>
    <t>Alburgh Village, VT</t>
  </si>
  <si>
    <t>Meters Update /computer</t>
  </si>
  <si>
    <t>We replaced aging computer and Meters so that we could move our customers to radio reads</t>
  </si>
  <si>
    <t>TPN-139387</t>
  </si>
  <si>
    <t>RCP-033979</t>
  </si>
  <si>
    <t>Town Of Waterloo, WI</t>
  </si>
  <si>
    <t>Waterloo Road Resurface</t>
  </si>
  <si>
    <t>This project involves the resurfacing of a one mile stretch of Waterloo Road in Jefferson County, Wisconsin.  The road is a well traveled border road, co-owned and managed by the City of Waterloo (population 3483) and the Town of Waterloo (population 942), and it is a joint project.  The project involves complete resurfacing with a five inch hot mix of asphalt pavement, removal and replacement of a 60 inch culvert, and shoulder restoration and reseeding.  A low bid in the amount of $430,950.30 has been accepted, and there is a state road grant money involved as well in the amount of $153,500.  These amounts will be divided between the City of Waterloo and the Town of Waterloo with the Towns portion to be $150283.78 total.  The project is expected to be completed in September of 2023.</t>
  </si>
  <si>
    <t>TPN-265024</t>
  </si>
  <si>
    <t>RCP-034169</t>
  </si>
  <si>
    <t>Town Of Holton, WI</t>
  </si>
  <si>
    <t>On July 1, 2022 the Town of Holton took out a General Obligation Promissory Note for $150,000. This general obligation debt was used to repair our roads, which were severely impacted by the COVID 19 epidemic, during which time maintenance on our roads was minimal. Over the past two and a half years, the town has paid more than $400,000 in gravel and supplies to get our roads back into a condition where we are able to maintain them appropriately from year-to-year. In the year 2024, the town spent $98,638.34, finally getting our road repair project finished up. Although we still have obligations to pay back, the project is complete and our roads are in condition to be maintained from this point forward.</t>
  </si>
  <si>
    <t>TPN-135807</t>
  </si>
  <si>
    <t>RCP-022648</t>
  </si>
  <si>
    <t>Purchase new Tractor with boom mower, Road repairs and maintance</t>
  </si>
  <si>
    <t>TPN-227164</t>
  </si>
  <si>
    <t>Fire Department Radio Update</t>
  </si>
  <si>
    <t>Upgrade/update the Fire Department Radio System.</t>
  </si>
  <si>
    <t>TPN-201476</t>
  </si>
  <si>
    <t>Small Business Assistance Technical/Entrepreneurial Aide</t>
  </si>
  <si>
    <t>Entrepreneurial Ecosystem Enhancement (E3) Program including hiring administrator, updating website, launch educational series, create online interactive business start-up kit, translate sections into Spanish, curate minority-owned businesses, and provide grants for memberships to The Circuit for minority business owners.</t>
  </si>
  <si>
    <t>TPN-203246</t>
  </si>
  <si>
    <t>Cross Country Road</t>
  </si>
  <si>
    <t>Complete replacement of storm water culvert on Cross Country Road that is causing roadway and property damage</t>
  </si>
  <si>
    <t>TPN-150376</t>
  </si>
  <si>
    <t>Roof Repair on City Hall</t>
  </si>
  <si>
    <t>Complete roof replacement on City Hall.</t>
  </si>
  <si>
    <t>TPN-211379</t>
  </si>
  <si>
    <t>Engineering services in relation to the purchase of a generator for Town Hall.</t>
  </si>
  <si>
    <t>TPN-045496</t>
  </si>
  <si>
    <t>New Phone System for Commission Owned Facilities</t>
  </si>
  <si>
    <t>This project replaced the over 30 year old phone system in all of the Commission owned facilities.</t>
  </si>
  <si>
    <t>TPN-138629</t>
  </si>
  <si>
    <t>Defibrillator Procurement</t>
  </si>
  <si>
    <t>Purchase of five Lifepak 15-V4 Cardiac monitors/defibrillators from\nStryker. These devices are necessary pieces of lifesaving emergency equipment that are utilized by the City's Fire Department.  This purchase is for new, next generation devices, as the Department's prior models reached their end of their service lifespan.</t>
  </si>
  <si>
    <t>TPN-227791</t>
  </si>
  <si>
    <t>Replace outdated radios for the Fire Department</t>
  </si>
  <si>
    <t>TPN-127472</t>
  </si>
  <si>
    <t>Project 4 Ext. #2 ROW</t>
  </si>
  <si>
    <t>This project goes along with ARPA-06.  This expenditure allows for the acquisition of the right-of-ways allowing for the replacement of the main sewer lines referenced in project ARPA-06</t>
  </si>
  <si>
    <t>TPN-125428</t>
  </si>
  <si>
    <t>The funds will be used to cover staff costs for the provision of public works services.  The funds will cover the regular salaries for the Town of Sylva's 8 full-time public works department employees.  The Public Works department exists to provide for efficient sanitation and waste removal.  The Public Works department provides safe and well-maintained streets, facilities, and stormwater infrastructure.</t>
  </si>
  <si>
    <t>TPN-205908</t>
  </si>
  <si>
    <t>RCP-019592</t>
  </si>
  <si>
    <t>City Of East Camden, AR</t>
  </si>
  <si>
    <t>Street Overlay project, HVAC unit at City hall, fire engine repairs, fire station roof repair, street repair, dog pound improvments, Computer for City Hall,</t>
  </si>
  <si>
    <t>TPN-270817</t>
  </si>
  <si>
    <t>Water Department Equipment Shelter</t>
  </si>
  <si>
    <t>Erect a shelter to protect water department equipment and machinery from the elements to prolong the usable life for use in providing and maintaining municipal water service to customers.  Building was ordered in early December 2024, but due to backlog has not yet been delivered or erected.  Expected completion by October 2025.  City has completed site preparation for this shelter.</t>
  </si>
  <si>
    <t>TPN-122580</t>
  </si>
  <si>
    <t>RCP-035519</t>
  </si>
  <si>
    <t>Buildings Renovations, Fire Department Equipment, Police Department Equipment.</t>
  </si>
  <si>
    <t>TPN-209152</t>
  </si>
  <si>
    <t>RCP-019121</t>
  </si>
  <si>
    <t>EMCA</t>
  </si>
  <si>
    <t>To provide support for East Muskingum Civic Association to make repairs to the community pool located in the township.</t>
  </si>
  <si>
    <t>TPN-137992</t>
  </si>
  <si>
    <t>Tax Office Software</t>
  </si>
  <si>
    <t>SLFRF Funds for County Tax Office software purchase and maintenance.  This project upgrades the software utilized in the Tax Office to more efficiently provide accurate collection information for the taxing entities in Hockley County.  This is a vital Governmental Service provided as Hockley County collects tax revenue for all the taxing entities in the County.</t>
  </si>
  <si>
    <t>TPN-216590</t>
  </si>
  <si>
    <t>RCP-034160</t>
  </si>
  <si>
    <t>Gerald W Fitzgerald</t>
  </si>
  <si>
    <t>Renovation of town hall restrooms and entrances.     Road reconstruction</t>
  </si>
  <si>
    <t>TPN-198552</t>
  </si>
  <si>
    <t>Purchase of International dump truck for the Public Works department. The new equipment will help the department maintain the Township's roadways to ensure the safety of the residents and visitors.</t>
  </si>
  <si>
    <t>TPN-272639</t>
  </si>
  <si>
    <t>Melican Middle School Basketball Court</t>
  </si>
  <si>
    <t>Repaving basketball courts at middle school.</t>
  </si>
  <si>
    <t>TPN-160949</t>
  </si>
  <si>
    <t>Recreation Complex at Memorial School</t>
  </si>
  <si>
    <t>To pay for a feasibility study to assess moving the Recreation Dept. to Memorial School.</t>
  </si>
  <si>
    <t>TPN-276468</t>
  </si>
  <si>
    <t>Main St Water Desing</t>
  </si>
  <si>
    <t>Funding the engineering design to replace lead drinking water pipes is a fully eligible use of SLFRF dollars under the \u201cgovernment services\u201d and \u201cnecessary infrastructure\u201d categories, which include investments in water and sewer infrastructure to protect public health. Lead service lines pose a well-documented risk to safe drinking water, particularly for vulnerable populations such as children and pregnant women. Engineering design is a critical first step in identifying the scope of replacement, developing construction plans, and ensuring compliance with federal and state regulations. By using SLFRF funds for this design work, the town is proactively addressing a significant public health concern and laying the groundwork for a future infrastructure project that will ensure safe, clean drinking water for all residents.</t>
  </si>
  <si>
    <t>TPN-159347</t>
  </si>
  <si>
    <t>RCP-032719</t>
  </si>
  <si>
    <t>Somerford Township, OH</t>
  </si>
  <si>
    <t>Salaries for Trustees, Fiscal Officer, Cemetery Sexton and Zoning Inspector and BZA Members.</t>
  </si>
  <si>
    <t>TPN-274438</t>
  </si>
  <si>
    <t>Water Equipment</t>
  </si>
  <si>
    <t>8' snow pusher for the water department. This will help them plow their lots and the properties to make checking wells easier and safer.</t>
  </si>
  <si>
    <t>TPN-270594</t>
  </si>
  <si>
    <t>Senior Center Pickleball</t>
  </si>
  <si>
    <t>Pickleball court at the Ellington Senior Center</t>
  </si>
  <si>
    <t>TPN-127708</t>
  </si>
  <si>
    <t>Community Playground, Established of Daycare Center, Commission on Aging, County Fairground Electrical, AC3</t>
  </si>
  <si>
    <t>TPN-227020</t>
  </si>
  <si>
    <t>Towable generator</t>
  </si>
  <si>
    <t>Towable generator for public works projects</t>
  </si>
  <si>
    <t>TPN-264423</t>
  </si>
  <si>
    <t>RCP-034357</t>
  </si>
  <si>
    <t>Town Of Kaukauna, WI</t>
  </si>
  <si>
    <t>A new fire truck is being built/purchased for the combined Kaukauna/Vandenbroek Fire Department</t>
  </si>
  <si>
    <t>TPN-268073</t>
  </si>
  <si>
    <t>Play Ground Equipment</t>
  </si>
  <si>
    <t>Purchase and install playground equipment at community parks.</t>
  </si>
  <si>
    <t>TPN-204605</t>
  </si>
  <si>
    <t>RCP-003936</t>
  </si>
  <si>
    <t>Springfield Township, MI</t>
  </si>
  <si>
    <t>Upgrades to park.</t>
  </si>
  <si>
    <t>TPN-048463</t>
  </si>
  <si>
    <t>BUILDING VENTILATION</t>
  </si>
  <si>
    <t>To improve the quality of air that flows thru the Fire/EMS Department and the City Hall facilities to provide a safer work environment for the employees and the public entering the City offices for official business.</t>
  </si>
  <si>
    <t>TPN-074808</t>
  </si>
  <si>
    <t>TPN-067963</t>
  </si>
  <si>
    <t>RCP-016194</t>
  </si>
  <si>
    <t>Stewardson Village, IL</t>
  </si>
  <si>
    <t>The Village of Stewardson has allocated their ARPA funds for a small lift station project, a large lift station project, water plant improvements project, and replacement of service line.</t>
  </si>
  <si>
    <t>TPN-289120</t>
  </si>
  <si>
    <t>RCP-014768</t>
  </si>
  <si>
    <t>Roseland Town, IN</t>
  </si>
  <si>
    <t>Paving Project 2025</t>
  </si>
  <si>
    <t>Paving McCombs, Pendle by Rieth-Riley Construction Co., Inc.</t>
  </si>
  <si>
    <t>TPN-213623</t>
  </si>
  <si>
    <t>Construction for Decommission and Demolition of an abandoned sewer treatment pla</t>
  </si>
  <si>
    <t>The Town is in the interview process of RFP review for engineering services to have an old wasterwater treatment plant decommissioned and demolished and have a better use of the property identified.  Once completed and use identified, the construction will go out for bid and awarded for completion.\n\nA contractor was selected through an RFP process, and we are currently in the design phase of the project.</t>
  </si>
  <si>
    <t>TPN-200644</t>
  </si>
  <si>
    <t>NEW PICKLEBALL COURTS</t>
  </si>
  <si>
    <t>NEW PICKLEBALL COURTS TO BRING  THE COMMUNITY TOGETHER BOTH YOUNG AND  SENIORS</t>
  </si>
  <si>
    <t>TPN-278685</t>
  </si>
  <si>
    <t>FACADE GRANTS</t>
  </si>
  <si>
    <t>The Fa\xe7ade Grant program promotes economic revitalization by improving building aesthetics, attracting businesses, boosting property values, and supporting small and local businesses. It helps preserve historic buildings, fosters cultural heritage and community pride, and creates jobs in construction and design, while enhancing neighborhood safety and accessibility. This program leverages private investment by requiring matching funds from property owners. To date, the city has invested approximately $97,185 into the program, which has generated a total investment of nearly $210,000. Overall, it supports economic growth, heritage preservation, and improved community quality of life.</t>
  </si>
  <si>
    <t>TPN-195410</t>
  </si>
  <si>
    <t>RCP-023670</t>
  </si>
  <si>
    <t>Town Of Knox, NY</t>
  </si>
  <si>
    <t>Health and Safety / Transfer station overhaul</t>
  </si>
  <si>
    <t>TPN-042108</t>
  </si>
  <si>
    <t>RCP-054981</t>
  </si>
  <si>
    <t>Van Horne City Of, IA</t>
  </si>
  <si>
    <t>ARPA 1</t>
  </si>
  <si>
    <t>sewer plant updates</t>
  </si>
  <si>
    <t>TPN-122782</t>
  </si>
  <si>
    <t>RCP-003583</t>
  </si>
  <si>
    <t>Jordan Township, MI</t>
  </si>
  <si>
    <t>Old State/Adams Road Construction</t>
  </si>
  <si>
    <t>Paid amount to Antrim County Road Commission for assistance in road work planned for 2025.</t>
  </si>
  <si>
    <t>TPN-231513</t>
  </si>
  <si>
    <t>RCP-033533</t>
  </si>
  <si>
    <t>Scott Town Hall</t>
  </si>
  <si>
    <t>Construction of new town hall</t>
  </si>
  <si>
    <t>TPN-072554</t>
  </si>
  <si>
    <t>RCP-033939</t>
  </si>
  <si>
    <t>Revenue Replacement Pumper</t>
  </si>
  <si>
    <t>Funds used for New Pumper for fire department</t>
  </si>
  <si>
    <t>TPN-090562</t>
  </si>
  <si>
    <t>IT/Telecommunication Improvement</t>
  </si>
  <si>
    <t>Improvements to IT/Telecommunications in the Town</t>
  </si>
  <si>
    <t>TPN-125146</t>
  </si>
  <si>
    <t>Senior Center Operations over budgeted transfers, City of Socorro MOU, Administrative Leave from covid 19.</t>
  </si>
  <si>
    <t>TPN-063404</t>
  </si>
  <si>
    <t>RCP-003760</t>
  </si>
  <si>
    <t>Village Of Westphalia, MI</t>
  </si>
  <si>
    <t>Replacement of water main from the 1950's.  Water tower generator.</t>
  </si>
  <si>
    <t>TPN-274343</t>
  </si>
  <si>
    <t>Revenue loss due to Covid- 19 Public Health Emergency Clay City Water &amp; Sewer Wo</t>
  </si>
  <si>
    <t>Clay City Water &amp; Sewer Truck Project</t>
  </si>
  <si>
    <t>TPN-141581</t>
  </si>
  <si>
    <t>Laptops: $19,104.41\nFirewall: $14,754.57\nSwitch Upgrades: $27,460.48\nsubscriptions: $34,568.48\nequipment: $2,134.37</t>
  </si>
  <si>
    <t>TPN-284779</t>
  </si>
  <si>
    <t>Enterprise Fleet Program</t>
  </si>
  <si>
    <t>Enterprise fleet management is supplying 9 police trucks, and 1 van to replace all older police fleet, as well as taking care of maintenances.</t>
  </si>
  <si>
    <t>TPN-166910</t>
  </si>
  <si>
    <t>Security Door Access Project</t>
  </si>
  <si>
    <t>This project upgraded the antiquated entry doors at the Town Hall, Senior Center, and Highway buildings.  Now each location with have enhanced security that identifies and stores data on who is entering the building.  Prior to this upgrade only physicals keys were used, this projects significantly increased employee and resident safety and Town awareness of who was entering the building.</t>
  </si>
  <si>
    <t>TPN-291662</t>
  </si>
  <si>
    <t>gas system repairs</t>
  </si>
  <si>
    <t>repair broke and rusted gas lines and buying equipment to properly maintain gas line functions and safety.</t>
  </si>
  <si>
    <t>TPN-142562</t>
  </si>
  <si>
    <t>RCP-033003</t>
  </si>
  <si>
    <t>Road Improvement 2022 and 2023. Ditching, grading, seeding, paving.</t>
  </si>
  <si>
    <t>TPN-229613</t>
  </si>
  <si>
    <t>Police Department Vehicles and Radio Equipment</t>
  </si>
  <si>
    <t>Police Vehicle, lights and tasers</t>
  </si>
  <si>
    <t>TPN-048698</t>
  </si>
  <si>
    <t>HVAC System for Government Building</t>
  </si>
  <si>
    <t>The Town of Iowa needs to improve indoor air quality in City Hall and Police Department, a public building.  A new HVAC system designed with MERV-13 air filters and Ultraviolet Germicidal Irradiation system for the prevention of infectious diseases like COVID-19.</t>
  </si>
  <si>
    <t>TPN-050011</t>
  </si>
  <si>
    <t>PIKETON RIVERFRONT PARK</t>
  </si>
  <si>
    <t>PAVING VILLAGE STREETS</t>
  </si>
  <si>
    <t>TPN-067919</t>
  </si>
  <si>
    <t>EC4</t>
  </si>
  <si>
    <t>Premium pay of $2,000.00 was provided as support to 23 employees who continued to work in the pandemic and were exposed to health risks because of their service.</t>
  </si>
  <si>
    <t>TPN-071491</t>
  </si>
  <si>
    <t>The City of Halls utilized SLFRF funds to make\npayments to City all eligible local government employees\nemployees who worked during the COVID-19 Pandemic. A\none-time payment was made to the City\u2019s personnel that\nwere essential to sustaining all government services,\ncritical infrastructure, and public safety including: police,\nfire, public works, sanitation, and finance and\nadministration. Our municipal\ngovernment workforce played a vital role in the\nuninterrupted maintenance of government operations and\nservices, and in protecting the health and well-being of the\nresidents of the City of Halls during the COVID 19\npublic health emergency.</t>
  </si>
  <si>
    <t>TPN-145741</t>
  </si>
  <si>
    <t>county water system upgrades</t>
  </si>
  <si>
    <t>TPN-206814</t>
  </si>
  <si>
    <t>restrooms</t>
  </si>
  <si>
    <t>building restrooms at park for sanitary reasons</t>
  </si>
  <si>
    <t>TPN-218857</t>
  </si>
  <si>
    <t>EASC / Mountlake Terrace / MLT Chamber Partnership</t>
  </si>
  <si>
    <t>TPN-281107</t>
  </si>
  <si>
    <t>Purchase of two Police Vehicles</t>
  </si>
  <si>
    <t>Purchased of two police vehicles in order to replace one retired vehicle and add one new vehicle to account for additional staffing needs.</t>
  </si>
  <si>
    <t>TPN-282165</t>
  </si>
  <si>
    <t>Hank Roat Memorial Park</t>
  </si>
  <si>
    <t>Hank Roat Memorial Park improvements</t>
  </si>
  <si>
    <t>TPN-079163</t>
  </si>
  <si>
    <t>RCP-054391</t>
  </si>
  <si>
    <t>Burlington Junction City, MO</t>
  </si>
  <si>
    <t>Watert Plant</t>
  </si>
  <si>
    <t>Updating the Water Treatment Plant</t>
  </si>
  <si>
    <t>TPN-083098</t>
  </si>
  <si>
    <t>RCP-025224</t>
  </si>
  <si>
    <t>Town Of Warren, NH</t>
  </si>
  <si>
    <t>SLFRF funds for revenue replacement facilitating physical plant changes in municipal buildings and continuity of service.</t>
  </si>
  <si>
    <t>TPN-214046</t>
  </si>
  <si>
    <t>Beverly</t>
  </si>
  <si>
    <t>TPN-280470</t>
  </si>
  <si>
    <t>Hughes Co John Deere Compact Tractor</t>
  </si>
  <si>
    <t>Purchase of a John Deere 333 P Compact Tractor</t>
  </si>
  <si>
    <t>TPN-209800</t>
  </si>
  <si>
    <t>Stormwater - Orwig Road</t>
  </si>
  <si>
    <t>Stormwater Improvements along Orwig Road at Wastewater Pump Station</t>
  </si>
  <si>
    <t>TPN-090733</t>
  </si>
  <si>
    <t>Sanitary Sewer Camera - identifying Infiltration</t>
  </si>
  <si>
    <t>Purchase a sanitary sewer camera to identify inflow and infiltration in the infrastructure. After identification of issues via the camera, gather the information for a proposed project to repair the infrastructure. Key Equipment</t>
  </si>
  <si>
    <t>TPN-278576</t>
  </si>
  <si>
    <t>Sewer pump station upgrades</t>
  </si>
  <si>
    <t>TPN-042050</t>
  </si>
  <si>
    <t>RCP-001364</t>
  </si>
  <si>
    <t>Otisfield Town, ME</t>
  </si>
  <si>
    <t>Recreations Field</t>
  </si>
  <si>
    <t>The Town is putting in a Recreation field for Baseball/soccer, a basketball court and a playground for the community to enjoy.</t>
  </si>
  <si>
    <t>TPN-264642</t>
  </si>
  <si>
    <t>Public Works-Traffic Cameras</t>
  </si>
  <si>
    <t>This project replaced/ installed new cameras in traffic intersections to assist PW and PS.</t>
  </si>
  <si>
    <t>TPN-125127</t>
  </si>
  <si>
    <t>RCP-015030</t>
  </si>
  <si>
    <t>Audubon Park city</t>
  </si>
  <si>
    <t>MSD Drainage Project</t>
  </si>
  <si>
    <t>This was a joint project with MSD in a 50/50 cost split. Many residents in the neighborhood had storm water running into their property because there isn't a storm water/sewer drain on their street and also due to faulty slope or street design. An installation of several V Drains helped remedy the drainage issues on multiple street locations. For the few streets that had existing drains, some of the caps were replaced to allow less foilage and rubbish blockage and more water flow into the sewers.</t>
  </si>
  <si>
    <t>TPN-161235</t>
  </si>
  <si>
    <t>Purchase and equip 2 Police Vehicles</t>
  </si>
  <si>
    <t>TPN-226230</t>
  </si>
  <si>
    <t>ARMY CORP PROJECT</t>
  </si>
  <si>
    <t>Lakewood Manor Utility Improvement</t>
  </si>
  <si>
    <t>TPN-134948</t>
  </si>
  <si>
    <t>Technology Refresh</t>
  </si>
  <si>
    <t>The purpose of this project is to update the Town's core technology.  The project proposal includes the cost to install and configure two new hosts (physical servers) and a new SAN (storage area network; disk drives where all the Town\u2019s data is stored).  In the absence of ARPA funding, this project would still be a priority of the Town and would be funded through the capital budget.</t>
  </si>
  <si>
    <t>TPN-227773</t>
  </si>
  <si>
    <t>Public Works equipment to include (2) trucks and a tractor</t>
  </si>
  <si>
    <t>TPN-225185</t>
  </si>
  <si>
    <t>RCP-026232</t>
  </si>
  <si>
    <t>Town Of Dover, NC</t>
  </si>
  <si>
    <t>TPN-267442</t>
  </si>
  <si>
    <t>BG 305</t>
  </si>
  <si>
    <t>Sidewalk in Bowling Green Mo</t>
  </si>
  <si>
    <t>TPN-145316</t>
  </si>
  <si>
    <t>City hall and public works remodel</t>
  </si>
  <si>
    <t>This project relates to the city hall and public works facility remodel.</t>
  </si>
  <si>
    <t>TPN-132101</t>
  </si>
  <si>
    <t>Heat &amp; Air Replacement</t>
  </si>
  <si>
    <t>Replaced 12 Heat and Air Units within the County Courthouse.</t>
  </si>
  <si>
    <t>TPN-201562</t>
  </si>
  <si>
    <t>Escondido Creek Trail Improvements</t>
  </si>
  <si>
    <t>This project will improve public access by connecting the Escondido Creek Trail to certain access points in the community.</t>
  </si>
  <si>
    <t>TPN-246715</t>
  </si>
  <si>
    <t>Communication and Enforcement of public health</t>
  </si>
  <si>
    <t>Expenses for communication and enforcement by State governments of public health, including:\n- Purchase  COVID safety signage for park and playground area\t\t\t\t\t \n- Cost to Design/Install  COVID safety signage for park and playground area\n-  Installation of one digital sign to display COVID safety information</t>
  </si>
  <si>
    <t>TPN-137674</t>
  </si>
  <si>
    <t>Road Department - Purchase of Property</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 \nPurchase of the State of Nebraska yard in Dakota City to be used for signage and grader storage.\nHubbard Road Department property boundary pins located.</t>
  </si>
  <si>
    <t>TPN-044236</t>
  </si>
  <si>
    <t>Hire new police officers to address shortfall; academy sponsorship</t>
  </si>
  <si>
    <t>TPN-090775</t>
  </si>
  <si>
    <t>RCP-022975</t>
  </si>
  <si>
    <t>Trumbauersville Borough, PA</t>
  </si>
  <si>
    <t>Replace residential and commercial water meters and software from manual read to remote digital read to ensure accurate consumption and billing.</t>
  </si>
  <si>
    <t>TPN-053660</t>
  </si>
  <si>
    <t>RCP-033686</t>
  </si>
  <si>
    <t>Village Of Sister Bay, WI</t>
  </si>
  <si>
    <t>Cherrywood Infrastructure</t>
  </si>
  <si>
    <t>Installing infrastructure related to a 47 unit, WHEDA accredited, affordable housing development.  New build and extension of Cherrywood Ln to Highway 57.  New build and extension of Northwoods Dr to Cherrywood Ln.  Storm water pipes and retention pond, sanitary sewer, water mains, roadway, and sidewalks.  The budget was originally $1.35 million, but a limestone shelf was discovered under the retention pond and resulted in additional cost to the Village, increasing the budget to $1.65 million.  Using $97,865.10 of Village of Sister Bay SLFRF funds and $840,850 of Village funds to support this project.  Using $200,000 of SLFRF funds from Door County, WI.  Developer contributions of $182,691 in 2023, and $325,340 in developer contributions is expected in 2023 to complete the project.</t>
  </si>
  <si>
    <t>TPN-084376</t>
  </si>
  <si>
    <t>RCP-033307</t>
  </si>
  <si>
    <t>Mosaic Telecom will install broadband to all the residence of the Town of Oak Grove and we will pay $97,865.10 which is the total amount of our American Rescue Plan Act (ARPA) grant.</t>
  </si>
  <si>
    <t>TPN-219147</t>
  </si>
  <si>
    <t>RCP-055413</t>
  </si>
  <si>
    <t>Maharishi Vedic City City Of, IA</t>
  </si>
  <si>
    <t>Solar Project for City Hall</t>
  </si>
  <si>
    <t>Purchase and installation of solar panels to serve electric needs of the City Hall and Community Center.</t>
  </si>
  <si>
    <t>TPN-284551</t>
  </si>
  <si>
    <t>PS #11 Collection System</t>
  </si>
  <si>
    <t>Pump Station #11 is in a flood zone, and has experienced flooding with any substantial rain.  This project encompasses the design of moving the pump station out of the flood zone.</t>
  </si>
  <si>
    <t>TPN-250181</t>
  </si>
  <si>
    <t>Renovation of Canton's Multipurpose Complex</t>
  </si>
  <si>
    <t>Canton Multipurpose Complex was erected in 1996.  Since that time there has been a need to renovate and upgrade the building. The roof need repairs.  Restrooms and kitchen need to be updated.  Appliances need to be replaced.  The governing authorities decided to used ARPA funds to cover renovations and upgrades.</t>
  </si>
  <si>
    <t>TPN-272287</t>
  </si>
  <si>
    <t>RCP-018097</t>
  </si>
  <si>
    <t>Kansas Village, IL</t>
  </si>
  <si>
    <t>Water softener</t>
  </si>
  <si>
    <t>Water softener rebuild, water retention tanks cleaned and filled, dump truck, atv</t>
  </si>
  <si>
    <t>TPN-058136</t>
  </si>
  <si>
    <t>RCP-025833</t>
  </si>
  <si>
    <t>Newington, GA</t>
  </si>
  <si>
    <t>TPN-060020</t>
  </si>
  <si>
    <t>RCP-026359</t>
  </si>
  <si>
    <t>Climax, GA</t>
  </si>
  <si>
    <t>SLFRF made payments to employees for financial support and payments toward utility payments for all residents to help with negative economic impacts of the COVID-19 pandemic.</t>
  </si>
  <si>
    <t>TPN-201577</t>
  </si>
  <si>
    <t>Economic Development UNCR</t>
  </si>
  <si>
    <t>Agriculture remains an economic priority industry in the City of Escondido according to the City's comprehensive Economic Development Strategy (CEDS). Agricultural small businesses in Escondido (farmers and suppliers) were disproportionately affected by the COVID-19 pandemic as restaurant and venue closures decreased demand for locally supplied produce and agricultural goods. To support small scale agricultural operations and bring forward a brighter future for the local agriculture industry, the City of Escondido is partnering with the University of California Agricultural and Natural Resources department to conduct a feasibility study to create a Southern California agricultural center of excellence that would include a business incubator and workforce development resources for the regional agricultural industry.</t>
  </si>
  <si>
    <t>TPN-072071</t>
  </si>
  <si>
    <t>Dec 2021-Pub Wkr Pay Incentive</t>
  </si>
  <si>
    <t>Worker retention incentive for Public Works Department employees</t>
  </si>
  <si>
    <t>TPN-149212</t>
  </si>
  <si>
    <t>RCP-031868</t>
  </si>
  <si>
    <t>Lyman Town, WA</t>
  </si>
  <si>
    <t>update and upgrade pump house</t>
  </si>
  <si>
    <t>Update and upgrade the water system pump house by  replacing the chlorine generation system, install a variable frequency device that will conserve energy, and updating  the infrastructure of the water system in  general.</t>
  </si>
  <si>
    <t>TPN-201580</t>
  </si>
  <si>
    <t>Improvements Nadal Digital Center</t>
  </si>
  <si>
    <t>TPN-201581</t>
  </si>
  <si>
    <t>Reidy Creek Golf Course</t>
  </si>
  <si>
    <t>Since the onset of the pandemic, there has been a significant increase in demand for public outdoor spaces. For the past three years, golf has enjoyed an almost-unprecedented surge in popularity. The allocation of $475,000 will be used to purchase critical equipment needed to improve the conditions of the greens at the Course to minimum standards.</t>
  </si>
  <si>
    <t>TPN-201585</t>
  </si>
  <si>
    <t>California Government Code, Title I, Section 3100 declares all government employees \u201cDisaster Service Workers\u201d who can be called upon in any emergency. Since March 2020, City employees were called on to respond to the pandemic in both their normal work duties and a variety of activities that are outside of their normal duties (e.g., food distribution, COVID testing and vaccination scheduling and site management).  The City\u2019s Essential Worker Stipend of $2,000 per employee is to recognize workers performing essential duties during this public health emergency.</t>
  </si>
  <si>
    <t>TPN-201785</t>
  </si>
  <si>
    <t>Governmental Services - Fire Protection</t>
  </si>
  <si>
    <t>TPN-225135</t>
  </si>
  <si>
    <t>Town paving project</t>
  </si>
  <si>
    <t>TPN-129546</t>
  </si>
  <si>
    <t>Mobile Fire Safety House &amp; costs</t>
  </si>
  <si>
    <t>New mobile firehouse and 3 years of program costs</t>
  </si>
  <si>
    <t>TPN-089649</t>
  </si>
  <si>
    <t>Winter Street BMP</t>
  </si>
  <si>
    <t>This project seeks to mitigate the impact of stormwater run-off in a selected area of the municipality with the goal of reducing nitrogen and other nutrients into the local watershed.</t>
  </si>
  <si>
    <t>TPN-227396</t>
  </si>
  <si>
    <t>NW 3rd Avenue Drainage Improvement Project</t>
  </si>
  <si>
    <t>Professional engineering and surveying services for drainage improvement project in the area of NW 3rd Avenue R/W to R/W from the intersection with NW 23rd St south to NW 20th St including NW 21st Ct.  The project is anticipated to include replacing/upsizing pipes, drainage structures, one outfall structure, and new grass swales.</t>
  </si>
  <si>
    <t>TPN-062349</t>
  </si>
  <si>
    <t>Replenish Filtration Vessels in Water Treatment Plant</t>
  </si>
  <si>
    <t>Replenish Water Plant filter media units</t>
  </si>
  <si>
    <t>TPN-271200</t>
  </si>
  <si>
    <t>Expo Center Aggregate Materials</t>
  </si>
  <si>
    <t>These ARPA Funds will be used to purchase up to 6,000 tons of limestone 6A aggregate to cover the Leon County Expo Center grounds.  With this purchase, organizers, residents and visitors to the County's Expo Center will be able to safely enter the grounds in automobiles and trucks without the vehicles being stuck in unpaved dirt and mud.</t>
  </si>
  <si>
    <t>TPN-261112</t>
  </si>
  <si>
    <t>Business Recovery Program</t>
  </si>
  <si>
    <t>Assistance to impacted businesses seeking to expand after the pandemic.</t>
  </si>
  <si>
    <t>TPN-274619</t>
  </si>
  <si>
    <t>RCP-052636</t>
  </si>
  <si>
    <t>Sherman, MS</t>
  </si>
  <si>
    <t>South Sherman Sewer Project</t>
  </si>
  <si>
    <t>add sewer and watet to the south side of Sherman that did not have any sewer or water.</t>
  </si>
  <si>
    <t>TPN-130627</t>
  </si>
  <si>
    <t>Firemen Air Packs</t>
  </si>
  <si>
    <t>Purchased 13 Airpacks with bottles for firemen.</t>
  </si>
  <si>
    <t>TPN-158905</t>
  </si>
  <si>
    <t>THE PARADISE CENTER</t>
  </si>
  <si>
    <t>IMPROVEMENTS TO THE PARADISE CENTER BUILDING  IN PARADISE, MT</t>
  </si>
  <si>
    <t>TPN-195414</t>
  </si>
  <si>
    <t>RCP-019216</t>
  </si>
  <si>
    <t>Village Of Tuscarawas, OH</t>
  </si>
  <si>
    <t>Water &amp; Sewer Lines</t>
  </si>
  <si>
    <t>Replaced water/sewer lines under road and replaced fire hydrant.  Work completed in June 2023.</t>
  </si>
  <si>
    <t>TPN-230851</t>
  </si>
  <si>
    <t>RCP-034442</t>
  </si>
  <si>
    <t>Town Of Luck, WI</t>
  </si>
  <si>
    <t>Pave 170th St</t>
  </si>
  <si>
    <t>Pave 170th</t>
  </si>
  <si>
    <t>TPN-155087</t>
  </si>
  <si>
    <t>RCP-007834</t>
  </si>
  <si>
    <t>Town of Hammon</t>
  </si>
  <si>
    <t>Hammon 2022</t>
  </si>
  <si>
    <t>Replacement of lost revenue for the town</t>
  </si>
  <si>
    <t>TPN-161948</t>
  </si>
  <si>
    <t>Administrative/Employee Expenses</t>
  </si>
  <si>
    <t>Employee Bonuses and Partial Reimbursement to Police Department for Covid payroll.</t>
  </si>
  <si>
    <t>TPN-089741</t>
  </si>
  <si>
    <t>RCP-053775</t>
  </si>
  <si>
    <t>City Of Wheeler, OR</t>
  </si>
  <si>
    <t>The City of Wheeler implemented a water meter replacement project to install residential and commercial water meters with an automatic (smart) meter reading system. Water meters are used to measure the amount of water delivered to our customers. Replacing old water meters with new smart meters will ensure the City can accurately track water usage while reducing maintenance work.</t>
  </si>
  <si>
    <t>TPN-201603</t>
  </si>
  <si>
    <t>SLFRF Adm 2024</t>
  </si>
  <si>
    <t>2024 general administration for Ulster County ARPA-SLFRF.  Includes three staff - Director, Assistant, and Project Manager as both grant administration and project management on ARPA projects.</t>
  </si>
  <si>
    <t>TPN-222850</t>
  </si>
  <si>
    <t>RCP-053580</t>
  </si>
  <si>
    <t>City Of Athena, OR</t>
  </si>
  <si>
    <t>New Water Meters Installed</t>
  </si>
  <si>
    <t>TPN-130108</t>
  </si>
  <si>
    <t>MEMORIAL PARK ENHANCEMENTS</t>
  </si>
  <si>
    <t>ENHANCEMENTS TO OUR MEMORIAL PARK INCLUDING EXPANSION OF PARKING LOT, WALKING TRAILS, NEW PAVILION AND BENCHES AND TABLES.</t>
  </si>
  <si>
    <t>TPN-064840</t>
  </si>
  <si>
    <t>Blower motors were replaced at Wastewater Treatment plant to help the process at the plant.</t>
  </si>
  <si>
    <t>TPN-218693</t>
  </si>
  <si>
    <t>RCP-033266</t>
  </si>
  <si>
    <t>Town Of New Chester, WI</t>
  </si>
  <si>
    <t>The funds are being used to make improvements on our community center and town hall.</t>
  </si>
  <si>
    <t>TPN-275300</t>
  </si>
  <si>
    <t>Boiler Replacement</t>
  </si>
  <si>
    <t>Replacement of Boiler unit in County Courthouse facility</t>
  </si>
  <si>
    <t>TPN-153290</t>
  </si>
  <si>
    <t>Public Health &amp; Safety - HVAC Retrofit &amp; Air Scrubbing</t>
  </si>
  <si>
    <t>This project is for HVAC retrofit and air scrubbing of municipal public building. All citizens and employees of our municipality will be served. The desired outcome is to improve interior air quaility for citizens and staff who serve the community. Outcomes are being measured by air quality monitoring.</t>
  </si>
  <si>
    <t>TPN-046150</t>
  </si>
  <si>
    <t>COVID Payroll expenses, stormwater/pipe construction and GIS program, parks and recreation Friendship Park security camera and lighting system, Police Department mobile system, vehicle purchase, Library HVAC including air filtration system, Ordinance codification project</t>
  </si>
  <si>
    <t>TPN-202231</t>
  </si>
  <si>
    <t>Water Tank Coating</t>
  </si>
  <si>
    <t>Re-coat water storage tank</t>
  </si>
  <si>
    <t>TPN-051154</t>
  </si>
  <si>
    <t>RCP-027395</t>
  </si>
  <si>
    <t>Blackhoof Township, MN</t>
  </si>
  <si>
    <t>Olson Rd</t>
  </si>
  <si>
    <t>Pavement of Olson Road</t>
  </si>
  <si>
    <t>TPN-056626</t>
  </si>
  <si>
    <t>Cyber security protects critical infrastructure data and records connected to the internet from viruses, malware, ransomware etc. 3 year contract</t>
  </si>
  <si>
    <t>TPN-226531</t>
  </si>
  <si>
    <t>RCP-004079</t>
  </si>
  <si>
    <t>Village Of Hesperia, MI</t>
  </si>
  <si>
    <t>Village Parks</t>
  </si>
  <si>
    <t>Monies have been designated to make improvements in our parks systems to help encourage our residents and visitors to utilize our outdoors spaces. Remaining $35,066.01 was used to partially fund a new pavilion in Vida Weaver Park. Project was completed in September 2024</t>
  </si>
  <si>
    <t>TPN-071735</t>
  </si>
  <si>
    <t>LEC JAIL SECURITY</t>
  </si>
  <si>
    <t>Upgrade and replace Security Systems in the Jail located at the Marion County Law Enforcement Center.</t>
  </si>
  <si>
    <t>TPN-062660</t>
  </si>
  <si>
    <t>Separate Water Service for Homeowners</t>
  </si>
  <si>
    <t>Offset costs for homeowners that require a second water line/meter.</t>
  </si>
  <si>
    <t>TPN-134222</t>
  </si>
  <si>
    <t>EMS training &amp; medical equipment</t>
  </si>
  <si>
    <t>Purchase of training and medical equipment for EMS. The county is trying to begin in house training for EMS employees rather than the employees having to search for training elsewhere. This is to purchase the supplies needed to be able to do in house training. County is also purchasing Lifepak monitors for our EMS for use on the ambulances. These will benefit our citizens by making training readily available to our EMS staff and keeping our EMS' medical equipment and knowledge up to date.</t>
  </si>
  <si>
    <t>TPN-274406</t>
  </si>
  <si>
    <t>Stony Lake Park Sewer Project</t>
  </si>
  <si>
    <t>Funding will be used to connect the public restrooms at Stony Lake Park to the Oxford Township sanitary sewer system.</t>
  </si>
  <si>
    <t>TPN-285155</t>
  </si>
  <si>
    <t>Brown County posted an RFP for a Comprehensive Planner. The proposals were scored and then the project was awarded for a 15-year Comprehensive Plan. A committee was appointed by the Board of Commissioners to work with the selected planner for approximately 1 year. Public comment was also incorporated through a series of public meetings and a digital survey. Brown County now has a Comprehensive Plan, which is a living document, to reference in future budget and grant planning.</t>
  </si>
  <si>
    <t>TPN-278482</t>
  </si>
  <si>
    <t>Donation to Shermans Dale Fire Company radio replacement.</t>
  </si>
  <si>
    <t>TPN-209112</t>
  </si>
  <si>
    <t>RCP-018895</t>
  </si>
  <si>
    <t>Gibson Township, OH</t>
  </si>
  <si>
    <t>Resurfacing of various township roads.</t>
  </si>
  <si>
    <t>TPN-089836</t>
  </si>
  <si>
    <t>Equipment - Morbark Brush Chipper</t>
  </si>
  <si>
    <t>Morbark Eeger Beever Brush Chipper Model 2131-TA</t>
  </si>
  <si>
    <t>TPN-222757</t>
  </si>
  <si>
    <t>Street Department - Tractor</t>
  </si>
  <si>
    <t>Equipment Purchase - Tractor - The Street Department utilized funding to purchase equipment used for city services for community population of approximately 7,952 residents.</t>
  </si>
  <si>
    <t>TPN-284032</t>
  </si>
  <si>
    <t>City Library flat room replacement.</t>
  </si>
  <si>
    <t>TPN-260641</t>
  </si>
  <si>
    <t>Various parking lot improvements to the Park.</t>
  </si>
  <si>
    <t>TPN-155657</t>
  </si>
  <si>
    <t>RCP-022365</t>
  </si>
  <si>
    <t>CRS-2 Oil to seal roads to lengthen the service life of the road surface.</t>
  </si>
  <si>
    <t>TPN-052242</t>
  </si>
  <si>
    <t>RCP-033787</t>
  </si>
  <si>
    <t>Village Of Eden, WI</t>
  </si>
  <si>
    <t>Main Sewer Line</t>
  </si>
  <si>
    <t>Replace Sewer Main and Associated Laterals on West Main Street while FDL Co has the Rd tore up.</t>
  </si>
  <si>
    <t>TPN-046802</t>
  </si>
  <si>
    <t>1.  police radios - $51,178\n2.  police car - $30,435\n3.  police dept security system - $15,925</t>
  </si>
  <si>
    <t>TPN-060473</t>
  </si>
  <si>
    <t>RCP-047669</t>
  </si>
  <si>
    <t>Galena City, KS</t>
  </si>
  <si>
    <t>SENIOR CITIZEN PROJECT</t>
  </si>
  <si>
    <t>TO REPLACE AND REPAIR THE SENIOR CITIZEN FACILITY , FOR SAFETY AND SANITARY REASONS .</t>
  </si>
  <si>
    <t>TPN-203438</t>
  </si>
  <si>
    <t>Renovations of two (2) parks.  This project will be making improvements to park bathrooms, lighting and concession stand, to make it more attractive and usable and a safe place for the citizens to enjoy the park facilities.</t>
  </si>
  <si>
    <t>TPN-044767</t>
  </si>
  <si>
    <t>RCP-035596</t>
  </si>
  <si>
    <t>Town Of Red Level, AL</t>
  </si>
  <si>
    <t>Town of Red Level Revenue Replacement</t>
  </si>
  <si>
    <t>TPN-066889</t>
  </si>
  <si>
    <t>Antibacterial furniture for the library to protect staff and residents in reducing the spread of COVID</t>
  </si>
  <si>
    <t>TPN-077399</t>
  </si>
  <si>
    <t>Retail Strat-Downtown Improvement Plan</t>
  </si>
  <si>
    <t>Downtown enhancements to increase and promote business activity and tourism.  The program will guide and support downtown revitalization and redevelopment efforts, providing the foundation, detailed strategic vision and direction for years to come.  The primary objective is to build upon predetermined goals and objectives, and develop those goals and objectives into a  business improvement and strategic implementation plan.</t>
  </si>
  <si>
    <t>TPN-157079</t>
  </si>
  <si>
    <t>Employees  of the City of Homerville were given Premium pay.</t>
  </si>
  <si>
    <t>TPN-206964</t>
  </si>
  <si>
    <t>Complete filter media replacement for Water treatment plant filters #1-#4. Gravel, greensand plus, and anthracite replacement four potable water filters.</t>
  </si>
  <si>
    <t>TPN-210383</t>
  </si>
  <si>
    <t>RCP-003576</t>
  </si>
  <si>
    <t>Township Hall Parking Lot</t>
  </si>
  <si>
    <t>Resurface the hall parking lot.</t>
  </si>
  <si>
    <t>TPN-230673</t>
  </si>
  <si>
    <t>RCP-017372</t>
  </si>
  <si>
    <t>Barnum Township, MN</t>
  </si>
  <si>
    <t>Township Roadways/Ditches</t>
  </si>
  <si>
    <t>Monies used for road and ditch improvements, culvert replacements, storm damage repair, updating of road surfaces all done in 2023</t>
  </si>
  <si>
    <t>TPN-275054</t>
  </si>
  <si>
    <t>Search &amp; Rescue Roof Replacement</t>
  </si>
  <si>
    <t>Replaced old roof on county owned Search &amp; Rescue building.</t>
  </si>
  <si>
    <t>TPN-162006</t>
  </si>
  <si>
    <t>ST RT 110 Waterline Connection</t>
  </si>
  <si>
    <t>Connection of two water lines to eliminate dead end lines.</t>
  </si>
  <si>
    <t>TPN-274161</t>
  </si>
  <si>
    <t>RCP-007733</t>
  </si>
  <si>
    <t>Town of Caddo</t>
  </si>
  <si>
    <t>Personnel costs for 5 Full-time employee positions    We will use approximately $50,000 for employee payroll over the next quarter.  This amount is based on the previous quarter payroll amounts.  After these payments are made, no more ARPA funds will be</t>
  </si>
  <si>
    <t>TPN-132639</t>
  </si>
  <si>
    <t>Revenue Replacement - Pavement of Bahre Corner Road</t>
  </si>
  <si>
    <t>To fund the paving of a Town Road that is in need.</t>
  </si>
  <si>
    <t>TPN-129161</t>
  </si>
  <si>
    <t>Bedford Fire Equipment</t>
  </si>
  <si>
    <t>TPN-062500</t>
  </si>
  <si>
    <t>Planned purchase of road maintenance equipment.</t>
  </si>
  <si>
    <t>TPN-091814</t>
  </si>
  <si>
    <t>RCP-046811</t>
  </si>
  <si>
    <t>Town Of Highland Lake, AL</t>
  </si>
  <si>
    <t>Town / Community Infrastructure and Government Services  Improvements</t>
  </si>
  <si>
    <t>This project includes addressing several Town and Community infrastructure areas that require improvement and upkeep to support residents\u2019 needs.  These areas include revitalization of the Town\u2019s Park, addition of playground equipment, revitalization of Town\u2019s Community Center, revitalization/repair of the Town\u2019s Lake infrastructure (dam, piers, upkeep, etc.) and upkeep/repair of the Town\u2019s Road system.  Additionally, funds will be expended to support government services to the community, such as purchasing updated radios for first responders for new Blount County wide emergency services communications.  Many of these areas have suffered due to the impacts of the COVID-19 pandemic and the aforementioned efforts will provide the Town the ability to provide increased services and public spaces for the residents of the Town of Highland Lake, AL.</t>
  </si>
  <si>
    <t>TPN-290341</t>
  </si>
  <si>
    <t>RCP-051629</t>
  </si>
  <si>
    <t>Raccoon Township Beaver County, PA</t>
  </si>
  <si>
    <t>New Backhoe for DPW</t>
  </si>
  <si>
    <t>Purchased new Backhoe for the DPW to work on roadways in the community</t>
  </si>
  <si>
    <t>TPN-263249</t>
  </si>
  <si>
    <t>New Sheriff Explorer and New Sheriff Pickup</t>
  </si>
  <si>
    <t>TPN-225511</t>
  </si>
  <si>
    <t>Sewer Department Upgrades</t>
  </si>
  <si>
    <t>Upgrades to municipal sewer system.</t>
  </si>
  <si>
    <t>TPN-045182</t>
  </si>
  <si>
    <t>Assisting locally owned small businesses with lost revenue and lost tourism.</t>
  </si>
  <si>
    <t>TPN-063527</t>
  </si>
  <si>
    <t>RCP-033459</t>
  </si>
  <si>
    <t>Town Of Sampson, WI</t>
  </si>
  <si>
    <t>Assessment for 2022 New Auburn Fire Department Expenses paid by the Town of Sampson.</t>
  </si>
  <si>
    <t>TPN-201656</t>
  </si>
  <si>
    <t>Budget Software</t>
  </si>
  <si>
    <t>The County has entered into a contract with ClearGov to implement more robust budget and planning software for a total of $176,625.00</t>
  </si>
  <si>
    <t>TPN-131826</t>
  </si>
  <si>
    <t>RCP-014901</t>
  </si>
  <si>
    <t>Woodstock Village, VT</t>
  </si>
  <si>
    <t>Parking Meters</t>
  </si>
  <si>
    <t>To cover the cost of new parking meters in the Village</t>
  </si>
  <si>
    <t>TPN-046907</t>
  </si>
  <si>
    <t>RCP-051847</t>
  </si>
  <si>
    <t>Todd Township, PA</t>
  </si>
  <si>
    <t>Covid Relief Funds were used for items such as eligible salaries, provision of government services.</t>
  </si>
  <si>
    <t>TPN-271355</t>
  </si>
  <si>
    <t>PII Analysis and Notification</t>
  </si>
  <si>
    <t>Personal Identification Identifiers analysis and notification contract to respond to legal requirements of a cyber breach</t>
  </si>
  <si>
    <t>TPN-267376</t>
  </si>
  <si>
    <t>VC500 Controller with Vision Report Software</t>
  </si>
  <si>
    <t>Purchased a VC500 controller with vision report software</t>
  </si>
  <si>
    <t>TPN-201661</t>
  </si>
  <si>
    <t>Brick Repair</t>
  </si>
  <si>
    <t>The County has contracted with a company to repair/replace the exterior brick on the Government Center.  The lowest bidder came in at $544,361 which will be paid for with ARPA funding.  Change orders reduced the total cost of the project to $525,097.30.</t>
  </si>
  <si>
    <t>TPN-067112</t>
  </si>
  <si>
    <t>Revenue Replacement - 01</t>
  </si>
  <si>
    <t>SLFRF funds used for sewer system repairs and replacement motors, police emergency vehicles, the cleaning and sanitizing of town hall, and premium pay for employees.</t>
  </si>
  <si>
    <t>TPN-212920</t>
  </si>
  <si>
    <t>RCP-019110</t>
  </si>
  <si>
    <t>Updated Maintenance Building</t>
  </si>
  <si>
    <t>Liberty Township purchased building at 9587 Rudolph Road, Rudolph, Ohio 43462 for road maintenance building.</t>
  </si>
  <si>
    <t>TPN-206710</t>
  </si>
  <si>
    <t>RCP-003190</t>
  </si>
  <si>
    <t>City Of North Powder, OR</t>
  </si>
  <si>
    <t>The city just completed a Wastewater System Improvement Project which included the construction of a wetland/evaporation pond to discharge effluent treated wastewater.  In addition to the construction and other system upgrades, the city is required to dredge the treatment lagoons and create a bio solids management plan.   The dredge and bio solids management plan project is to be completed by September 165, 2024.</t>
  </si>
  <si>
    <t>TPN-277120</t>
  </si>
  <si>
    <t>RCP-015587</t>
  </si>
  <si>
    <t>Lidgerwood, ND</t>
  </si>
  <si>
    <t>Water Meter 2024</t>
  </si>
  <si>
    <t>Exchanged water meters and replaced meter reading system.</t>
  </si>
  <si>
    <t>TPN-135917</t>
  </si>
  <si>
    <t>Tallula Well</t>
  </si>
  <si>
    <t>Village of Tallula to purchase tractor with loader, backhoe kit, brush mower, sickle mower, blade brush, cutter and grapple bucket to use to get ready to install new water treatment system.</t>
  </si>
  <si>
    <t>TPN-221886</t>
  </si>
  <si>
    <t>RCP-007943</t>
  </si>
  <si>
    <t>Town of Olustee</t>
  </si>
  <si>
    <t>Pad Mount Transformer</t>
  </si>
  <si>
    <t>Pad mount for transformer</t>
  </si>
  <si>
    <t>TPN-060976</t>
  </si>
  <si>
    <t>RCP-056791</t>
  </si>
  <si>
    <t>Howardwick, TX</t>
  </si>
  <si>
    <t>Equipment for repairs and maintenance provided by our city for our roads and facilities.</t>
  </si>
  <si>
    <t>TPN-145136</t>
  </si>
  <si>
    <t>Scanning Project - county staff departments</t>
  </si>
  <si>
    <t>Scanning project for county staff departments BOC</t>
  </si>
  <si>
    <t>TPN-157037</t>
  </si>
  <si>
    <t>BUILDING MAINTENANCE</t>
  </si>
  <si>
    <t>To complete maintenance and projects needed for the building \nto be approved by BOC per project</t>
  </si>
  <si>
    <t>TPN-218394</t>
  </si>
  <si>
    <t>RCP-027495</t>
  </si>
  <si>
    <t>Vasa Township, MN</t>
  </si>
  <si>
    <t>Road and Bridge Repair</t>
  </si>
  <si>
    <t>Road and Bridge Repair\nUpdates to town hall HVAC</t>
  </si>
  <si>
    <t>TPN-138790</t>
  </si>
  <si>
    <t>RCP-054141</t>
  </si>
  <si>
    <t>Puxico City, MO</t>
  </si>
  <si>
    <t>Automatic Water Meter Readers</t>
  </si>
  <si>
    <t>The funds were used to place automatic water meter reading equipment on all city water meters, allowing for a more efficient computerized monthly reading for the water billing program.  This is a major improvement on the City's water utility system.</t>
  </si>
  <si>
    <t>TPN-042284</t>
  </si>
  <si>
    <t>RCP-050330</t>
  </si>
  <si>
    <t>City Of Indianola, NE</t>
  </si>
  <si>
    <t>Water Meter Installation</t>
  </si>
  <si>
    <t>Water Meter Installation - radio read water meters/engineering costs/software and training. Current water meters are over twenty years old and need replaced. City Council hired Miller &amp; Associates Consult Engineering to help with project. Agreement has been signed between both parties, but no work has been started on project.</t>
  </si>
  <si>
    <t>TPN-057783</t>
  </si>
  <si>
    <t>RCP-033700</t>
  </si>
  <si>
    <t>Town Of Solon Springs, WI</t>
  </si>
  <si>
    <t>Town Infrastructure</t>
  </si>
  <si>
    <t>These funds are earmarked for town road improvements, vehicle replacement , broadband expansion, and fire department equipment.</t>
  </si>
  <si>
    <t>TPN-197204</t>
  </si>
  <si>
    <t>RCP-034917</t>
  </si>
  <si>
    <t>Town Of Wayne, WI</t>
  </si>
  <si>
    <t>2024 Road Maintenance</t>
  </si>
  <si>
    <t>Revenue replacement funds are being used to overlay and seal coat roads in the Town of Wayne.  Determination of roads will be done in April of 2024.</t>
  </si>
  <si>
    <t>TPN-078762</t>
  </si>
  <si>
    <t>RCP-007017</t>
  </si>
  <si>
    <t>Sarepta, LA</t>
  </si>
  <si>
    <t>Replacing town Sewer lines</t>
  </si>
  <si>
    <t>we created a smoke test survey and replaced sewer lines in town</t>
  </si>
  <si>
    <t>TPN-268814</t>
  </si>
  <si>
    <t>RCP-003486</t>
  </si>
  <si>
    <t>Hall Addition</t>
  </si>
  <si>
    <t>The Grant Township Board chose to spend this money in a way that would serve our community by placing an addition onto our Township Hall. This addition provides a larger space that will allow the township to assist residents with a place to go that is heated or air conditioned, a place to obtain drinking water, and a place to use restroom facilities during emergency situations. Additionally, this allows our township to have expanded security during elections and for secure storage of sensitive election records and equipment.</t>
  </si>
  <si>
    <t>TPN-162300</t>
  </si>
  <si>
    <t>RCP-016238</t>
  </si>
  <si>
    <t>Tonica Village, IL</t>
  </si>
  <si>
    <t>WATER SYSTEM IMPROVEMENTS- PUMP HOUSE 2. Obligated ARPA funds for general governmental expenses.</t>
  </si>
  <si>
    <t>TPN-141944</t>
  </si>
  <si>
    <t>Purchase of Town Hall Generator</t>
  </si>
  <si>
    <t>The Fire Department requested a generator to mitigate the risk of being unable to provide emergency services in the event of a power outage. The costs of electrical engineering and equipment are substantial due to supply chain issues.</t>
  </si>
  <si>
    <t>TPN-067902</t>
  </si>
  <si>
    <t>RCP-016437</t>
  </si>
  <si>
    <t>Sharpsburg Town, MD</t>
  </si>
  <si>
    <t>Water and Sewer Rebate</t>
  </si>
  <si>
    <t>Water and sewer rebates were paid directly to the utility, (Washington County Water Quality) for residents for three quarters of their water/sewer bill.  If the Well Drilling project comes in under the proposed $59,163.73, the remaining funds will be used for customer water and sewer rebates. *The well drilling project cost $22,697.57 . The project balance of $36,466.16 was given to the Washington County Dept of Water Quality to be utilized towards the quarterly water and sewer bills for the residents of the Town of Sharpsburg.</t>
  </si>
  <si>
    <t>TPN-066613</t>
  </si>
  <si>
    <t>Sewer Evaluation</t>
  </si>
  <si>
    <t>Sewer Camera to evaluate sewer mains as for sources of inflow and infiltration to enable repair or replacement to prevent sewer spills.</t>
  </si>
  <si>
    <t>TPN-077630</t>
  </si>
  <si>
    <t>RCP-050681</t>
  </si>
  <si>
    <t>Ebro Town, FL</t>
  </si>
  <si>
    <t>Government Services upkeep and maintaining recreational areas within the city limits.</t>
  </si>
  <si>
    <t>TPN-067273</t>
  </si>
  <si>
    <t>RCP-053633</t>
  </si>
  <si>
    <t>City Of Fossil, OR</t>
  </si>
  <si>
    <t>Water Meter Improvements</t>
  </si>
  <si>
    <t>Replacing water meters to sensus auto read.</t>
  </si>
  <si>
    <t>TPN-060008</t>
  </si>
  <si>
    <t>SLFRF Outside Playground</t>
  </si>
  <si>
    <t>New Outside playground for splash park to encourage children in  the  Town to be outside.</t>
  </si>
  <si>
    <t>TPN-226912</t>
  </si>
  <si>
    <t>RCP-019303</t>
  </si>
  <si>
    <t>Bloom Township</t>
  </si>
  <si>
    <t>4 EQUIPMENT PURCHASES WITH ARP FUNDS RECEIVED.  REMAINING WILL BE ON THE NEXT REPORT SUBMITTED. Procurement of 2014 Ford Dump Truck and 4x4 tractor loader for use by township road and bridge department to maintain township roads.</t>
  </si>
  <si>
    <t>TPN-275153</t>
  </si>
  <si>
    <t>RCP-032692</t>
  </si>
  <si>
    <t>bright.net north inc</t>
  </si>
  <si>
    <t>broadband infrastructure in flatrock township, henry county ohio</t>
  </si>
  <si>
    <t>TPN-250167</t>
  </si>
  <si>
    <t>Funds was spent on government services, public safety, police, fire, etc. pursuant to an adopted premium pay ordinance, and due to revenue loss, payroll had to be met, accordingly funds were transferred for payroll.</t>
  </si>
  <si>
    <t>TPN-202249</t>
  </si>
  <si>
    <t>Purchase heavy duty stake body truck for Public Works Department.</t>
  </si>
  <si>
    <t>TPN-043747</t>
  </si>
  <si>
    <t>RCP-032473</t>
  </si>
  <si>
    <t>Village Of City Of Gallipolis, OH</t>
  </si>
  <si>
    <t>Premium pay for essential workers for 2021</t>
  </si>
  <si>
    <t>TPN-151818</t>
  </si>
  <si>
    <t>RCP-017797</t>
  </si>
  <si>
    <t>Chrisman City, IL</t>
  </si>
  <si>
    <t>WATERMAIN PROJECT</t>
  </si>
  <si>
    <t>IEPA LOAN TO RUN WATER FROM PARIS TO CHRISMAN. PROJECT COMPLETE AND LOAN PAID OFF WITH ARPA FUNDS.</t>
  </si>
  <si>
    <t>TPN-211087</t>
  </si>
  <si>
    <t>RCP-034454</t>
  </si>
  <si>
    <t>Village Of Frederic, WI</t>
  </si>
  <si>
    <t>Village Plow Truck</t>
  </si>
  <si>
    <t>The village Plow Truck was inoperable after the winter of 2022. The Village found a good deal on a great truck and purchased using General Funds and ARPA monies.</t>
  </si>
  <si>
    <t>TPN-143481</t>
  </si>
  <si>
    <t>RCP-054664</t>
  </si>
  <si>
    <t>Hartville City, MO</t>
  </si>
  <si>
    <t>We are using these funds as our match for our SRF grant funding water project.</t>
  </si>
  <si>
    <t>TPN-215072</t>
  </si>
  <si>
    <t>Downtown Tree Grate Replacement</t>
  </si>
  <si>
    <t>Over the years the tree grates in the downtown area have created tripping hazards from tree roots growing and raising the grates along with the concrete ribbon. When you walk down Ridge Road, Dixie Hwy, or Harwood you can see how these raised grates have impacted the walking area of the brick sidewalks. The plan would be to replace the grates and concrete ribbon with a porous rubber material that is easily adjusted or trimmed to allow tree growth and at the same time provide a safe walking aesthetically looking area.</t>
  </si>
  <si>
    <t>TPN-087963</t>
  </si>
  <si>
    <t>RCP-052280</t>
  </si>
  <si>
    <t>Perham Township, MN</t>
  </si>
  <si>
    <t>Revenue replacement to be used for road repairs.</t>
  </si>
  <si>
    <t>TPN-134446</t>
  </si>
  <si>
    <t>Pemuim Pay</t>
  </si>
  <si>
    <t>Provide Premium Pay to all essential city employees</t>
  </si>
  <si>
    <t>TPN-209846</t>
  </si>
  <si>
    <t>RCP-034473</t>
  </si>
  <si>
    <t>Town Of Pine Grove, WI</t>
  </si>
  <si>
    <t>Town of Pine Grove</t>
  </si>
  <si>
    <t>Purchases of: Town road work equipment, contracted clean-up and repair of Town-owned transfer station, and emergency response vehicles (Town Fire Department and Town EMS).</t>
  </si>
  <si>
    <t>TPN-288152</t>
  </si>
  <si>
    <t>RCP-031681</t>
  </si>
  <si>
    <t>City Of Mullan, ID</t>
  </si>
  <si>
    <t>Library Drop Box, Employee Bonuses, Morning Club Project, Cemetery Project</t>
  </si>
  <si>
    <t>TPN-201703</t>
  </si>
  <si>
    <t>Lacey Newday Consulting</t>
  </si>
  <si>
    <t>Grant administration consultant for ARPA funds.</t>
  </si>
  <si>
    <t>TPN-225855</t>
  </si>
  <si>
    <t>RCP-023768</t>
  </si>
  <si>
    <t>Village Of Portville, NY</t>
  </si>
  <si>
    <t>Portville Improvement Project</t>
  </si>
  <si>
    <t>Infrastructure support ,  roof for water reservoir, NYS DEC Consent Order, equipment purchase for Village infrastructure (tractor/leaf vacuum),  Water certification training &amp; structure repairs</t>
  </si>
  <si>
    <t>TPN-201706</t>
  </si>
  <si>
    <t>BARC Program Expansion &amp; Relocation of Admin Offices</t>
  </si>
  <si>
    <t>BARC has two day program sites, one administrative office, and 11 homes throughout Bristol that provide support for adults with intellectual and developmental disabilities. We also run a recreation program that provides much-needed respite for family caregivers as well as meaningful, healthy activities for the adults who participate. This program was on a hiatus from March 2020 -  September 2021 due to the pandemic. Starting in October 2021, limited activities are being offered due to space limitations. This new building would allow us to provide more activities to more individuals with appropriate social distancing and would allow for expansion of day program services. This new building would also house administrative staff as well as incorporate training and meeting rooms with enough space to continue these activities even with pandemic spacing protocols in place.</t>
  </si>
  <si>
    <t>TPN-156446</t>
  </si>
  <si>
    <t>B - Grant Application Program</t>
  </si>
  <si>
    <t>Grant Application Program for Local small businesses. Applications accepted from 7.1.22 through 8.30.22, maximum award was $10,000 and applicants must be able to demonstrate that they have been economically harmed by the Covid-19 pandemic.</t>
  </si>
  <si>
    <t>TPN-201708</t>
  </si>
  <si>
    <t>Salary Gap Analysis</t>
  </si>
  <si>
    <t>Comprehensive Compensation &amp; Classification Study and Analysis of all Jasper County Employment Positions to gain understanding of market. Living expense post COVID has increased substantially. The County would like to compensate employees accordingly and fairly and standardize starting wage in departments with similar positions. Establish a pay scale for all positions.</t>
  </si>
  <si>
    <t>TPN-288368</t>
  </si>
  <si>
    <t>PECO Sewer Feasibility Study</t>
  </si>
  <si>
    <t>Feasibility study for sewer line</t>
  </si>
  <si>
    <t>TPN-141913</t>
  </si>
  <si>
    <t>RCP-034131</t>
  </si>
  <si>
    <t>Town Of Mishicot, WI</t>
  </si>
  <si>
    <t>Saxonburg Rd/Ridge Road</t>
  </si>
  <si>
    <t>Saxonburg Road and Ridge Road Chip Sealing/Paver Patching/Wedging.  Road was in desperate need of repair, in large part due to heavy agricultural equipment use.  This project would not have been possible without the availability of ARPA funds.</t>
  </si>
  <si>
    <t>TPN-282359</t>
  </si>
  <si>
    <t>RCP-032892</t>
  </si>
  <si>
    <t>Renovation of Fire Station</t>
  </si>
  <si>
    <t>TPN-216453</t>
  </si>
  <si>
    <t>KCRC Work Order #1</t>
  </si>
  <si>
    <t>Work order #1 is to complete partial depth mill &amp; fill of 1.5" on 1.96 lane miles of Forest Glen Drive, Forest Bend Drive, Wildwood Drive, &amp; Teeple Avenue. The total cost of this work is $260,000, but 50% is paid for by the Kent County Road Commission. This work will be completed in the Spring/Summer of 2024.</t>
  </si>
  <si>
    <t>TPN-154187</t>
  </si>
  <si>
    <t>Concrete Replacement at the Holt County Annex</t>
  </si>
  <si>
    <t>Replaced concrete in the parking lot of the Holt County Annex</t>
  </si>
  <si>
    <t>TPN-124483</t>
  </si>
  <si>
    <t>Taylor County PSD</t>
  </si>
  <si>
    <t>Installation of pumps and installation of transfer switch.</t>
  </si>
  <si>
    <t>TPN-205301</t>
  </si>
  <si>
    <t>Replacement back-up generator for wastewater treatment plant</t>
  </si>
  <si>
    <t>TPN-049077</t>
  </si>
  <si>
    <t>RCP-033847</t>
  </si>
  <si>
    <t>Village Of Dickeyville, WI</t>
  </si>
  <si>
    <t>water &amp; sewer replacement</t>
  </si>
  <si>
    <t>We  replaced water lines because of breakage and we are replacing and redoing a street because of too many breaks in water lines.</t>
  </si>
  <si>
    <t>TPN-201718</t>
  </si>
  <si>
    <t>ARPA FY24 Fuel</t>
  </si>
  <si>
    <t>FY24 fuel costs normally charged to the City's general fund.</t>
  </si>
  <si>
    <t>TPN-080466</t>
  </si>
  <si>
    <t>This project was for premium pay for the Town's essential employees.  This project was completed on 6/28/2022.</t>
  </si>
  <si>
    <t>TPN-275686</t>
  </si>
  <si>
    <t>Engineering Solutions Inc</t>
  </si>
  <si>
    <t>Planning and Design Engineering Services</t>
  </si>
  <si>
    <t>TPN-196392</t>
  </si>
  <si>
    <t>Payment of Delta Charges</t>
  </si>
  <si>
    <t>TPN-221220</t>
  </si>
  <si>
    <t>RCP-034669</t>
  </si>
  <si>
    <t>Village Of West Baraboo, WI</t>
  </si>
  <si>
    <t>2023 ARPA EXPENDITURES</t>
  </si>
  <si>
    <t>New Computers, AED unit, Picnic Tables, Conference Room Chairs, awning, water meters, hydromatic pump.</t>
  </si>
  <si>
    <t>TPN-138759</t>
  </si>
  <si>
    <t>Public safety vehicles</t>
  </si>
  <si>
    <t>Updated our public safety vehicles, transport vehicle for our jail facility and vehicle for our sheriff's department</t>
  </si>
  <si>
    <t>TPN-091088</t>
  </si>
  <si>
    <t>RCP-017651</t>
  </si>
  <si>
    <t>Avon Village, IL</t>
  </si>
  <si>
    <t>Water Tower REnovation</t>
  </si>
  <si>
    <t>Renovation and restoration of 50,000 gallon water tower.</t>
  </si>
  <si>
    <t>TPN-063470</t>
  </si>
  <si>
    <t>Increase Protection of Technology Infrastructure</t>
  </si>
  <si>
    <t>To increase and modernize cyber security protection and disaster recovery efforts and update equipment to improve internet accessibility and link communications.</t>
  </si>
  <si>
    <t>TPN-139640</t>
  </si>
  <si>
    <t>Richardson County - DD water plant area</t>
  </si>
  <si>
    <t>Installation of pipes and other repair work around water treatment facility providing water to eastern half of county.</t>
  </si>
  <si>
    <t>TPN-291845</t>
  </si>
  <si>
    <t>RCP-052568</t>
  </si>
  <si>
    <t>Leakesville, MS</t>
  </si>
  <si>
    <t>Lafayette Phase 2</t>
  </si>
  <si>
    <t>Continuation of Previous Project</t>
  </si>
  <si>
    <t>TPN-212845</t>
  </si>
  <si>
    <t>Tassel Top Park Septic System</t>
  </si>
  <si>
    <t>Design, engineering, and installation of septic system, pump station &amp; disposal field</t>
  </si>
  <si>
    <t>TPN-198158</t>
  </si>
  <si>
    <t>TPN-198777</t>
  </si>
  <si>
    <t>street repairs , Park Street Repairs and new subdivision roads</t>
  </si>
  <si>
    <t>TPN-222078</t>
  </si>
  <si>
    <t>RCP-033514</t>
  </si>
  <si>
    <t>City Of Owen, WI</t>
  </si>
  <si>
    <t>Power wash outside and inside, remove both interior and access tube raised hatch assemblies and install new, up to code ones with handles. Remove 3" cleanout coupling and install a new coupling that will be seal welded on a wet interior and dry interior side will be sealed with a 3" stainless steel threaded plug.  Interior maintenance painting and minor repair of the 250,000 gallon elevated water tank</t>
  </si>
  <si>
    <t>TPN-261284</t>
  </si>
  <si>
    <t>RCP-034898</t>
  </si>
  <si>
    <t>Town Of Minong, WI</t>
  </si>
  <si>
    <t>Minong Police Department</t>
  </si>
  <si>
    <t>Created a Minong Police Department</t>
  </si>
  <si>
    <t>TPN-267792</t>
  </si>
  <si>
    <t>UTILITY DUMP TRUCK AND PLOW</t>
  </si>
  <si>
    <t>PURCHASE OF NEW UTILITY DUMP TRUCK AND SNOWPLOW ATTACHMENT</t>
  </si>
  <si>
    <t>TPN-287835</t>
  </si>
  <si>
    <t>RCP-047308</t>
  </si>
  <si>
    <t>Irwindale City, CA</t>
  </si>
  <si>
    <t>Senior Center Handicap Van.</t>
  </si>
  <si>
    <t>TPN-058559</t>
  </si>
  <si>
    <t>RCP-014237</t>
  </si>
  <si>
    <t>City Of Veblen, SD</t>
  </si>
  <si>
    <t>Replacement of lost funds for essential workers</t>
  </si>
  <si>
    <t>TPN-260807</t>
  </si>
  <si>
    <t>NOMINA SEGUNDA ENERO 2022</t>
  </si>
  <si>
    <t>PAGO DE NOMINA PARA LA SEGUNDA QUINCENA DE ENERO 2022 PARA EMPLEADOS TRANSITORIOS Y REGULARES ESENCIALES. REFERENCIA ORDENANZA NUMERO 4 SERIE 2021-2022</t>
  </si>
  <si>
    <t>TPN-263956</t>
  </si>
  <si>
    <t>RCP-053198</t>
  </si>
  <si>
    <t>Oliver County,</t>
  </si>
  <si>
    <t>Health Insurance Coverage for Admin Employees</t>
  </si>
  <si>
    <t>Monthly payment for coverage of the admin employees for the County Government, including offices of Auditor, Treasurer, Recorder, State's Attorney, Tax Equalization, Clerk of Court. Coverage will assist in payment of this benefit until the June billing period. This has assisted the county to allow other important services to be paid for.</t>
  </si>
  <si>
    <t>TPN-148825</t>
  </si>
  <si>
    <t>RCP-019069</t>
  </si>
  <si>
    <t>Spring Valley Township, OH</t>
  </si>
  <si>
    <t>Fire Station parking lot</t>
  </si>
  <si>
    <t>Mill and repave fire dept. parking lot and re-stripe</t>
  </si>
  <si>
    <t>TPN-135452</t>
  </si>
  <si>
    <t>RCP-054428</t>
  </si>
  <si>
    <t>Drexel City, MO</t>
  </si>
  <si>
    <t>We used funds to help clean out our 2 lagoons</t>
  </si>
  <si>
    <t>TPN-124877</t>
  </si>
  <si>
    <t>RCP-018600</t>
  </si>
  <si>
    <t>Mill Creek Township, OH</t>
  </si>
  <si>
    <t>ARPA Road Mainennace</t>
  </si>
  <si>
    <t>The ARPA Road Maintenance (the Project) is for road maintenance, for the purpose of purchasing stone and chip/seal for Township roads for the betterment of residents.</t>
  </si>
  <si>
    <t>TPN-185931</t>
  </si>
  <si>
    <t>RCP-018463</t>
  </si>
  <si>
    <t>to buy equipment to improve roads</t>
  </si>
  <si>
    <t>TPN-260679</t>
  </si>
  <si>
    <t>RCP-013855</t>
  </si>
  <si>
    <t>Village Of Lawrence, MI</t>
  </si>
  <si>
    <t>New Village Hall/DPW/Police Dept</t>
  </si>
  <si>
    <t>We plan to use the funds to assist in the purchase of land and buildings to house the Village Hall, DPW department and Police department as well as all equipment and supplies associated with the operation of the Village Administrative area, water and sewer equipment and supplies, roads equipment and supplies as well as the Police Department and vehicles.</t>
  </si>
  <si>
    <t>TPN-196916</t>
  </si>
  <si>
    <t>RCP-003415</t>
  </si>
  <si>
    <t>Butman Township, MI</t>
  </si>
  <si>
    <t>BOAT LAUNCH PROJECT</t>
  </si>
  <si>
    <t>ADDING A BOAT LAUNCH WASH, UNISEX  BATHROOM, TICKET OFFICE, SEWER AND WATER CONNECTIONS AND OUTDOOR PAVILION .  PROJECT RAN OVER SLFRF REVENUE, BUTMAN PAID THE DIFFERENCE OUT OF THE BOAT LAUNCH FUND.</t>
  </si>
  <si>
    <t>TPN-143862</t>
  </si>
  <si>
    <t>RCP-048056</t>
  </si>
  <si>
    <t>Weir City, KS</t>
  </si>
  <si>
    <t>**  Sewer system lift station upkeep and repair, until two lift stations are replaced completely. Switches, floats, pumps,  plus labor and travel for those  lift station repairs.\n** Water well pump and motor replacement, water well casing professionally cleaned, installed new wiring and piping for well system. Paying for extra water supplied by our secondary source while our well has been down since August 2021.  Replaced rusted and dilapidated water system hatches with three new custom built  ones. Replaced two leaking fire hydrants in city.</t>
  </si>
  <si>
    <t>TPN-077544</t>
  </si>
  <si>
    <t>RCP-027342</t>
  </si>
  <si>
    <t>Cormorant Township, MN</t>
  </si>
  <si>
    <t>TPN-279098</t>
  </si>
  <si>
    <t>2024 Insurance</t>
  </si>
  <si>
    <t>Reimbursed for Liability Insurance &amp; Workers Comp.</t>
  </si>
  <si>
    <t>TPN-088412</t>
  </si>
  <si>
    <t>RCP-024380</t>
  </si>
  <si>
    <t>Village Of Russell Gardens, NY</t>
  </si>
  <si>
    <t>VRG-Revenue Replacement</t>
  </si>
  <si>
    <t>SLF Funds were used for sanitation services. All ARPA funds received were expended in the reporting period (4/1/2022-3/31/2023) for this project. Project completed.</t>
  </si>
  <si>
    <t>TPN-217101</t>
  </si>
  <si>
    <t>RCP-052144</t>
  </si>
  <si>
    <t>Glade Township, PA</t>
  </si>
  <si>
    <t>Capital Purchase</t>
  </si>
  <si>
    <t>New International Truck</t>
  </si>
  <si>
    <t>TPN-087597</t>
  </si>
  <si>
    <t>RCP-023405</t>
  </si>
  <si>
    <t>Addison Township Supervisors Dba Addison Township, PA</t>
  </si>
  <si>
    <t>Funds were used to build a township building to hold road materials. Britespan Easy Access building structure was 28,991.12 Concrete T-walls was 40,498.00, Structure install cost was 18,000.00, Foundation Prints was 4800.00, Building Prints was 2500.00, concrete flooring was 6434.51 for a total of 101,223.63.</t>
  </si>
  <si>
    <t>TPN-204278</t>
  </si>
  <si>
    <t>Lake View Sidewalk Project</t>
  </si>
  <si>
    <t>To add surface transportation for the safety of citizens in a rural area.</t>
  </si>
  <si>
    <t>TPN-231976</t>
  </si>
  <si>
    <t>Purchase of police department equipment.  Purchase of new portable radios and equipment for use by police and fire department personnel.</t>
  </si>
  <si>
    <t>TPN-277961</t>
  </si>
  <si>
    <t>RCP-024570</t>
  </si>
  <si>
    <t>Village Of Maybrook, NY</t>
  </si>
  <si>
    <t>PARK EQUIP</t>
  </si>
  <si>
    <t>To replace old, outdated park/playground equipment</t>
  </si>
  <si>
    <t>TPN-281620</t>
  </si>
  <si>
    <t>RCP-050772</t>
  </si>
  <si>
    <t>Lawtey City, FL</t>
  </si>
  <si>
    <t>Law Enforcement Staffing</t>
  </si>
  <si>
    <t>This project is to use $96,984.93 in SLFRF funds to retain 3 full time and 4 part time police officers in our city. It will also help in administrative costs associated with the staff.</t>
  </si>
  <si>
    <t>TPN-231786</t>
  </si>
  <si>
    <t>RCP-018468</t>
  </si>
  <si>
    <t>Broad band upgrade</t>
  </si>
  <si>
    <t>Fiber optic upgrade with in Freedom Township</t>
  </si>
  <si>
    <t>TPN-121749</t>
  </si>
  <si>
    <t>Transit-2023</t>
  </si>
  <si>
    <t>Year 2023 and part of 2024 public transit services.\nCouncil approved 2022 and 2023 transit services, each year for $100,000 (amount budgeted represents the 2023 budget - the 2022 budget was spent in 2022 and reported in ID 2022-1).  For resident transit services</t>
  </si>
  <si>
    <t>TPN-044188</t>
  </si>
  <si>
    <t>RCP-025772</t>
  </si>
  <si>
    <t>Leslie, GA</t>
  </si>
  <si>
    <t>The City of Leslie has 3 full time Police officers that have worked for the City of Leslie the whole time during the reporting period. They along with the City Clerk who also handles the court and the city's water system and public works were paid $12,122.69 each in premium pay for his time during the reporting period.</t>
  </si>
  <si>
    <t>TPN-201762</t>
  </si>
  <si>
    <t>PERSONNEL: Sustainable Agriculture and Food Systems Program Manager</t>
  </si>
  <si>
    <t>Funding for a Planner VI position to oversee the Sustainable Agriculture and Food System program in OER. This program is tasked with the deployment of the SLFRF Agriculture Grants Level 1, Food Systems Grant (GA-0001223), the Food Security Fund (GA-0001217), additionally the position manages of the Oahu Good Food program to promote local produce and proteins to institutional purchasers and to apply for competitive federal grants to support Oahu's agriculture sector.</t>
  </si>
  <si>
    <t>TPN-201763</t>
  </si>
  <si>
    <t>DDC - Early Education Center Mobile Restroom Acquisition</t>
  </si>
  <si>
    <t>Funding would be used for the acquisition of two mobile restroom facilities to support the relocated Early Education Center. This temporary Early Education Center ensures there is no disruption of child care services to the community while the existing Early Education Center above the Civic Center Parking Structure is being rebuilt. This is necessary due to the reconstruction project planned for the Civic Center Parking Structure.</t>
  </si>
  <si>
    <t>TPN-201764</t>
  </si>
  <si>
    <t>Project Dox ePlans upgrade (2 of 4)</t>
  </si>
  <si>
    <t>Upgrade current Project Dox Software (ePlans) to SAAS 9.2 and 9.3 to better serve our customers and staff with a more updated software version that streamlines building plan submittals and provides greater transparency of building permit application status to applicants and owners that will cut down phone calls and time spent providing building permit status.  Upgrade will be utilized in both the existing permitting solution (POSSE) as well as better integrated into the new selected permitting application platform.</t>
  </si>
  <si>
    <t>TPN-201765</t>
  </si>
  <si>
    <t>ICC Code and Inspection and Training</t>
  </si>
  <si>
    <t>ICC Code and Inspection Training program for DPP staff to ensure accuracy and consistency in code review and building inspections. ICC Code and Inspection Training program. Training program will equip DPP employees with the necessary tools and education to accurately and consistently review code and perform inspections. Trainings are expected to teach DPP staff how to apply code to plan reviews accurately, ensure plans are code compliant and train staff on what to look for in the field and on the plans. This training program will be structured to provide staff dedicated time to learn and keep up to date with the latest codes and interpretations.</t>
  </si>
  <si>
    <t>TPN-071178</t>
  </si>
  <si>
    <t>RCP-054628</t>
  </si>
  <si>
    <t>Hopkins City, MO</t>
  </si>
  <si>
    <t>SLFRF funds for replacement of damaged pumps in water plant.</t>
  </si>
  <si>
    <t>TPN-227488</t>
  </si>
  <si>
    <t>Roadways</t>
  </si>
  <si>
    <t>Loop Rd Bridge Project: $23,516.65, Retention Bonus: $31,864.87, 330P Skid Steer: $41,593.56</t>
  </si>
  <si>
    <t>TPN-293398</t>
  </si>
  <si>
    <t>Sidewalk Replacement in Old Town area.</t>
  </si>
  <si>
    <t>TPN-134699</t>
  </si>
  <si>
    <t>Neighbors Helping Neighbors</t>
  </si>
  <si>
    <t>Assistance to local food bank</t>
  </si>
  <si>
    <t>TPN-276032</t>
  </si>
  <si>
    <t>RCP-025889</t>
  </si>
  <si>
    <t>Rhine, GA</t>
  </si>
  <si>
    <t>ARPA-Report 2025 Obligations</t>
  </si>
  <si>
    <t>Replacement of fire hydrants, installation of domestic water services &amp; taps,  installation of water mains,  &amp; metallic tracer wires on all new pipes.</t>
  </si>
  <si>
    <t>TPN-125149</t>
  </si>
  <si>
    <t>Administration of ARPA Grant.</t>
  </si>
  <si>
    <t>TPN-042071</t>
  </si>
  <si>
    <t>RCP-022275</t>
  </si>
  <si>
    <t>Borough Of Lake City, PA</t>
  </si>
  <si>
    <t>Depot Lane Water Line</t>
  </si>
  <si>
    <t>The Borough bid to Installed a  new 6" PVC water main, curb stops and  fire hydrants to the Laughlin Subdivision.  The project connected one of the last remaining subdivisions not serviced by the Lake City Borough public water supply.  The project has been completed and  all seven properties are connected to the system.</t>
  </si>
  <si>
    <t>TPN-054646</t>
  </si>
  <si>
    <t>RCP-051527</t>
  </si>
  <si>
    <t>Borough Of Stockertown Dba Stockertown Borough, PA</t>
  </si>
  <si>
    <t>Candace Keller</t>
  </si>
  <si>
    <t>TPN-129795</t>
  </si>
  <si>
    <t>Stone Road Culverts</t>
  </si>
  <si>
    <t>Replace two culverts to allow for walking trail accessibility</t>
  </si>
  <si>
    <t>TPN-053746</t>
  </si>
  <si>
    <t>RCP-051353</t>
  </si>
  <si>
    <t>Roadway Projects SLFRP-1</t>
  </si>
  <si>
    <t>SLFRP Funds will be used for reconstruction, maintenance and repairs to roadways.</t>
  </si>
  <si>
    <t>TPN-283273</t>
  </si>
  <si>
    <t>Pumper Truck Payments</t>
  </si>
  <si>
    <t>Other project funds reallocated to the pumper truck payments.</t>
  </si>
  <si>
    <t>TPN-060356</t>
  </si>
  <si>
    <t>Birchview Extension - Sewer Infrastructure</t>
  </si>
  <si>
    <t>Extending of sewer line on Birchview Road West for homes with failing systems and stubs for future homes.</t>
  </si>
  <si>
    <t>TPN-249701</t>
  </si>
  <si>
    <t>TPN-201782</t>
  </si>
  <si>
    <t>Birthing Beautiful Communities</t>
  </si>
  <si>
    <t>To support the construction of a new birthing center in the City of Cleveland</t>
  </si>
  <si>
    <t>TPN-277790</t>
  </si>
  <si>
    <t>Arena Back Canopy</t>
  </si>
  <si>
    <t>Jefferson Davis Parish is extending the parish-owned multi-use arena by adding additional space at the rear of the facility to better serve the parish\u2019s approximately 33,000 residents and visitors. The extension will support the growth of agricultural events, youth programs, emergency response operations, and tourism-related activities that promote local economic development and community engagement. The desired outcomes are to increase the arena\u2019s event capacity, improve functionality for large gatherings, and enhance the facility\u2019s flexibility for a wider range of uses. Progress will be measured by tracking increased event bookings, participant attendance numbers, and expanded emergency response capabilities following project completion.</t>
  </si>
  <si>
    <t>TPN-145242</t>
  </si>
  <si>
    <t>RCP-026627</t>
  </si>
  <si>
    <t>Town Of Sandy Creek, NC</t>
  </si>
  <si>
    <t>Our town has elected to claim Revenue Replacement to reimburse for expenses incurred during the period of 03/03/2023 thru 03/31/2025</t>
  </si>
  <si>
    <t>TPN-049133</t>
  </si>
  <si>
    <t>RCP-018845</t>
  </si>
  <si>
    <t>6.1 Rev Replacement Salary</t>
  </si>
  <si>
    <t>Revenue Replacement, General Government Services Salary, Medicare, OPERS for Cemetery Superintendent and Zoning Inspector.</t>
  </si>
  <si>
    <t>TPN-132013</t>
  </si>
  <si>
    <t>High Speed Ballot Tabulator</t>
  </si>
  <si>
    <t>Purchase a high speed ballot tabulator to improve election ballot processing efficiency.</t>
  </si>
  <si>
    <t>TPN-201788</t>
  </si>
  <si>
    <t>Integrated Health Initiative</t>
  </si>
  <si>
    <t>To provide equitable student access to physical and mental services leading to healthy child development and effective learning.</t>
  </si>
  <si>
    <t>TPN-281307</t>
  </si>
  <si>
    <t>RCP-052641</t>
  </si>
  <si>
    <t>Soso, MS</t>
  </si>
  <si>
    <t>PAYROLL REPLACEMENT</t>
  </si>
  <si>
    <t>TPN-159745</t>
  </si>
  <si>
    <t>SLFRF funds for analysis and maintenance of infrastructure. Inflow and Infiltration is a large problem in the Town and the Town is currently reacting to critical issues. Continued funding, including grant funds and federal earmarks, is imperative to the Town continuing to plan for a proactive approach.</t>
  </si>
  <si>
    <t>TPN-066332</t>
  </si>
  <si>
    <t>RCP-032914</t>
  </si>
  <si>
    <t>Building addition</t>
  </si>
  <si>
    <t>putting an addition on the garage to add indoor plumbing so employees can wash their hands\nand be sanitary.   Expenses so far are for state permits and building prints.</t>
  </si>
  <si>
    <t>TPN-286557</t>
  </si>
  <si>
    <t>RCP-018986</t>
  </si>
  <si>
    <t>Village Of Wayne, OH</t>
  </si>
  <si>
    <t>Sanitary Lift Station</t>
  </si>
  <si>
    <t>Rehabbing the Sanitary Lift Stations (village has 2) to prevent more wet well erosion and future electrical failures due to the lift stations being 29 years old. Wood Co. has reached out as well to see if county residents tie into our sewer system due to septic failures. THis would also ensure no issues with future sewer taps.</t>
  </si>
  <si>
    <t>TPN-140719</t>
  </si>
  <si>
    <t>Highway Radio Repeaters</t>
  </si>
  <si>
    <t>To improve the communication with the Highway department radios and eliminate dead spots.</t>
  </si>
  <si>
    <t>TPN-291647</t>
  </si>
  <si>
    <t>RCP-053652</t>
  </si>
  <si>
    <t>City Of Huntington, OR</t>
  </si>
  <si>
    <t>Funds used for infrastructure of WWTP to convert to discharge via land applications instead of discharging the treated wastewater into the Burnt River.</t>
  </si>
  <si>
    <t>TPN-121898</t>
  </si>
  <si>
    <t>RCP-015773</t>
  </si>
  <si>
    <t>Broomfield Township, MI</t>
  </si>
  <si>
    <t>Township Hall and Grounds</t>
  </si>
  <si>
    <t>Improve and update public areas of Township Hall and Grounds to the best benefit of the township residents</t>
  </si>
  <si>
    <t>TPN-281332</t>
  </si>
  <si>
    <t>Replacement revenues lost during COVID-19 as well as personnel overtime.</t>
  </si>
  <si>
    <t>TPN-044350</t>
  </si>
  <si>
    <t>Replace all windows in the courthouse. This will improve the air quality within the courthouse because some windows currently cannot open. Additionally, window replacement is part of the maintenance of infrastructure.</t>
  </si>
  <si>
    <t>TPN-201799</t>
  </si>
  <si>
    <t>BARC Spay/Neuter</t>
  </si>
  <si>
    <t>The BARC program will provide targeted spay and neuter initiatives which include microchipping, rabies vaccines, and city registrations. This program will help to decrease the number of stray animals that foster and rescue partners would need to take in. The goal is to get pets spay/neuter surgeries to help with the influx of unwanted pets that roam the city streets.</t>
  </si>
  <si>
    <t>TPN-134733</t>
  </si>
  <si>
    <t>Jeff Davis Culvert Replacement</t>
  </si>
  <si>
    <t>Replace Culverts - Cost of construction</t>
  </si>
  <si>
    <t>TPN-220667</t>
  </si>
  <si>
    <t>RCP-034786</t>
  </si>
  <si>
    <t>Building of a town hall.  Town Hall will be used for elections, government meetings and open to the resident and non profit organizations in the community for use.</t>
  </si>
  <si>
    <t>TPN-213249</t>
  </si>
  <si>
    <t>RCP-004247</t>
  </si>
  <si>
    <t>Crockery Township, MI</t>
  </si>
  <si>
    <t>Pump Station Land Purchase</t>
  </si>
  <si>
    <t>Land purchase for water system pump station</t>
  </si>
  <si>
    <t>TPN-053760</t>
  </si>
  <si>
    <t>RCP-051566</t>
  </si>
  <si>
    <t>Borough Of Millville, PA</t>
  </si>
  <si>
    <t>provision for government services. working on upgrades to wtp, parks and rec and street/roads</t>
  </si>
  <si>
    <t>TPN-138636</t>
  </si>
  <si>
    <t>Preservation and rehabilitation of town infrastructure in our industrial park, premium payment for town employees/first responders, fleet management, park land enhancement.</t>
  </si>
  <si>
    <t>TPN-131374</t>
  </si>
  <si>
    <t>RCP-004364</t>
  </si>
  <si>
    <t>Ridgeway Township, MI</t>
  </si>
  <si>
    <t>Pocklington Road</t>
  </si>
  <si>
    <t>FDR and 3 1/2" asphalt paving 2.62 miles Pocklington Road</t>
  </si>
  <si>
    <t>TPN-222272</t>
  </si>
  <si>
    <t>RCP-004411</t>
  </si>
  <si>
    <t>City Of The Village Of Clarkston, MI</t>
  </si>
  <si>
    <t>Revenue Replacement - Lost Parking Revenue</t>
  </si>
  <si>
    <t>To replace lost parking revenue of over $100K during COVID that traditionally have been used to maintain roads and sidewalks in the City.  The ARPA funds allowed the City to pave Depot Road and keep our road maintenance program on schedule without having to resort to a new road millage.</t>
  </si>
  <si>
    <t>TPN-158917</t>
  </si>
  <si>
    <t>Second Ambulance WFD#1</t>
  </si>
  <si>
    <t>Funding was allocated for the purchase of a second ambulance for the Willington Fire Department #1 as there was a need for this vehicle as medical calls have increased and the current ambulance can be mechanically unreliable at times. This additional ambulance would continue to help improve public safety and public health.</t>
  </si>
  <si>
    <t>TPN-157424</t>
  </si>
  <si>
    <t>RCP-048052</t>
  </si>
  <si>
    <t>Waterville City, KS</t>
  </si>
  <si>
    <t>Waterville Services Project</t>
  </si>
  <si>
    <t>The project is for the cleaning and lining of the city sewer system. It will help repair and replace cracked, leaking, backed up and damaged sewer lines.</t>
  </si>
  <si>
    <t>TPN-135286</t>
  </si>
  <si>
    <t>RCP-047170</t>
  </si>
  <si>
    <t>Williams Creek Town, IN</t>
  </si>
  <si>
    <t>Funds used for Town security camera system upgrade etc.</t>
  </si>
  <si>
    <t>TPN-071248</t>
  </si>
  <si>
    <t>RCP-049860</t>
  </si>
  <si>
    <t>City Of Central City, CO</t>
  </si>
  <si>
    <t>SLFRF funds were used for providing public services such as public safety, general services and maintenance of infrastructure.</t>
  </si>
  <si>
    <t>TPN-230427</t>
  </si>
  <si>
    <t>SLFRF funds were used for providing public services such as public safety, general services and maintenance of infrastructure.  The funds were used in 2022.</t>
  </si>
  <si>
    <t>TPN-196180</t>
  </si>
  <si>
    <t>RCP-032439</t>
  </si>
  <si>
    <t>Village Of New Washington, OH</t>
  </si>
  <si>
    <t>Various roadways with in  the Village of New Washington were paved.</t>
  </si>
  <si>
    <t>TPN-279202</t>
  </si>
  <si>
    <t>RCP-006046</t>
  </si>
  <si>
    <t>Town Of Bramwell, WV</t>
  </si>
  <si>
    <t>Public Safety/Govt Services Payroll</t>
  </si>
  <si>
    <t>Funds used to provide payroll for government services employees toward public safety.</t>
  </si>
  <si>
    <t>TPN-249074</t>
  </si>
  <si>
    <t>RCP-024744</t>
  </si>
  <si>
    <t>Village Of Waddington, NY</t>
  </si>
  <si>
    <t>Phase 1Sewer</t>
  </si>
  <si>
    <t>Wastewater infrastructure improvements</t>
  </si>
  <si>
    <t>TPN-045868</t>
  </si>
  <si>
    <t>RCP-051940</t>
  </si>
  <si>
    <t>Purchase of new grass cutter</t>
  </si>
  <si>
    <t>TPN-277488</t>
  </si>
  <si>
    <t>Utility Maintenance Equipment</t>
  </si>
  <si>
    <t>Acquisition of equipment to maintain infrastructure within the water/wastewater system.</t>
  </si>
  <si>
    <t>TPN-201820</t>
  </si>
  <si>
    <t>Disability Community Emergency Preparedness Manager</t>
  </si>
  <si>
    <t>City of Houston Office of Emergency Management serves as the primary coordinating agency for all mass casualty incidents (MCI) and mitigation planning for the residents of Houston. Part of the duties for OEM is writing and establishing mitigation and response plans that will provide guidance and structure during crisis situations including pandemics. Those plans must include vulnerable and Disability and Functional Needs (DAFN) communities to ensure the whole community approach is robust. The plans ensure that OEM is ready to respond to and support approximately 215,000 Houstonians with disabilities. Houstonians with disabilities make up approximately 10% of the total population of the city. The mission of the city OEM is to ensure that every resident of the City of Houston is safe before, during and after pandemic or disaster.</t>
  </si>
  <si>
    <t>TPN-284388</t>
  </si>
  <si>
    <t>RCP-023237</t>
  </si>
  <si>
    <t>Mcclure Borough, PA</t>
  </si>
  <si>
    <t>Station Park Project</t>
  </si>
  <si>
    <t>These funds will be put with another grant we received to make improvements to McClure Station Park so it will be nice for all residents to use it.</t>
  </si>
  <si>
    <t>TPN-156845</t>
  </si>
  <si>
    <t>Cybersecurity Upgrade</t>
  </si>
  <si>
    <t>These initiatives will immediately help the town in our efforts to protect our critical network infrastructure.  \uf0b7 First is a $25,000 request for network monitoring. The town hopes to engage a vendor to provide active 24/7 monitoring of approximately 300 network devices.  \uf0b7 Another $20,000 is for active directory security and cloud security assessment. That is having someone come in and assess our setup right now. We are looking for an expert assessment of our security over our user access to our network and information storage.  \uf0b7 $35,000 for penetration testing. This is a very specialized service that actively seeks out exploitable vulnerabilities in our network applications and devices.   43  \uf0b7 $9600 for voice over IP system for the town and also for the Board of Ed. and the library. We have an internet phone system and it\u2019s a known vulnerability. We seek to have our existing service provider add the monitoring to our contract with them.  \uf0b7 $5,000 is for additional Microsoft 365 licenses for the Police Department. In the past, the police were able to share computers because they work different shifts but now each user has their own identification when they get on their computer so we had to buy additional licenses that we hadn\u2019t known about when we signed up.  \uf0b7 Lastly, but most importantly in my mind, is the staff training and phishing tests of $5,400. That would be training for our personnel to make sure that they are aware of what is potential risk in terms of emails and phishing and once we train them, we\u2019re going to test them to make sure that they\u2019re as aware as we hope they will be. This is an immediate request. This will mostly be annual costs going forward and we expect they will be in the budget for next year. But, we need to do it now. Effective March 1, the State subjected us to some more mandates regarding the protection of more personal information. They are requiring that we turn it around quickly in notifying anybody that\u2019s been breached. Within 60 days we have to alert them and also provide protective services if we determine that there has been any damage done. We don\u2019t have the capacity to meet that right now so this is important to get into place this fiscal year.  We thought ARPA was a good source and this is a good use of the funds. This project is completed and underbudget.</t>
  </si>
  <si>
    <t>TPN-076018</t>
  </si>
  <si>
    <t>To allow for sewer and water updates to the community center</t>
  </si>
  <si>
    <t>TPN-288998</t>
  </si>
  <si>
    <t>Line Replacement</t>
  </si>
  <si>
    <t>TO REPLACE OLD LINES THAT WERE PUT DOWN BETWEEN 1926-PRESENT TO PROVIDE QUALITY SERVICE TO CITIZENS</t>
  </si>
  <si>
    <t>TPN-230371</t>
  </si>
  <si>
    <t>RCP-033179</t>
  </si>
  <si>
    <t>Newton Town Corp., UT</t>
  </si>
  <si>
    <t>Loosle-Buttars spring test well</t>
  </si>
  <si>
    <t>Loosle-Buttars spring test well.  The springs flow rate has reduces over the years.  Sonar testing showed a potential deeper water source.  A test well was drilled to see if a production well could be built.</t>
  </si>
  <si>
    <t>TPN-130466</t>
  </si>
  <si>
    <t>Purchase of used ladder truck for the fire department to replace one that broke down this year.</t>
  </si>
  <si>
    <t>TPN-211464</t>
  </si>
  <si>
    <t>RCP-003887</t>
  </si>
  <si>
    <t>City Of Lowell, MI</t>
  </si>
  <si>
    <t>Police Salary replenish</t>
  </si>
  <si>
    <t>To pay for police wages out of the city's general fund for the fiscal year end 2023</t>
  </si>
  <si>
    <t>TPN-286828</t>
  </si>
  <si>
    <t>Township Wages</t>
  </si>
  <si>
    <t>Used to cover wages for those on township payroll that provide services as required by state statue as government services.</t>
  </si>
  <si>
    <t>TPN-224237</t>
  </si>
  <si>
    <t>Fuel System</t>
  </si>
  <si>
    <t>The county is purchasing and installing a fuel system to support its Engineering Department to facilitate governmental services for its citizens.</t>
  </si>
  <si>
    <t>TPN-067465</t>
  </si>
  <si>
    <t>Premium Pay for First Responders and Essential workers who worked through the pandemic and continued to serve the public.</t>
  </si>
  <si>
    <t>TPN-230748</t>
  </si>
  <si>
    <t>RCP-032185</t>
  </si>
  <si>
    <t>Village Of Glenwillow, OH</t>
  </si>
  <si>
    <t>Sanitary Sewer</t>
  </si>
  <si>
    <t>Sanitary Sewer project</t>
  </si>
  <si>
    <t>TPN-277911</t>
  </si>
  <si>
    <t>RCP-032517</t>
  </si>
  <si>
    <t>Village Of Killbuck, OH</t>
  </si>
  <si>
    <t>This is water line replacement project of approx 4000 feet of water line from a 4" to a 6".  The current lines are beyond their expected life, have been prone to leaks, reduced water pressure and potential contamination risks. Replacing these lines is a critical for safeguarding public health, improving service reliability and reducing maintenance costs.  The installation of these lines will be an upgrade to modern standards.</t>
  </si>
  <si>
    <t>TPN-048168</t>
  </si>
  <si>
    <t>Sidewalk Assessment (ADA Transition Plan)</t>
  </si>
  <si>
    <t>This project is intended to provide an assessment of compliance with the Americans with Disabilities Act for sidewalks along high traffic roadways within Town.  The end product will identify and prioritize areas of improvement that will assist in the planning and execution of projects to bring the areas into compliance with the Americans with Disabilities Act.\n\nUpdate - April 2023: Additional Local Fiscal Recovery Funds have been appropriated to this project to fund the prioritized projects and make the improvements needed for ADA compliance.</t>
  </si>
  <si>
    <t>TPN-157776</t>
  </si>
  <si>
    <t>Police services - Purchase of body worn cameras and the associated technology equipment and software needed to put the cameras in service on all police officers.</t>
  </si>
  <si>
    <t>TPN-056896</t>
  </si>
  <si>
    <t>Town of Enfield</t>
  </si>
  <si>
    <t>Provided Premium Pay for all  Public Sector Employees that worked during COVID</t>
  </si>
  <si>
    <t>TPN-201836</t>
  </si>
  <si>
    <t>2023 Subsidized Employment -  Harrison Paint</t>
  </si>
  <si>
    <t>TPN-223340</t>
  </si>
  <si>
    <t>Jefferson Davis Parish has contracted for updated aerial photography to improve the accuracy and efficiency of parish planning, infrastructure management, and emergency response. The project serves the entire parish population by providing updated geospatial data critical for land use planning, public works, drainage improvements, and disaster preparedness. The desired outcome is to have a current, high-resolution imagery dataset that enhances decision-making, supports grant applications, and assists in infrastructure assessments. Success will be measured by the delivery of complete and accurate imagery across the parish, with verification through internal GIS integration and field validation checks.\nWork by contractor is complete but payments will extend into 2025</t>
  </si>
  <si>
    <t>TPN-261238</t>
  </si>
  <si>
    <t>RCP-052162</t>
  </si>
  <si>
    <t>Township Road and Maint/Upgrades</t>
  </si>
  <si>
    <t>Stormwater upgrades and maintenance and flood protection, repairs to equipment, outdated police department equipment replaced</t>
  </si>
  <si>
    <t>TPN-227230</t>
  </si>
  <si>
    <t>ARPA Premium pay for eligible City employees.</t>
  </si>
  <si>
    <t>TPN-201840</t>
  </si>
  <si>
    <t>2023 Subsidized Employment - Laubacher</t>
  </si>
  <si>
    <t>TPN-225974</t>
  </si>
  <si>
    <t>RCP-025114</t>
  </si>
  <si>
    <t>Town Of Torrey, NY</t>
  </si>
  <si>
    <t>Water District 1</t>
  </si>
  <si>
    <t>New Water District supplying 52 residences.</t>
  </si>
  <si>
    <t>TPN-201842</t>
  </si>
  <si>
    <t>2023 Subsidized Employment - Fair Play</t>
  </si>
  <si>
    <t>TPN-201843</t>
  </si>
  <si>
    <t>2023 Subsidized Employment - Blended Family</t>
  </si>
  <si>
    <t>TPN-268189</t>
  </si>
  <si>
    <t>RCP-034111</t>
  </si>
  <si>
    <t>Town Of Schley, WI</t>
  </si>
  <si>
    <t>TownHall</t>
  </si>
  <si>
    <t>New single level Town Hall built to ensure a secure, safe, and accessible building to conduct government services/functions, which includes but not limited to elections, board meetings, storing town/government records, and community functions.   Septic replacement to bring it up to code and new well as water was not drinkable.  New single level town hall is a 36' x 48' building with a clerk's office with secured storage  for Town records and election equipment, meeting space for 70-75 town residents, 2 ADA complaint restrooms, and a utility room to house the energy efficient furnace, water pressure tank, and energy efficient hot water heater. All windows are energy efficient rated.</t>
  </si>
  <si>
    <t>TPN-276658</t>
  </si>
  <si>
    <t>RCP-034358</t>
  </si>
  <si>
    <t>House Allcan Road Project</t>
  </si>
  <si>
    <t>resurfacing House/Allcan Roads</t>
  </si>
  <si>
    <t>TPN-201846</t>
  </si>
  <si>
    <t>Summer Baseball Supplies Program</t>
  </si>
  <si>
    <t>This program will provide needed supplies for Canton City youth participating in summer baseball.</t>
  </si>
  <si>
    <t>TPN-07148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226768</t>
  </si>
  <si>
    <t>FY24 General Govt Services</t>
  </si>
  <si>
    <t>transportation costs, ARPA consultant, maintenance. and other misc governmental costs</t>
  </si>
  <si>
    <t>TPN-045227</t>
  </si>
  <si>
    <t>5.18-Water and Sewer</t>
  </si>
  <si>
    <t>The Town of Cleveland purchased a Skid Steer Mulcher to clean water and sewer right of ways. This machine will help keep access open to water and sewer lines.</t>
  </si>
  <si>
    <t>TPN-263778</t>
  </si>
  <si>
    <t>RCP-023708</t>
  </si>
  <si>
    <t>Town Of Scio, NY</t>
  </si>
  <si>
    <t>Main hall upgrade</t>
  </si>
  <si>
    <t>Upgrade kitchen and mail hall of community center</t>
  </si>
  <si>
    <t>TPN-133639</t>
  </si>
  <si>
    <t>RCP-056586</t>
  </si>
  <si>
    <t>Quitaque, TX</t>
  </si>
  <si>
    <t>Water Tower Repairs</t>
  </si>
  <si>
    <t>Repair defects and recoat interior and exterior.</t>
  </si>
  <si>
    <t>TPN-205725</t>
  </si>
  <si>
    <t>TPN-276026</t>
  </si>
  <si>
    <t>Fire Insulate Bays</t>
  </si>
  <si>
    <t>Insulate Fire Bays in Building to prevent pipes from freezing.</t>
  </si>
  <si>
    <t>TPN-201856</t>
  </si>
  <si>
    <t>2022 Senior Sidewalk Program - Dimarzio</t>
  </si>
  <si>
    <t>TPN-049477</t>
  </si>
  <si>
    <t>Wastewater Beneficial Reuse</t>
  </si>
  <si>
    <t>Explore the feasibility of a wastewater beneficial reuse project on Bainbridge Island.\n\nThe SLFRF funded portion of this project has completed.</t>
  </si>
  <si>
    <t>TPN-289145</t>
  </si>
  <si>
    <t>EMERGENCY GENERATOR-PW</t>
  </si>
  <si>
    <t>INTALLATION OF EMERGENCY GENERATOR-ESP PUBLIC WORKS</t>
  </si>
  <si>
    <t>TPN-201859</t>
  </si>
  <si>
    <t>Illegal Dumping Enforcement Contract Services</t>
  </si>
  <si>
    <t>Illegal dumping poses significant health risks and economic harm particularly to vulnerable communities in the City of Houston hardest hit by the pandemic. The City of Houston\u2019s Solid Waste Management Department has experienced a 6% to 51% increase in illegal dumping and bulky waste collected by tonnage.  This project will provide funding that will change illegal dumping behavior through greater accountability and enforcement. The EPA\u2019s Illegal Dumping Prevention Guidebook recommends that cities use targeted law enforcement to reduce illegal dumping because it helps prevent illegal dumping by increasing deterrence, education, enforcement and community collaboration. The City will contract with Harris County\u2019s primary environmental enforcement agency, Harris County Precinct One, Environmental Crimes Unit, for illegal dumping enforcement services. This will provide 6 dedicated investigators and 120 covert cameras. These resources will be deployed in the areas with the most illegal dumping activities.</t>
  </si>
  <si>
    <t>TPN-139974</t>
  </si>
  <si>
    <t>RCP-030237</t>
  </si>
  <si>
    <t>Borough Of Alpine, NJ</t>
  </si>
  <si>
    <t>TPN-232547</t>
  </si>
  <si>
    <t>RCP-034793</t>
  </si>
  <si>
    <t>Town Of Pigeon, WI</t>
  </si>
  <si>
    <t>Fitch Coulee Rd</t>
  </si>
  <si>
    <t>This project used our total amount of $96,504.41 to do a total reconstruction of Fitch Coulee Rd. in the Town Of Pigeon.</t>
  </si>
  <si>
    <t>TPN-049601</t>
  </si>
  <si>
    <t>TPN-090678</t>
  </si>
  <si>
    <t>DPW WATER DIVISION SOURCE ASSESSMENT &amp; FACILITIES PLANNING</t>
  </si>
  <si>
    <t>Feasibility analysis for satellite/replacement wells at the Bernat and Rosenfeld well sites, iron and manganese treatment and space needs at the Blackstone wells site to return Well No. 1 to service, and potential space needs and treatment options for PFAS removal. The Town\u2019s goal is to restore capacity and redundancy to the water supply system.</t>
  </si>
  <si>
    <t>TPN-230643</t>
  </si>
  <si>
    <t>Microtransit</t>
  </si>
  <si>
    <t>Low-cost microtransit program for the handicapped, the elderly, and front line workers in industries disproportionately impacted by the pandemic, to access health care, employment and social services.</t>
  </si>
  <si>
    <t>TPN-218904</t>
  </si>
  <si>
    <t>RCP-057213</t>
  </si>
  <si>
    <t>Hay Creek Township, MN</t>
  </si>
  <si>
    <t>Goodhue Fire Truck</t>
  </si>
  <si>
    <t>We Used funds to help purchase new Fire Truck Pumper for Goodhue Community Fire Truck Association</t>
  </si>
  <si>
    <t>TPN-291606</t>
  </si>
  <si>
    <t>RCP-023408</t>
  </si>
  <si>
    <t>twp projects</t>
  </si>
  <si>
    <t>new roof and office updates and new furnace at the twp bldg--road repairs and installed a small bridge --purchase of a  skidsteer--</t>
  </si>
  <si>
    <t>TPN-155525</t>
  </si>
  <si>
    <t>New Countywide Radio System For Law Enforcement,  All County Fire Departments</t>
  </si>
  <si>
    <t>This payment represents one half of the cost of a new two way radio system to serve law enforcement, all county fire departments, and emergency medical services and will replace an old outdated system that is creating problems in terms of these organizations effectively serving county residents.</t>
  </si>
  <si>
    <t>TPN-152437</t>
  </si>
  <si>
    <t>Purchase of needed equipment, materials and supplies for operations and maintenance, grass cutting, day to day operations.</t>
  </si>
  <si>
    <t>TPN-049538</t>
  </si>
  <si>
    <t>Ft de Charters Broadband</t>
  </si>
  <si>
    <t>Building broadband internet service to Ft. de Charters.</t>
  </si>
  <si>
    <t>TPN-140096</t>
  </si>
  <si>
    <t>RCP-052447</t>
  </si>
  <si>
    <t>New Hartford Township, MN</t>
  </si>
  <si>
    <t>Township Road Improvement</t>
  </si>
  <si>
    <t>Sealcoated Dakota Valley Road.</t>
  </si>
  <si>
    <t>TPN-201871</t>
  </si>
  <si>
    <t>Emergency Housing / Shelter</t>
  </si>
  <si>
    <t>This project will provide services to victims of domestic violence, link domestic abuse victims to emergency shelter; provide nutrition and wellness, health and medical services, follow-up treatment &amp; essential medications, advocacy and therapy. Under the DART initiative, after the forensic medical exam is completed, survivors are offered emergency housing and other supportive services at no charge to ensure survivors\u2019 continued safety and long-term stabilization.</t>
  </si>
  <si>
    <t>TPN-048294</t>
  </si>
  <si>
    <t>Essential workers that worked between March 2020 through September 2021, received premium pay.</t>
  </si>
  <si>
    <t>TPN-144649</t>
  </si>
  <si>
    <t>Town Hall Facility Upgrades</t>
  </si>
  <si>
    <t>Upgrade to HVAC system, plumbing upgrades, computer and equipment for zoning and fire marshal, consulting fees regarding zoning regulations, upgrade to network and communication systems</t>
  </si>
  <si>
    <t>TPN-260898</t>
  </si>
  <si>
    <t>Community Center Shelter</t>
  </si>
  <si>
    <t>Shelter provides outdoor meeting space at the community center for public meetings in more healthy environment</t>
  </si>
  <si>
    <t>TPN-268961</t>
  </si>
  <si>
    <t>Paving (Smoketown Rd)</t>
  </si>
  <si>
    <t>Paving of Smoketown Rd</t>
  </si>
  <si>
    <t>TPN-282139</t>
  </si>
  <si>
    <t>RCP-018990</t>
  </si>
  <si>
    <t>Patterson Township, OH</t>
  </si>
  <si>
    <t>Spencer Road Project</t>
  </si>
  <si>
    <t>Repaving 2.5 miles of Spencer Rd. - Cut back edges of road, Sweep and clean road of loose debris.  Mill butt joints where necessary, Haul spoil off-site.  Apply #407 tack @ .06 gal. Place 1" of compated  Type 1, surface asphalt as a leveling course. Place #441 berm stone.</t>
  </si>
  <si>
    <t>TPN-128760</t>
  </si>
  <si>
    <t>Kings River Playground Equipment &amp; Upgrades</t>
  </si>
  <si>
    <t>Kings River saw an increased need for outdoor recreation during the pandemic.  This small community currently does not have any playground equipment and this will be a great asset for the children in Kings River.</t>
  </si>
  <si>
    <t>TPN-261610</t>
  </si>
  <si>
    <t>Rio Dell Dog Park</t>
  </si>
  <si>
    <t>Build Rio Dell Dog Park</t>
  </si>
  <si>
    <t>TPN-271587</t>
  </si>
  <si>
    <t>Owner Occupied Grant - 2024</t>
  </si>
  <si>
    <t>Assist low-income residents with improvement to their residents.</t>
  </si>
  <si>
    <t>TPN-052477</t>
  </si>
  <si>
    <t>RCP-032653</t>
  </si>
  <si>
    <t>Air Pac Packages</t>
  </si>
  <si>
    <t>16 air pac personal protective equipment packages purchased to replace outdated equipment used by our volunteer firemen to assist and protect the citizens of York \nTownship.</t>
  </si>
  <si>
    <t>TPN-128432</t>
  </si>
  <si>
    <t>The teardown abandoned , blighted house.</t>
  </si>
  <si>
    <t>TPN-155817</t>
  </si>
  <si>
    <t>Automated CPR devices for each EMS vehicle in Polk County.</t>
  </si>
  <si>
    <t>TPN-201883</t>
  </si>
  <si>
    <t>048 Sidney Aviation Helicopter purchase</t>
  </si>
  <si>
    <t>The Sidney Aviation Helicopter purchase addresses the following FAA requirements for rotorcraft training in the Airman Certification Standards (ACS), November 2021. A Bell 206/Robinsen R66, or equivalent, would allow the Aviation program to meet the standards now and well into the future.</t>
  </si>
  <si>
    <t>TPN-134955</t>
  </si>
  <si>
    <t>RCP-000019</t>
  </si>
  <si>
    <t>Iberia City, MO</t>
  </si>
  <si>
    <t>Lombar street extension/Badger Meters</t>
  </si>
  <si>
    <t>Lombar Street extension completion and badger meter software and meters</t>
  </si>
  <si>
    <t>TPN-201885</t>
  </si>
  <si>
    <t>Recon Road Overlay</t>
  </si>
  <si>
    <t>Parish road improvement project that leads to a building for the sheriff's department.</t>
  </si>
  <si>
    <t>TPN-066602</t>
  </si>
  <si>
    <t>RCP-032880</t>
  </si>
  <si>
    <t>CANVAS LOOP STRUCTURE</t>
  </si>
  <si>
    <t>Funds use for 44'x56' canvas loop structure, with 14' truss, one vented wall, equipment, anchors, 2'x2'x6' block foundation with straps, 8" concrete floor with 10'x40' apron</t>
  </si>
  <si>
    <t>TPN-211962</t>
  </si>
  <si>
    <t>RCP-034885</t>
  </si>
  <si>
    <t>Town Of Bashaw, WI</t>
  </si>
  <si>
    <t>Plowing</t>
  </si>
  <si>
    <t>Purchase plow that was unobtainable because of Covid</t>
  </si>
  <si>
    <t>TPN-158421</t>
  </si>
  <si>
    <t>RCP-023689</t>
  </si>
  <si>
    <t>Town Of Belfast, NY</t>
  </si>
  <si>
    <t>Belfast Town Hall Generator 002</t>
  </si>
  <si>
    <t>Heating, Cooling and Generation system added to the Town Hall to bring the building up to date.</t>
  </si>
  <si>
    <t>TPN-201889</t>
  </si>
  <si>
    <t>Perry's Landing Pump Station</t>
  </si>
  <si>
    <t>This is a new pump station for the Perry Landing Lift Station at the intersection of West Bayfront Parkway and Niagara Pier.</t>
  </si>
  <si>
    <t>TPN-202164</t>
  </si>
  <si>
    <t>Purchase of 2024 International Dump Truck.</t>
  </si>
  <si>
    <t>TPN-201891</t>
  </si>
  <si>
    <t>Crenshaw Park Pavilion Project</t>
  </si>
  <si>
    <t>This project will assist in the building of a replacement pavilion at Crenshaw Park to encourage outdoor entertainment.</t>
  </si>
  <si>
    <t>TPN-060556</t>
  </si>
  <si>
    <t>RCP-026799</t>
  </si>
  <si>
    <t>Birchwood Village City, MN</t>
  </si>
  <si>
    <t>The city's water meters were on an antiquated system installed in the 1960's.  The meters had to be hand read and we were unable to get service and repairs to the water meters.  We have purchased a new system to allow us to get the water usage read by electronically submitted data and eliminate the need for a person to collect the data manually.  Additionally, the old system had many discrepancies and unallocated expenses, costing the village money.</t>
  </si>
  <si>
    <t>TPN-226142</t>
  </si>
  <si>
    <t>Wedge, Overlay and Shoulders. Crushed Recycled Asphalt</t>
  </si>
  <si>
    <t>TPN-160613</t>
  </si>
  <si>
    <t>Jail Ventilation</t>
  </si>
  <si>
    <t>TPN-209414</t>
  </si>
  <si>
    <t>LED- Street Lighting Upgrade</t>
  </si>
  <si>
    <t>To switch all Street Lighting that the Town has over to LED.</t>
  </si>
  <si>
    <t>TPN-267157</t>
  </si>
  <si>
    <t>RCP-046964</t>
  </si>
  <si>
    <t>Hillsboro Town, IN</t>
  </si>
  <si>
    <t>Water Utility Upgrades</t>
  </si>
  <si>
    <t>Replaced water meters and purchased electronic read meter heads and software</t>
  </si>
  <si>
    <t>TPN-214312</t>
  </si>
  <si>
    <t>RCP-033030</t>
  </si>
  <si>
    <t>Road M Project</t>
  </si>
  <si>
    <t>Road M Cement Stabilization, Baughman Tile Purchase for the project, Purchase of Right of Ways, Bermer for gooming of berms.</t>
  </si>
  <si>
    <t>TPN-196739</t>
  </si>
  <si>
    <t>Replace courthouse electrical panels</t>
  </si>
  <si>
    <t>The Montague County courthouse is over 100 years old, and the electrical wiring has been installed by different electricians "just to make it work".  We are undertaking a project to reroute and rewire the entire building to better serve today's electricity usage.</t>
  </si>
  <si>
    <t>TPN-262828</t>
  </si>
  <si>
    <t>Multihog CV350 Compact Sweeper</t>
  </si>
  <si>
    <t>Purchased a Multihog CV350 Compact Sweeper for removing debri, pollutants, and trash that can contaminate waterways and negatively impact air quality.</t>
  </si>
  <si>
    <t>TPN-264575</t>
  </si>
  <si>
    <t>RCP-017772</t>
  </si>
  <si>
    <t>Carthage City, IL</t>
  </si>
  <si>
    <t>Lungs Lift Station Improvement</t>
  </si>
  <si>
    <t>Installation of new Lift Station.</t>
  </si>
  <si>
    <t>TPN-213606</t>
  </si>
  <si>
    <t>RCP-026921</t>
  </si>
  <si>
    <t>Eyota City, MN</t>
  </si>
  <si>
    <t>2nd Street Wetland Project</t>
  </si>
  <si>
    <t>Wetland drainage Improvements.</t>
  </si>
  <si>
    <t>TPN-201906</t>
  </si>
  <si>
    <t>Small Business- Technical Assistance for Underserved Business</t>
  </si>
  <si>
    <t>The pandemic cast a light on the disproportionate access to technical assistance providers and subject matter experts for business. Our community-based organization partners were instrumental in providing culturally sensitive assistance to business owners who were trying to navigate and apply for various grant programs. In order for our diverse and underrepresented business owners to thrive, they need the support network to enhance their ability to succeed.</t>
  </si>
  <si>
    <t>TPN-262806</t>
  </si>
  <si>
    <t>RCP-050632</t>
  </si>
  <si>
    <t>Beverly Beach Town, FL</t>
  </si>
  <si>
    <t>Osprey Point Road Paving</t>
  </si>
  <si>
    <t>In 1988 the developer of the Osprey Point subdivision left the project without forming an HOA, leaving the town with the obligation to maintain the roads and underlying infrastructure.  The roads have not been paved in over thirty (30) years.  Periodically, residents would complain about a lack of a top layer of asphalt (1/2" to 1") and the town decided to stop spending ARPA funds until it could be certain about dedicating them to these roads.  The town proceeded to budget $40,000 for cul-de-sac repair, but was unsure about further expenditures.\n    The town obtained the services of a facilitator and an engineer in May of 2024, and they produced a pavement assessment report.  The report confirmed the town's estimate of needed paving .  Flagler County had an extensive contract with P&amp;S Paving and Halifax Paving and the facilitator was able to "piggyback" off this contract to  receive bids.  The town held a workshop and decided to use SLRF funds for the paving with a supplement from our own "Gas Option" fund, which is dedicated to road-related activity.  On December 23, 2024, the town signed a contract with P&amp;S Paving for $127,468.  $96,316.11 of this contract was derived from ARPA funds.  In late February of 2025, P&amp;S Paving consummated the contract and paved the roads over a three (3) day period.  Payment was forwarded on March 20, 2025.</t>
  </si>
  <si>
    <t>TPN-048929</t>
  </si>
  <si>
    <t>City Employees</t>
  </si>
  <si>
    <t>Premium Pay for all City of Hamilton employees.  These employees maintained the daily operations of the City to maintain business as usual for our citizens while protecting their safety and well being.</t>
  </si>
  <si>
    <t>TPN-135081</t>
  </si>
  <si>
    <t>Great Hill Reservoir Dam</t>
  </si>
  <si>
    <t>Engineering study's on Great Hill dam compliance</t>
  </si>
  <si>
    <t>TPN-217791</t>
  </si>
  <si>
    <t>The City of Earle purchased city vehicles for business use by the Mayor and other city officials. These vehicles were purchased between November 2023 and June 2024.</t>
  </si>
  <si>
    <t>TPN-055279</t>
  </si>
  <si>
    <t>Rose Avenue After School</t>
  </si>
  <si>
    <t>After school program for children affected by school closures due to the pandemic</t>
  </si>
  <si>
    <t>TPN-226022</t>
  </si>
  <si>
    <t>Village Hall improvements</t>
  </si>
  <si>
    <t>Village Hall roof replacement , parapet and exterior repairs, window repairs, interior wall repairs and painting.</t>
  </si>
  <si>
    <t>TPN-057031</t>
  </si>
  <si>
    <t>RCP-034144</t>
  </si>
  <si>
    <t>Village Of Valders, WI</t>
  </si>
  <si>
    <t>2022-2023 ADAMS/WASHINGTON PROJECT</t>
  </si>
  <si>
    <t>The Village Engineer is currently formulating project design specifications and bid documents for project anticipated to be started in fall of 2022 and to be completed by the end of 2023 for Adams and Washington Street water/sewer main/culverts/storm sewers and road maintenance.  In 2023 the Village has now bid and awarded this project. It will begin in late May or early June of 2023 weather dependent.  Project was completed in 2023.</t>
  </si>
  <si>
    <t>TPN-088871</t>
  </si>
  <si>
    <t>RCP-051586</t>
  </si>
  <si>
    <t>New Bethlehem Borough, PA</t>
  </si>
  <si>
    <t>The funds were allocated to public safety for police protection services and police operational expenses.</t>
  </si>
  <si>
    <t>TPN-222586</t>
  </si>
  <si>
    <t>RCP-023572</t>
  </si>
  <si>
    <t>Granville Township Supervisors, PA</t>
  </si>
  <si>
    <t>2023 GTS REPORT</t>
  </si>
  <si>
    <t>Used funds to do building improvements to the Granville Township building to create an Emergency Shelter for residents in our Township.  We installed a generator and bought a radio so residents can use the building in case of Power Outages caused by storms, winds, downed trees.  The radio can be used to contact Fire Department, Police, Ambulance Services, Other Townships and our own Township employees to remove downed trees and repair roads in case of emergency.  Total Cost $ 11,861.79\nGranville Township also got a Grader to be used to keep all  roads clear of debris and repaired for all vehicles to be able to reach residents in the Township.   Total Cost $84,423.33.</t>
  </si>
  <si>
    <t>TPN-288545</t>
  </si>
  <si>
    <t>Fire Department Rescue Vehicle</t>
  </si>
  <si>
    <t>Purchase of Fire Department Rescue Vehicle</t>
  </si>
  <si>
    <t>TPN-067315</t>
  </si>
  <si>
    <t>RCP-057221</t>
  </si>
  <si>
    <t>Windemere Township, MN</t>
  </si>
  <si>
    <t>Replacement of lost township revenue needed for government services.</t>
  </si>
  <si>
    <t>TPN-148966</t>
  </si>
  <si>
    <t>RCP-057161</t>
  </si>
  <si>
    <t>Blackberry Township, MN</t>
  </si>
  <si>
    <t>Blackberry Township</t>
  </si>
  <si>
    <t>ARPA filing assistance, iPads and laptop for board members,  election expenses, security cameras for community center, bathroom updating/remodeling and updating board room in community center, remaining funds were used for gravel on township roads.</t>
  </si>
  <si>
    <t>TPN-146893</t>
  </si>
  <si>
    <t>Replacement of lost township revenue needed for government services: Fire service contract, road materials, road engineering, snow plowing, road repairs.</t>
  </si>
  <si>
    <t>TPN-240965</t>
  </si>
  <si>
    <t>2022 - 2023 ARPA</t>
  </si>
  <si>
    <t>Water infrastructure programs.</t>
  </si>
  <si>
    <t>TPN-201921</t>
  </si>
  <si>
    <t>Motorola (FSL RECORDING, 2ND CHANNEL)</t>
  </si>
  <si>
    <t>Improve the following tools for first responded and emergency response agency: upgrade to fire station alerting, recording system for 911 and adding a 2nd channel to the public safety radios.</t>
  </si>
  <si>
    <t>TPN-277085</t>
  </si>
  <si>
    <t>Bluebird Water Main Replacement</t>
  </si>
  <si>
    <t>Watermain, storm sewer, and asphalt pavement replacement on Bluebird Lane from Spring Street to Lawrence Street.</t>
  </si>
  <si>
    <t>TPN-201923</t>
  </si>
  <si>
    <t>Bport - Lift Sta #6 &amp; WWTP Relocation</t>
  </si>
  <si>
    <t>As part of a larger project, the City of Bridgeport will use their allocated ARPA funds to design and install a new Lift Station which will include new submersible pumps, a Godwin Dri-Prime backup pump, and a new odor control system. This project is part of the City's long term control plan , approved by the WVDEP, to maximize the efficiency of collection.</t>
  </si>
  <si>
    <t>TPN-214642</t>
  </si>
  <si>
    <t>RCP-024424</t>
  </si>
  <si>
    <t>Town Of Somerset, NY</t>
  </si>
  <si>
    <t>Emergency repair for pump station</t>
  </si>
  <si>
    <t>Emergency repair for our main pump station. The funds we received were used for this emergency repair. Due to our loss of income from the pandemic these funds were used</t>
  </si>
  <si>
    <t>TPN-158493</t>
  </si>
  <si>
    <t>RCP-025344</t>
  </si>
  <si>
    <t>Town Of Kensington, NH</t>
  </si>
  <si>
    <t>Stipend for all employees</t>
  </si>
  <si>
    <t>stipend for employees during past year. (Not used as a raise.)</t>
  </si>
  <si>
    <t>TPN-145526</t>
  </si>
  <si>
    <t>RCP-015493</t>
  </si>
  <si>
    <t>Aloha Township, MI</t>
  </si>
  <si>
    <t>Revenue Replacement/Hall Upgrades</t>
  </si>
  <si>
    <t>Township hall upgrades and improvements</t>
  </si>
  <si>
    <t>TPN-271754</t>
  </si>
  <si>
    <t>Street Department Equipment Purchase</t>
  </si>
  <si>
    <t>Purchased new dump truck for street department to replaced existing truck.</t>
  </si>
  <si>
    <t>TPN-198139</t>
  </si>
  <si>
    <t>RCP-014060</t>
  </si>
  <si>
    <t>Vernon Township Remodel</t>
  </si>
  <si>
    <t>Upgrade of township hall for public use.</t>
  </si>
  <si>
    <t>TPN-127231</t>
  </si>
  <si>
    <t>Purchase of two new Police Vehicles</t>
  </si>
  <si>
    <t>TPN-135461</t>
  </si>
  <si>
    <t>Sheriff's Department Vehicles</t>
  </si>
  <si>
    <t>Purchase of three vehicles to be used for law enforcement duties (patrol, emergency calls, etc.) of the Sevier County Sheriff's Department</t>
  </si>
  <si>
    <t>TPN-229532</t>
  </si>
  <si>
    <t>Sewer Replacement Project</t>
  </si>
  <si>
    <t>Replacing sewer piping on Meadowcrest between Borgman and Ludlow.</t>
  </si>
  <si>
    <t>TPN-150620</t>
  </si>
  <si>
    <t>RCP-003409</t>
  </si>
  <si>
    <t>Superior Township, MI</t>
  </si>
  <si>
    <t>Town Hall Reno</t>
  </si>
  <si>
    <t>Renovations to town hall to accommodate safe social distancing practices including additional office space &amp; handicap ramp entrance. Our township hall is used by the public for AA meetings, Senior Exercise Classes, Lion's Club, Historical Society, &amp; Friends of Pendill's Creek Fish Hatchery. The hall is also a venue that our community uses for special events. The residents of our township are 55+. The renovations to our hall and offices have allowed us to provide a safer and healthier environment for our residents. The funds provided to our community is very much appreciated by all.</t>
  </si>
  <si>
    <t>TPN-040265</t>
  </si>
  <si>
    <t>PPE, Medical Supplies &amp; Equipment, and Emergency Shelter Supplies</t>
  </si>
  <si>
    <t>\u2022\tPPE - To mitigate and prevent the spread of the COVID-19 virus, the purchase and use of PPE is vital. Using PPE will help the County directly respond to the public health emergency by lowering the risk of spreading the disease, which protects both staff and visitors. Similar to the CARES Act, funding for PPE will be used to purchase masks, forehead thermometers, gloves, hand sanitizer, hand soap, disinfecting wipes, disinfecting spray, sanitizing cleaners, plexiglass or similar barriers, and other eligible PPE items.\n\u2022\tMedical Supplies &amp; Equipment - Funding is needed for medical supplies &amp; equipment, such as Automated External Defibrillators (AEDs), CPR kits, first aid kits, and other medical supplies. Because those with \u201cpost-intensive care syndrome\u201d or \u201clong COVID\u201d are at an increased risk for cardiac episodes, it is vital to have AEDs available. Due to the increased number of deaths resulting from COVID-19, the Coroner\u2019s Office requires additional and/or replacement medical equipment to properly serve the community.\nIn addition, the Total Solar Eclipse on April 8th, 2024, will require protective eyewear for the community. Corneal burning is likely to occur if a person looks directly at the sun during this rare solar event. To prevent this, the County will provide protective solar eclipse glasses to residents and students. The solar eclipse glasses will meet the ISO 12312-2 worldwide standard.\n\u2022\tEmergency Shelter Supplies - Huntington County offers emergency shelter to those in need during extreme weather events and other public health emergencies. The County has allocated up to $1,700.00 of funds to supply additional cots, warming blankets, and hygiene kits. This funding will address the need for more sheltering supplies and meet the increasing demand of the community.\n\u2022\tEquipment vs. Supplies - According to the Final Rule and the Uniform Guidance 2 C.F.R. 200.1, \u201cequipment\u201d refers to tangible personal property with a useful life of more than one year and a per-unit acquisition cost that equals or exceeds $5,000.00. \u201cSupplies\u201d refer to tangible personal property costing less than $5,000.00 per unit. Per Huntington County\u2019s local policy, all items under $100,000.00 do not require comparative price quotes.</t>
  </si>
  <si>
    <t>TPN-132418</t>
  </si>
  <si>
    <t>RCP-013737</t>
  </si>
  <si>
    <t>Vermontville Township, MI</t>
  </si>
  <si>
    <t>Firebarn Bathroom</t>
  </si>
  <si>
    <t>These funds are being used to remodel the bathroom at our Townships Fire Barn.  With these renovations the bathroom will now be ADA compliant, as well as have a private shower for firefighters to use to clean up in before going home after a call.  It will also have adequate equipment to wash and dry their fire gear in.</t>
  </si>
  <si>
    <t>TPN-128635</t>
  </si>
  <si>
    <t>Public Safety Center Generator</t>
  </si>
  <si>
    <t>The Public Safety Center of the County needs to make capital investments as part of providing its traditional governmental services. This includes acquisition and installation of a generator to keep the facility operational in low- or no-power situations.</t>
  </si>
  <si>
    <t>TPN-274032</t>
  </si>
  <si>
    <t>ADA TRANSITION SIDEWALKS</t>
  </si>
  <si>
    <t>Improvements to various sidewalks in Town, including but not limited to, general preparation; ADA\ncompliant sidewalks installation and repair; curb ramps; driveway aprons; and all other specified and incidental work on Town sidewalks in accordance with contract documents.</t>
  </si>
  <si>
    <t>TPN-151899</t>
  </si>
  <si>
    <t>West Delhomme Ave Sewer</t>
  </si>
  <si>
    <t>To expand sewer lines in the City of Scott.  The revenue generated from adding sewer customers will help continue to operate rising costs of the existing sewer plant.</t>
  </si>
  <si>
    <t>TPN-124695</t>
  </si>
  <si>
    <t>RCP-034655</t>
  </si>
  <si>
    <t>Town Of Winfield, WI</t>
  </si>
  <si>
    <t>We used the funds to maintain our town roads.</t>
  </si>
  <si>
    <t>TPN-048479</t>
  </si>
  <si>
    <t>RCP-034727</t>
  </si>
  <si>
    <t>Village Of Wittenberg, WI</t>
  </si>
  <si>
    <t>WWTP - Special Enzymes</t>
  </si>
  <si>
    <t>The Wittenberg Wastewater Treatment Plant (WWTP) has purchased special enzymes for both secondary and advanced treatment of their wastewater ponds.  WWTA has been having trouble meeting the 30mg/L (BOD5) in the effluent, especially in the cold weather months due to excess sludge that has built up over time. In addition, WWTA has not been able to meet the limits set for Phosphorus removal by the DNR. The special enzymes will eliminate the sludge to lower the BODs and help lower the phosphorus levels.</t>
  </si>
  <si>
    <t>TPN-274799</t>
  </si>
  <si>
    <t>JOHN DEERE TRACTOR AND MOWER HITCH</t>
  </si>
  <si>
    <t>TPN-162140</t>
  </si>
  <si>
    <t>RCP-015164</t>
  </si>
  <si>
    <t>Glenview city</t>
  </si>
  <si>
    <t>Drainage Improvements along Orion</t>
  </si>
  <si>
    <t>Storm Water Drainage Improvements along Orion</t>
  </si>
  <si>
    <t>TPN-081300</t>
  </si>
  <si>
    <t>RCP-027491</t>
  </si>
  <si>
    <t>Leon Township, MN</t>
  </si>
  <si>
    <t>My jurisdiction does NOT have projects to report; however, we did purchase a new grader which was not delivered or paid for in 2023.  Delivery and payment will be in 2024.</t>
  </si>
  <si>
    <t>TPN-228301</t>
  </si>
  <si>
    <t>RCP-022919</t>
  </si>
  <si>
    <t>Sugar Notch Borough, PA</t>
  </si>
  <si>
    <t>Revenue Replacement funds expended for municipal purposes, including demolition of prior Municipal Building, Repairs and Maintenance of current Municipal Building, and payments related to fire protection services.  Also general municipal purposes including legal and zoning services, utilities, and heating fuel.</t>
  </si>
  <si>
    <t>TPN-049024</t>
  </si>
  <si>
    <t>Courthouse Restrooms</t>
  </si>
  <si>
    <t>Update mens and ladies restrooms in the courthouse to have more space and touchless toilets and hand washing and drying stations.</t>
  </si>
  <si>
    <t>TPN-043526</t>
  </si>
  <si>
    <t>RCP-000027</t>
  </si>
  <si>
    <t>Oak Grove Village Village, MO</t>
  </si>
  <si>
    <t>Montgomery Loop</t>
  </si>
  <si>
    <t>Water main loop</t>
  </si>
  <si>
    <t>TPN-089467</t>
  </si>
  <si>
    <t>Frogtown Park</t>
  </si>
  <si>
    <t>Establish a playground with features for kids with disabilities in a low income neighborhood</t>
  </si>
  <si>
    <t>TPN-054247</t>
  </si>
  <si>
    <t>RCP-055715</t>
  </si>
  <si>
    <t>Agency City Of, IA</t>
  </si>
  <si>
    <t>WATER/SEWER INFRASTRUCTURE IMPROVEMENTS</t>
  </si>
  <si>
    <t>TPN-210885</t>
  </si>
  <si>
    <t>RCP-055008</t>
  </si>
  <si>
    <t>Stanton City Of, IA</t>
  </si>
  <si>
    <t>Water &amp; sewer main extension</t>
  </si>
  <si>
    <t>Water and sewer main extensions</t>
  </si>
  <si>
    <t>TPN-260096</t>
  </si>
  <si>
    <t>The City of Friona seeks to utilize SLFRF funds to undergo a Downtown Revitalization Project to address the need for infrastructure improvements and economic growth in the downtown area, benefiting residents and local businesses by enhancing community appeal, attracting investment, and supporting economic development. The total cost of the project was $96,131.65.</t>
  </si>
  <si>
    <t>TPN-089402</t>
  </si>
  <si>
    <t>RCP-031973</t>
  </si>
  <si>
    <t>Uniontown Town, WA</t>
  </si>
  <si>
    <t>Town of Uniontown 6.1 Revenue Replacement</t>
  </si>
  <si>
    <t>Funds used for revenue replacement distributed from the general fund</t>
  </si>
  <si>
    <t>TPN-262165</t>
  </si>
  <si>
    <t>CDSMI Verification</t>
  </si>
  <si>
    <t>Purchase of hydro-excavator for Complete Distribution System Material Inventory (lead service line) verification.</t>
  </si>
  <si>
    <t>TPN-195445</t>
  </si>
  <si>
    <t>salt shed</t>
  </si>
  <si>
    <t>construction of a new salt shed on municipal property</t>
  </si>
  <si>
    <t>TPN-201962</t>
  </si>
  <si>
    <t>Affordable Housing Preservation Program</t>
  </si>
  <si>
    <t>Perseveration of "informal" or "naturally occurring" affordable housing stock in the city. These units have affordable rents but are not deed restricted, so they are not part of the official affordable housing stock measured by the subsidized housing inventory (SHI).  this program provides grants to owners who control these "naturally occurring" affordable units to preserve the affordable rent levels into the future.</t>
  </si>
  <si>
    <t>TPN-220593</t>
  </si>
  <si>
    <t>RCP-023470</t>
  </si>
  <si>
    <t>Eldred Township Road District Dba Eldred Township, PA</t>
  </si>
  <si>
    <t>Eldred Township, located in rural Jefferson County, Pennsylvania, has a population of about 1,271 residents. \n The Township is using the remaining SLFRF funds to purchase a 2025 4x2 International truck with an automatic transmission.  This truck will replace a 2001 International truck with a cracked frame.  A price proposal from Ascendance Truck Centers (COSTARS contract number 025-E23-577) was accepted on March 13, 2024.  The total purchase price of the truck from the price proposal is $115,046.52.  The remainder of the purchase price will be paid by Eldred Township from its Liquid Fuels major equipment allocation.  The truck has not yet arrived at the dealership and no invoice/s have yet been received.  The remaining SLFRF funds will be paid after this reporting period and are expected to be paid by December 31, 2024.</t>
  </si>
  <si>
    <t>TPN-090117</t>
  </si>
  <si>
    <t>RCP-050561</t>
  </si>
  <si>
    <t>Village Of Valparaiso, NE</t>
  </si>
  <si>
    <t>Water Meter</t>
  </si>
  <si>
    <t>Project consisted of purchasing water meters and readers.</t>
  </si>
  <si>
    <t>TPN-077237</t>
  </si>
  <si>
    <t>Improvements to law enforcement and other safety needs due to COVID-19</t>
  </si>
  <si>
    <t>TPN-142474</t>
  </si>
  <si>
    <t>Burbank Disability Programs</t>
  </si>
  <si>
    <t>YMCA programs for disabled individuals.</t>
  </si>
  <si>
    <t>TPN-213595</t>
  </si>
  <si>
    <t>RCP-035250</t>
  </si>
  <si>
    <t>Town Of Dendron, VA</t>
  </si>
  <si>
    <t>Mussel Fork House</t>
  </si>
  <si>
    <t>Restoration of a dilapidated structure for a community meeting space</t>
  </si>
  <si>
    <t>TPN-142163</t>
  </si>
  <si>
    <t>This is for the purchase of 2 Sheriff office patrol vehicles.  This is a normal government service purchase made through the general fund in prior years.</t>
  </si>
  <si>
    <t>TPN-269594</t>
  </si>
  <si>
    <t>RCP-035029</t>
  </si>
  <si>
    <t>Town Of Poygan, WI</t>
  </si>
  <si>
    <t>2024 Chip Seal Surfacing</t>
  </si>
  <si>
    <t>Asphaltic Chip Seal Surfacing for Pavement Maintenance and Preservation  for 4.65 miles of Township Roads.  Clean roads, cold mix patch &amp; pot hole hand patch prior to ship seal.  Load, haul and place cover aggregate in single pass up to 24 feet wide.</t>
  </si>
  <si>
    <t>TPN-085204</t>
  </si>
  <si>
    <t>RCP-034011</t>
  </si>
  <si>
    <t>Village Of Necedah, WI</t>
  </si>
  <si>
    <t>The Village is upgrading software for utility billing, payroll, &amp; fund accounting.  The software allows for online payments and wireless meter reading to encourage remote access.  The software is compatible with current meter reading system and will allow the village to transition from a handheld unit to a tower based system.  The library parking lot will be expanded to allow patrons to enter the community room without entering the main entrance.  This would reduce library patron contact with community room patrons.  Sidewalk upgrades will be done to improve access to village facilities and to encourage residents to walk to community businesses and events.   Ambulance equipment will be purchased to ensure medical staff and the patients receive proper care. Future projects will be identified.</t>
  </si>
  <si>
    <t>TPN-153499</t>
  </si>
  <si>
    <t>RCP-033495</t>
  </si>
  <si>
    <t>Revenue replacement 100</t>
  </si>
  <si>
    <t>Roadwork:  maintaining and repairing roads in our township.</t>
  </si>
  <si>
    <t>TPN-089558</t>
  </si>
  <si>
    <t>RCP-026045</t>
  </si>
  <si>
    <t>Cokeville Town, WY</t>
  </si>
  <si>
    <t>Town of Cokeville Payroll</t>
  </si>
  <si>
    <t>Town of Cokeville allocated replacement funds for payroll.</t>
  </si>
  <si>
    <t>TPN-201732</t>
  </si>
  <si>
    <t>RCP-057133</t>
  </si>
  <si>
    <t>Flint Hill City, MO</t>
  </si>
  <si>
    <t>Slab Replacement 2024</t>
  </si>
  <si>
    <t>Slab Replacement of concrete road bed to be started approximately sometime in May 2024.  This Project was completed in July 2024.  We replaced  badly needed Slabs in our roads.</t>
  </si>
  <si>
    <t>TPN-270984</t>
  </si>
  <si>
    <t>Funds were used to pay for regular recurring outsourced law enforcement services.</t>
  </si>
  <si>
    <t>TPN-214847</t>
  </si>
  <si>
    <t>Annual Household Pick-Up (2023)</t>
  </si>
  <si>
    <t>TPN-128742</t>
  </si>
  <si>
    <t>Paxton Health Clinic Project</t>
  </si>
  <si>
    <t>Construction of permanent structure Health Clinic facility.  Project should begin construction phase before the end of 2024.</t>
  </si>
  <si>
    <t>TPN-159001</t>
  </si>
  <si>
    <t>RCP-018896</t>
  </si>
  <si>
    <t>Noble Township, OH</t>
  </si>
  <si>
    <t>Road maintenance upgrades-resurfacing of selected roads with new asphalt</t>
  </si>
  <si>
    <t>TPN-201983</t>
  </si>
  <si>
    <t>Lake County ARPA Healthcare COVID Claims</t>
  </si>
  <si>
    <t>Lake County administers a self-funded health care plan for approximately 1,200 employees and family members.  Like most other employers, Lake County\u2019s health care plan was significantly impacted by COVID-19 (see exhibit A).  This reimbursement of funds would assist to mitigate the health care cost increases directly related to COVID-19.</t>
  </si>
  <si>
    <t>TPN-279621</t>
  </si>
  <si>
    <t>Tyler ERP Conversion</t>
  </si>
  <si>
    <t>This project aims to obtain a more robust ERP system to:\n* Enhance financial tracking and reporting.\n* Streamline public works projects and tasks through an integrated work order system.\n* Provide more transparency for citizens regarding their utility usage tracking and payments.\n* Ensure cleaner processing of permits.</t>
  </si>
  <si>
    <t>TPN-127854</t>
  </si>
  <si>
    <t>SLFRP  Community Projects</t>
  </si>
  <si>
    <t>Storm drainage projects. Technological improvements for law enforcement. Funding for completion of food pantry for low income and homebound citizens of Briscoe County.</t>
  </si>
  <si>
    <t>TPN-213833</t>
  </si>
  <si>
    <t>Fire Departments</t>
  </si>
  <si>
    <t>Fire Department and EMS</t>
  </si>
  <si>
    <t>TPN-222872</t>
  </si>
  <si>
    <t>Rodeo Arena Upgrade</t>
  </si>
  <si>
    <t>Addition of stalls and lighting to the rodeo arena.  This is a county owned arena.</t>
  </si>
  <si>
    <t>TPN-151693</t>
  </si>
  <si>
    <t>Meade County Solid Waste &amp; Recycle Storage Building</t>
  </si>
  <si>
    <t>This project will include the design and construction of a storage building for the Meade County Solid Waste and Recycling Center.</t>
  </si>
  <si>
    <t>TPN-052378</t>
  </si>
  <si>
    <t>Vanndale Birdeye Water Association</t>
  </si>
  <si>
    <t>Investing funds in water system by replacing one mile of water line.</t>
  </si>
  <si>
    <t>TPN-055039</t>
  </si>
  <si>
    <t>The Parish allocated $24,000 per year of the ARPA grant. for the District Attorney to hire a contract labor attorney to address case backlog caused by the delays in court proceedings caused by COVID-19.</t>
  </si>
  <si>
    <t>TPN-066800</t>
  </si>
  <si>
    <t>Tyche Planning &amp; Policy Group</t>
  </si>
  <si>
    <t>At the Board of Selectman meeting on 9/2/2021, the Board agreed to hire a Director of Planning and Community Development for a period of 2 years using ARPA funds. The Town placed an ad in The Norwich Bulletin on 9/12/21 seeking resumes for a Director of Planning and Community Development. After reviewing resumes, the Board approved the hiring of Tyche Planning Group to fulfill this function for the term of two years to help the town in its vision for community development. Tyche planning will help the Town complete the Affordable Housing Plan, assist the Planning and Zoning Commission with rewriting the regulations, update the Plan of Conservation, and apply for grants to help the Town complete these obligations. The Director of Planning and Community Development will also work with the Economic Development Commission to bridge a gap needed to recruit new businesses and to strengthen existing ones.</t>
  </si>
  <si>
    <t>TPN-078117</t>
  </si>
  <si>
    <t>Employees who were actively employed during the peak periods of the COVID-19 pandemic received premium pay.</t>
  </si>
  <si>
    <t>TPN-121384</t>
  </si>
  <si>
    <t>COA Senior Home Heating Assistance</t>
  </si>
  <si>
    <t>The program will assist Carlisle senior households in financial need by increasing the amount of home heating assistance available. Supplementing heating assistance funds for seniors in financial need will create stability and enable participants to better meet other essential needs such as food, medical care, and property taxes, ultimately helping them remain in their homes. Program eligibility will be based on income, assets, and assessed value of home.</t>
  </si>
  <si>
    <t>TPN-126700</t>
  </si>
  <si>
    <t>Wildwings Sewer Improvement Project</t>
  </si>
  <si>
    <t>This project is improvement to bypass a sag in one segment of the existing gravity sewer. This sag is prone to plugging and could lead to discharge of sewerage to surface waters.</t>
  </si>
  <si>
    <t>TPN-133093</t>
  </si>
  <si>
    <t>Ash Tree Removal</t>
  </si>
  <si>
    <t>Removal of ash trees on city owned property due to emerald ash borer being in the City.</t>
  </si>
  <si>
    <t>TPN-201997</t>
  </si>
  <si>
    <t>First Ward</t>
  </si>
  <si>
    <t>Rehabilitation of the First Ward Community Center</t>
  </si>
  <si>
    <t>TPN-133693</t>
  </si>
  <si>
    <t>Flooring</t>
  </si>
  <si>
    <t>replace flooring in jail</t>
  </si>
  <si>
    <t>TPN-141883</t>
  </si>
  <si>
    <t>Grant to Village of Noble, IL</t>
  </si>
  <si>
    <t>Grant for Village of Noble, IL park restroom project.</t>
  </si>
  <si>
    <t>TPN-147914</t>
  </si>
  <si>
    <t>TPN-159779</t>
  </si>
  <si>
    <t>Upper Bucks Reg EMS</t>
  </si>
  <si>
    <t>Provide financial \nrelief for local EMS</t>
  </si>
  <si>
    <t>TPN-211690</t>
  </si>
  <si>
    <t>Sallyport</t>
  </si>
  <si>
    <t>Construction costs associated with completion of construction of sallyport addition to the jail. Costs covered overrun costs.</t>
  </si>
  <si>
    <t>TPN-222647</t>
  </si>
  <si>
    <t>Well 7 Rehab.</t>
  </si>
  <si>
    <t>TPN-228572</t>
  </si>
  <si>
    <t>Police Axon technology</t>
  </si>
  <si>
    <t>This project is for the purchase of Police Axon Technology tasers and technology, that incorporates new integrated and transparency technologies for body cameras, interview cameras, and fleet vehicles. It is a vital provision for government services of police and other public safety services. It is a response to Public Health and Economic Impacts of COVID-19, including Public Communication efforts, Emergency Operations &amp; response equipment for vital life safety. This includes licensing, storage, and technology upgrades to public safety equipment to assist in response to protect and serve the public. This is an integrated system that will vastly improve staff efficiency, data transparency, and emergency services safety.</t>
  </si>
  <si>
    <t>TPN-262725</t>
  </si>
  <si>
    <t>2024-0326</t>
  </si>
  <si>
    <t>John Deere backhoe for Road Department</t>
  </si>
  <si>
    <t>TPN-268118</t>
  </si>
  <si>
    <t>RCP-001396</t>
  </si>
  <si>
    <t>Palmyra Town, ME</t>
  </si>
  <si>
    <t>Improvements to Town Park</t>
  </si>
  <si>
    <t>TPN-269292</t>
  </si>
  <si>
    <t>4 wheel lift</t>
  </si>
  <si>
    <t>4 wheel lift for city maintanance</t>
  </si>
  <si>
    <t>TPN-277876</t>
  </si>
  <si>
    <t>RCP-034611</t>
  </si>
  <si>
    <t>Town Of Hammond, WI</t>
  </si>
  <si>
    <t>Town Road Shouldering</t>
  </si>
  <si>
    <t>Shoulder town roads on both sides of traffic lanes, to protect the road surface from damage from breakage along the edge of the road.</t>
  </si>
  <si>
    <t>TPN-284510</t>
  </si>
  <si>
    <t>City Employee's</t>
  </si>
  <si>
    <t>Premium pay for all present appointed, exempt, and regular salaried and hourly, full-time and part-time employees that have worked through COVID-19 pandemic 07/16/2021 to 05/11/2023.</t>
  </si>
  <si>
    <t>TPN-216678</t>
  </si>
  <si>
    <t>Unity Park Skate Park Lighting</t>
  </si>
  <si>
    <t>Project will provide installation of lights at the Town's Unity Park Skatepark, providing better recreational opportunities and security lighting throughout the year.</t>
  </si>
  <si>
    <t>TPN-051023</t>
  </si>
  <si>
    <t>Crockery Sewer Project</t>
  </si>
  <si>
    <t>Construction of 10" gravity sewer main to connect with neighboring Township</t>
  </si>
  <si>
    <t>TPN-060049</t>
  </si>
  <si>
    <t>HVAC System Upgrades</t>
  </si>
  <si>
    <t>SLFR funds are being utilized to replaced existing HVAC systems that are well past their life expectancy located in the E911 center, Health Department building and the Administration and Support building.</t>
  </si>
  <si>
    <t>TPN-195717</t>
  </si>
  <si>
    <t>RCP-034976</t>
  </si>
  <si>
    <t>Town Of Matteson, WI</t>
  </si>
  <si>
    <t>Jepson Rd</t>
  </si>
  <si>
    <t>TPN-262631</t>
  </si>
  <si>
    <t>The Town of Canandaigua utilized ARPA Fiscal Recovery Funds to implement an Employee Retention Payment Program designed to retain essential municipal employees and ensure continuity of services. Due to the increasingly competitive job market and high turnover rates, particularly with employees resigning for higher-paying opportunities elsewhere, the Town found it necessary to implement these worker retention payments. \n\nMore specifically, over the past several years, the Town experienced numerous voluntary resignations, with many employees citing higher-paying opportunities elsewhere as the primary reason for departure. This demonstrated a clear risk that remaining employees might also seek external employment absent an incentive to stay. To address this, the Town provided one-time, additive retention payments to eligible full-time and part-time employees. These payments were obligated and expended prior to December 31, 2024 through two separate Board-approved Resolutions, and were narrowly tailored to the demonstrated need, remained fully additive to employees\u2019 existing wages, and were structured to stay within Treasury\u2019s presumption of reasonableness of less than 10% of group salaries. These incentives were necessary to maintain service levels, reduce recruitment and training costs, and compete effectively with alternative employers in the region.</t>
  </si>
  <si>
    <t>TPN-148915</t>
  </si>
  <si>
    <t>SLFRF Funds 2023</t>
  </si>
  <si>
    <t>Updating water lines</t>
  </si>
  <si>
    <t>TPN-163083</t>
  </si>
  <si>
    <t>RCP-018205</t>
  </si>
  <si>
    <t>Village Of Manchester, OH</t>
  </si>
  <si>
    <t>SUPPLIES &amp; OPERATING EXPENSES</t>
  </si>
  <si>
    <t>OPERATING SUPPLIES &amp; MATERIALS FOR EMS</t>
  </si>
  <si>
    <t>TPN-262576</t>
  </si>
  <si>
    <t>grading, bringing dirt to maintain top base, filling pot holes, pouring asphalt and sealing and rolling on Farren Rd</t>
  </si>
  <si>
    <t>TPN-079780</t>
  </si>
  <si>
    <t>Gregg Township Municipal Authority Facilities Upgrade Project</t>
  </si>
  <si>
    <t>Gregg Township is providing ARPA funds to Gregg Township Municipal Authority for costs associated with sewer facility upgrades.</t>
  </si>
  <si>
    <t>TPN-226629</t>
  </si>
  <si>
    <t>RCP-018030</t>
  </si>
  <si>
    <t>Hennepin Village, IL</t>
  </si>
  <si>
    <t>The Village of Hennepin has obligated and fully expended their ARPA funds on general government expenditures pertaining to park equipment, a skid steer, and engineering for concrete work.</t>
  </si>
  <si>
    <t>TPN-042791</t>
  </si>
  <si>
    <t>Jeronimo Slope Rehabilitation FY 21/22</t>
  </si>
  <si>
    <t>Rehabilitate slope landscaping along Jeronimo Road between Alicia Parkway and Los Alisos Boulevard and Alicia Parkway and Marguerite Parkway.  Project will include removing diseased or dead vegetation, re-establishing new vegetation and fixing or improving irrigation system.  Project will decrease fire hazards, improve slope stabilization and beautify City landscape.</t>
  </si>
  <si>
    <t>TPN-147036</t>
  </si>
  <si>
    <t>ADA compliance and parking improvements</t>
  </si>
  <si>
    <t>improved accessible parking for ADA compliance, drainage improvements and resurfacing of parking lot at municipal complex</t>
  </si>
  <si>
    <t>TPN-126396</t>
  </si>
  <si>
    <t>RCP-056316</t>
  </si>
  <si>
    <t>Avinger, TX</t>
  </si>
  <si>
    <t>Pearson Street Repair</t>
  </si>
  <si>
    <t>The City of Avinger identified resurfacing and filling in potholes on Pearson Street as a priority project due to the state of major disrepair of the road. The project improves the entire length of Pearson St from the south intersection of Violet Hill to the end of the road north. Pearson St. from the southern intersection of Violet Hill to the northern end of the road.  City does not have the staff to perform the repairs needed and is in need of an engineer to design the project and procure the construction staff.  Pearson Street also intersects the road that leads to Avinger High School. MTG Engineering has been hired. This is a street milling and resurfacing project</t>
  </si>
  <si>
    <t>TPN-214225</t>
  </si>
  <si>
    <t>Mini excavator</t>
  </si>
  <si>
    <t>Revenue replacement for purchase of necessary equipment for maintenance and improvement of infrastructure, drainage, roads, etc.</t>
  </si>
  <si>
    <t>TPN-202030</t>
  </si>
  <si>
    <t>Improvements El Seco Digital Center</t>
  </si>
  <si>
    <t>TPN-133711</t>
  </si>
  <si>
    <t>RCP-032358</t>
  </si>
  <si>
    <t>Village Of Hebron, OH</t>
  </si>
  <si>
    <t>Community Development-PWD</t>
  </si>
  <si>
    <t>The project will be purchasing equipment for our Public Works Department.  In addition, the Village is creating a comprehensive plan to assist in future growth of the Village, the funds are being used for the professional services toward that project.</t>
  </si>
  <si>
    <t>TPN-271970</t>
  </si>
  <si>
    <t>RCP-018406</t>
  </si>
  <si>
    <t>MOCK ROAD CULVERT REPLACEMENT</t>
  </si>
  <si>
    <t>Perry Township has contracted with V.O. Menuez and Son, Inc.  to replace the culvert on Mock Road in Perry Township.  The contract was signed in December of 2024 and they are just waiting for good weather and should start the project before the end of April 2025 and it should be completed by summer of 2025.</t>
  </si>
  <si>
    <t>TPN-137708</t>
  </si>
  <si>
    <t>Larry Road Construction</t>
  </si>
  <si>
    <t>Pulverize &amp; relay base, fill low spots, 3 1/2" HMA in two lifts with a two foot shoulder.  Project replaced 2,500 feet with new pavement.  This is a busy road right off of State Highway 54 and has a lot of through traffic.  This was a project that the Town would not have been able to complete for many years without using these funds.</t>
  </si>
  <si>
    <t>TPN-059346</t>
  </si>
  <si>
    <t>Emergency Services Bi Directional Amplifier System at Somerset Interm School</t>
  </si>
  <si>
    <t>A Bi-Directional Amplification System is needed to help enhance in building radio frequency signal coverage for public safety use.  This system will help maintain wireless communications with first responders inside buildings during medical emergencies.</t>
  </si>
  <si>
    <t>TPN-128324</t>
  </si>
  <si>
    <t>RCP-023485</t>
  </si>
  <si>
    <t>Bloomfield Township, PA</t>
  </si>
  <si>
    <t>Our covid relief funds are being used for eligible salaries, benefits and other provisions of governmental services.</t>
  </si>
  <si>
    <t>TPN-290387</t>
  </si>
  <si>
    <t>RCP-051781</t>
  </si>
  <si>
    <t>Warren Township, PA</t>
  </si>
  <si>
    <t>Replacement of bridges and culverts.   Aggregate purchases for road projects.   The material related to fixing all damaged roads/and maintenance to all Warren Twp roads.</t>
  </si>
  <si>
    <t>TPN-198591</t>
  </si>
  <si>
    <t>RCP-033209</t>
  </si>
  <si>
    <t>Annabella Town, UT</t>
  </si>
  <si>
    <t>Secondary Meter Project</t>
  </si>
  <si>
    <t>Secondary Meter Project: Installation of secondary meters</t>
  </si>
  <si>
    <t>TPN-221482</t>
  </si>
  <si>
    <t>RCP-023196</t>
  </si>
  <si>
    <t>Cass Township Board Of Supervisors, PA</t>
  </si>
  <si>
    <t>Woodside Road - Paving</t>
  </si>
  <si>
    <t>These funds paid a portion of the cost to pave a Township Road.</t>
  </si>
  <si>
    <t>TPN-200471</t>
  </si>
  <si>
    <t>Fire Station Alarm System</t>
  </si>
  <si>
    <t>Installation of a new fire alert system for the 2 existing fire stations to allow for quicker responses to emergencies. It is necessary to be to emergencies within a short amount of time, and these alarms will allow for the fire fighters to be notified of emergencies quickly.</t>
  </si>
  <si>
    <t>TPN-215249</t>
  </si>
  <si>
    <t>Dredging Stormwater Ponds #21 &amp; #22</t>
  </si>
  <si>
    <t>Two of the city's stormwater ponds were dredged of sediment that has filled the ponds in the last 20 plus years providing effective stormwater management to the 5,025 citizens of Circle Pines.</t>
  </si>
  <si>
    <t>TPN-203374</t>
  </si>
  <si>
    <t>ADA Compliant Swingsets &amp; Sidewalks</t>
  </si>
  <si>
    <t>The replacement of older Swing Sets to upgraded ADA Swing Sets with sidewalks to give all children the opportunity to access the swing sets.  We were able to create a safe place for all children to play and the ability for everyone to access the Swings.</t>
  </si>
  <si>
    <t>TPN-276881</t>
  </si>
  <si>
    <t>RCP-013814</t>
  </si>
  <si>
    <t>Mussey Township, MI</t>
  </si>
  <si>
    <t>Lighting Walking Path</t>
  </si>
  <si>
    <t>Installation of lights around park walking path for longer use during fall/winter months</t>
  </si>
  <si>
    <t>TPN-260755</t>
  </si>
  <si>
    <t>RCP-056923</t>
  </si>
  <si>
    <t>Barstow, TX</t>
  </si>
  <si>
    <t>INSTALLATION OF PAYMENT KIOSK AND ELECTRONIC PAYMENT OPTIONS TO LIMIT FACE TO FACE CONTACT; RETAINED CRITICAL EMPLOYEES</t>
  </si>
  <si>
    <t>TPN-158953</t>
  </si>
  <si>
    <t>New sewer lines</t>
  </si>
  <si>
    <t>Install new sewer lines in courts building.</t>
  </si>
  <si>
    <t>TPN-132212</t>
  </si>
  <si>
    <t>Public Safety Service Provision - Administration</t>
  </si>
  <si>
    <t>TPN-219522</t>
  </si>
  <si>
    <t>RCP-018201</t>
  </si>
  <si>
    <t>Village Of Bloomville, OH</t>
  </si>
  <si>
    <t>WEST NEW HAVEN WATERLINE REPLACEMENT</t>
  </si>
  <si>
    <t>This  replacement is necessary to replace 1650 LF of waterline, including new hydrants, valves, and water service due to the number of breaks creating poor water quality and biweekly flushing. Due to the proximity to this waterline and type of material, 12 catch basins and 4 manholes will be replaced with concrete pre-cast units to replace the existing brick units to reduce failure as well as reduce leaching that could impact waterlines during construction or possible future failures.</t>
  </si>
  <si>
    <t>TPN-213198</t>
  </si>
  <si>
    <t>RCP-023378</t>
  </si>
  <si>
    <t>Plumcreek Township, PA</t>
  </si>
  <si>
    <t>purchased new truck</t>
  </si>
  <si>
    <t>TPN-057529</t>
  </si>
  <si>
    <t>PREMIUM PAY FOR ELIGIBLE EMPLOYEES</t>
  </si>
  <si>
    <t>EMPLOYEES WORKING DECEMBER 2021 WHO PHYSICALLY WORKED NON-REMOTELY 2/2/20 - 1/2/21 RECEIVED PREMIUM PAY AT 2%, 3%, OR 4% AS  PER JOB DESCRIPTION AS RELATED TO COVID EXPOSURE BASED ON HRS WORKED AND RATE OF PAY</t>
  </si>
  <si>
    <t>TPN-144066</t>
  </si>
  <si>
    <t>This project is allocating funds for emergency equipment for the volunteer fire department and rescue squad. The volunteer fire department is designated $25,000 for equipment and the rescue squad is designated $25,000 for equipment. The remaining $45,800 is obligated in a contract with an architectural firm to prepare a design for a new fire and rescue facility.</t>
  </si>
  <si>
    <t>TPN-087810</t>
  </si>
  <si>
    <t>TPN-202053</t>
  </si>
  <si>
    <t>TPN-045255</t>
  </si>
  <si>
    <t>RCP-034711</t>
  </si>
  <si>
    <t>Town Of Red Springs, WI</t>
  </si>
  <si>
    <t>Broadband and Road Projects</t>
  </si>
  <si>
    <t>Broadband and Road Projects along with Fire Department Projects</t>
  </si>
  <si>
    <t>TPN-064172</t>
  </si>
  <si>
    <t>RCP-034866</t>
  </si>
  <si>
    <t>ARPA - #1</t>
  </si>
  <si>
    <t>SLFR funds for Update polling location which is the town hall, and maintenance of town roads.</t>
  </si>
  <si>
    <t>TPN-290256</t>
  </si>
  <si>
    <t>RCP-034902</t>
  </si>
  <si>
    <t>Town Of Trego, WI</t>
  </si>
  <si>
    <t>Schaub Road Reconstruction</t>
  </si>
  <si>
    <t>Reconstruct 1 mile of Schaub Road including pulverization, culverts, and blacktop</t>
  </si>
  <si>
    <t>TPN-155559</t>
  </si>
  <si>
    <t>Extended Cab Chassis</t>
  </si>
  <si>
    <t>Purchase of a F550 Extended Cab chassis for our Fire Department</t>
  </si>
  <si>
    <t>TPN-046224</t>
  </si>
  <si>
    <t>RCP-022485</t>
  </si>
  <si>
    <t>Adams Township Snyder County, PA</t>
  </si>
  <si>
    <t>There were no funds left to spend in 2024.</t>
  </si>
  <si>
    <t>TPN-223099</t>
  </si>
  <si>
    <t>Culvert Replacement Valkaria West of Corey Rd\nCulvert Replacement Ponderosa Rd at Vally Rd.</t>
  </si>
  <si>
    <t>TPN-057113</t>
  </si>
  <si>
    <t>RCP-052327</t>
  </si>
  <si>
    <t>Northfield Township, MN</t>
  </si>
  <si>
    <t>6.1 Government Services Rev Replacement</t>
  </si>
  <si>
    <t>SLFRF Funds used for Government Services Revenue Replacement. Expenses for internet service, website, Zoom, ARPA related expenses, town hall improvements, equipment repairs, road/right-of-way maintenance and supplies.</t>
  </si>
  <si>
    <t>TPN-043128</t>
  </si>
  <si>
    <t>Pre-pandemic Staffing</t>
  </si>
  <si>
    <t>Hiring of police officer, assistant mechanic and laborer to resume pre-pandemic staffing levels.</t>
  </si>
  <si>
    <t>TPN-159047</t>
  </si>
  <si>
    <t>Cemetery Drive</t>
  </si>
  <si>
    <t>Installed 2 EDP culvert sleeves in failing culverts on Cemetery Drive</t>
  </si>
  <si>
    <t>TPN-221156</t>
  </si>
  <si>
    <t>WasteWater Treatment Plant Maintenance</t>
  </si>
  <si>
    <t>Wastewater Treatment Plant Equipment Maintenance</t>
  </si>
  <si>
    <t>TPN-203727</t>
  </si>
  <si>
    <t>2023 Road Improvement Program. Road Rehabilitation and\nimprovement - various streets in City limits.</t>
  </si>
  <si>
    <t>TPN-153595</t>
  </si>
  <si>
    <t>RCP-018893</t>
  </si>
  <si>
    <t>North Township, OH</t>
  </si>
  <si>
    <t>Provisions of revenue replacement government services  included fire services personal protective equipment, fire services communication devices, and roadway maintenance.</t>
  </si>
  <si>
    <t>TPN-280402</t>
  </si>
  <si>
    <t>RCP-018660</t>
  </si>
  <si>
    <t>covid revenue replacement</t>
  </si>
  <si>
    <t>Revenue replacement for; Health Dept expenses $31865.45,  AES electric expenses $3327.33, Zoning inspector pay $6416.55, &amp; Fiscal Officer pay $54094.69.</t>
  </si>
  <si>
    <t>TPN-045013</t>
  </si>
  <si>
    <t>The County retained the services of a qualified firm to assist in compliance, management, and general administrative services, and oversight of SLRFF funds.</t>
  </si>
  <si>
    <t>TPN-291185</t>
  </si>
  <si>
    <t>RCP-024770</t>
  </si>
  <si>
    <t>Town Of Saratoga, NY</t>
  </si>
  <si>
    <t>Coating to Roof</t>
  </si>
  <si>
    <t>Castagra Coating to roof as needed</t>
  </si>
  <si>
    <t>TPN-136601</t>
  </si>
  <si>
    <t>Public Park Projects</t>
  </si>
  <si>
    <t>New playground equipment, trash cans for all parks, picnic tables, fire pits, park boat dock install/removal.</t>
  </si>
  <si>
    <t>TPN-087856</t>
  </si>
  <si>
    <t>Aerobic Digester Rehab</t>
  </si>
  <si>
    <t>The project included aeration / diffuser improvements and interior painting.  Contractor coordinated with the Town to remove portions of the digester from service to allow for work to be completed. Contractor removed existing aeration equipment / piping, cleaned digester, prepared steel surface for painting, coated interior sidewall and interior baffle surfaces of digester, installed aeration piping, valving and diffusers.</t>
  </si>
  <si>
    <t>TPN-133330</t>
  </si>
  <si>
    <t>RCP-049930</t>
  </si>
  <si>
    <t>Town Of Haxtun, CO</t>
  </si>
  <si>
    <t>Walker Ave Watermain Replacement</t>
  </si>
  <si>
    <t>Installation of approximately 1100 LF of 6" watermain on Walker Ave.</t>
  </si>
  <si>
    <t>TPN-058013</t>
  </si>
  <si>
    <t>RCP-023584</t>
  </si>
  <si>
    <t>Mifflintown Borough, PA</t>
  </si>
  <si>
    <t>Revenue Replacement- Provision of Government Services</t>
  </si>
  <si>
    <t>On March 7 2022, Mifflintown Borough Council voted via resolution to allocate their SLFR funding allocation to Revenue Replacement using the standard allowance.  An additional allocation of $301.48 was received from PA Treasury in August 2022, currently shown in the current period obligations field.</t>
  </si>
  <si>
    <t>TPN-065909</t>
  </si>
  <si>
    <t>RCP-015424</t>
  </si>
  <si>
    <t>Woodburn city</t>
  </si>
  <si>
    <t>Woodburn City Commission decided to use their funds for loss Revenue Replacement with the allocations toward General Government, Police &amp; Fire Departments, Cemetery, and Parks &amp; Recreation. Funding will also be used to improve, update, and repair City Buildings. As of 2023, this plan is still in place. The City Council is preparing to expend funds in the near future.\n\nDuring the 2024 reporting period, the City of Woodburn spent their entire allocated amount as revenue replacement for provision of government services. First, the city spent $17,242.50 (CK 1002) for mosquito abatement for the city limits on 10/19/23. This tasks assists with the public health and safety of the citizens to control mosquito population. This is a government service that the city usually pays for to protect its citizens from these pests. Second, the city spent $7,036.68 (CK 1003) on improvements to their community center, which includes striping and sealing the parking lot and pickleball and basketball court that were painted and striped on 11/23/23. Third, the city spent $10,000 (CK 1004) to assist Woodburn Cemetery with maintenance due to lack of funding caused by the negative economic impacts for COVID-19. These funds were given to the Woodburn Cemetery via contract to ensure that they were spent on the obligated and agreed upon expenses. Contract was signed and check cut on 12/4/23. Fourth, the city spent $16,000 (CK 1005) on the Woodburn Fire Department to assist them with purchasing updated and needed equipment. A contract was agreed upon between the fire department and the city to use the given ARPA funds to purchase life saving equipment on 12/4/23. The check was also cut on 12/4/23. Lastly, the city used $45,892.61 (CK 1006) for construction costs associated with the S. College St. Sidewalk project. This project provides a much needed sidewalk improvement, so that the citizens can safely walk on the sidewalk. This is a vital improvements in regards to government services provided because it is the city's responsibility to provide safe and accessible transportation avenues for all populations to enjoy. It is noted that this entire amount only provided a portion of sidewalk expense. The remaining amount was paid through road funds.\n\n2025- The city actually received $96,171.79 (due to the extra allocation given to the cities). All above information is correct on what they expended the amount\nThe BRADD Administration line item for $94.52 was cancelled and that money was added to the GS line item.</t>
  </si>
  <si>
    <t>TPN-088783</t>
  </si>
  <si>
    <t>Shishmaref ARPA</t>
  </si>
  <si>
    <t>ARPA  funds for City operating services and Administrative Costs. Funds used for salary and benefits and operating expense like fuel and utility costs and city supplies.</t>
  </si>
  <si>
    <t>TPN-291879</t>
  </si>
  <si>
    <t>RCP-007965</t>
  </si>
  <si>
    <t>Town of Ramona</t>
  </si>
  <si>
    <t>Utility and Infrastructure Improvement</t>
  </si>
  <si>
    <t>Utility improvements on much needed waterline improvements.</t>
  </si>
  <si>
    <t>TPN-177044</t>
  </si>
  <si>
    <t>RCP-003839</t>
  </si>
  <si>
    <t>Village Of Morrice, MI</t>
  </si>
  <si>
    <t>Morrice Road</t>
  </si>
  <si>
    <t>TPN-220571</t>
  </si>
  <si>
    <t>RCP-003316</t>
  </si>
  <si>
    <t>Alcona Township, MI</t>
  </si>
  <si>
    <t>Accessibility Renovations</t>
  </si>
  <si>
    <t>The Township utilized the ARPA funds to replace revenue and used those funds to make renovations to the township hall to make everything handicap accessible.  This will allow all residents to have access to the hall and the government services provided there.</t>
  </si>
  <si>
    <t>TPN-089119</t>
  </si>
  <si>
    <t>Marilla Fire Co.</t>
  </si>
  <si>
    <t>LED Sign, FM Communication Radios</t>
  </si>
  <si>
    <t>TPN-130410</t>
  </si>
  <si>
    <t>RCP-007620</t>
  </si>
  <si>
    <t>City of Perkins</t>
  </si>
  <si>
    <t>Buy-down of street lights for North Main Street within the City.</t>
  </si>
  <si>
    <t>TPN-269984</t>
  </si>
  <si>
    <t>Road Dept. purchases (Generator, equipment)</t>
  </si>
  <si>
    <t>The purchase of a large generator and other equipment for the road department will assist during power outages  in keeping the fuel pumps running that service the road crews, all emergency services (Sheriff, Fire, EMS) , school services, etc.</t>
  </si>
  <si>
    <t>TPN-264163</t>
  </si>
  <si>
    <t>Woodford &amp; Troy Hwy Water Replacement</t>
  </si>
  <si>
    <t>Water Line Replacement along Woodford Ave &amp; Troy Hwy</t>
  </si>
  <si>
    <t>TPN-131382</t>
  </si>
  <si>
    <t>RCP-026194</t>
  </si>
  <si>
    <t>Village Of Cedar Rock, NC</t>
  </si>
  <si>
    <t>Funds were used for public drainage improvements and repair, solid waste management, and security improvements.</t>
  </si>
  <si>
    <t>TPN-048267</t>
  </si>
  <si>
    <t>General Fund Obligations: Patrol Car Replacement &amp; Car Outfitting, Council Agenda Software &amp; Tablets, City Hall Improvements, Sidewalk/Trail funds.</t>
  </si>
  <si>
    <t>TPN-153065</t>
  </si>
  <si>
    <t>DP Building Purchase</t>
  </si>
  <si>
    <t>Purchase of building and shelving at 209 Main Street and W. Broadway for additional storage for County, specifically county clerk files.</t>
  </si>
  <si>
    <t>TPN-197809</t>
  </si>
  <si>
    <t>RCP-018774</t>
  </si>
  <si>
    <t>Deam Rd Resurfacing</t>
  </si>
  <si>
    <t>Resurfacing 1.62 miles Deam Rd with berm gravel</t>
  </si>
  <si>
    <t>TPN-230400</t>
  </si>
  <si>
    <t>RCP-024437</t>
  </si>
  <si>
    <t>Town Of Bridgewater, NY</t>
  </si>
  <si>
    <t>Additional Storage</t>
  </si>
  <si>
    <t>We added a storage building to help with the park equipment and highway department overflow.   To allow more space for social distance purposes.</t>
  </si>
  <si>
    <t>TPN-051254</t>
  </si>
  <si>
    <t>RCP-056743</t>
  </si>
  <si>
    <t>Alma, TX</t>
  </si>
  <si>
    <t>Alma Utility Improvements</t>
  </si>
  <si>
    <t>Utility infrastructure improvements, admin and design.</t>
  </si>
  <si>
    <t>TPN-089643</t>
  </si>
  <si>
    <t>RCP-048932</t>
  </si>
  <si>
    <t>Columbus Village, NM</t>
  </si>
  <si>
    <t>Emergency Standby Salaries</t>
  </si>
  <si>
    <t>First Responders emergency standby assures needed services to the border community, the County and the region. also conduct vaccination clinics including at home vaccinations.</t>
  </si>
  <si>
    <t>TPN-197722</t>
  </si>
  <si>
    <t>RCP-050115</t>
  </si>
  <si>
    <t>City Of Bassett, NE</t>
  </si>
  <si>
    <t>Project will make improvements to the Village wastewater system.</t>
  </si>
  <si>
    <t>TPN-227754</t>
  </si>
  <si>
    <t>RCP-050302</t>
  </si>
  <si>
    <t>Village Of Hay Springs, NE</t>
  </si>
  <si>
    <t>Radio Water Meters</t>
  </si>
  <si>
    <t>The City has replaced all water meters to new water meters that have radio read capability to take less time, provide reads that are more accurate, and most importantly keep employees safe.</t>
  </si>
  <si>
    <t>TPN-078479</t>
  </si>
  <si>
    <t>Our covid relief funds are being used for eligible salaries, benefits, and other provisions of governmental services.</t>
  </si>
  <si>
    <t>TPN-265672</t>
  </si>
  <si>
    <t>RCP-034373</t>
  </si>
  <si>
    <t>Village Of Shiocton, WI</t>
  </si>
  <si>
    <t>PURCHASED RESCUE/EQUIPMENT TRUCK TO TRANSPORT PPE SUPPLIES TO FIRE AND EMS SCENES, PURCHASED SQUAD CAGE TO HAVE A PROTECTIVE BARRIER BETWEEN OFFICER AND PRISONER, PURCHASED UTILITY CELLULAR METERS SO EMPLOYEES DO NOT HAVE TO ENTER HOUSES TO DO METER READS, PURCHASED PPE FOR ALL DEPARTMENTS, USED TO RECOUP LOSS OF REVENUES</t>
  </si>
  <si>
    <t>TPN-143555</t>
  </si>
  <si>
    <t>Woodview Estates Drain</t>
  </si>
  <si>
    <t>Payment to Eaton County Drain Commission for Woodview Estate Drain project.</t>
  </si>
  <si>
    <t>TPN-216179</t>
  </si>
  <si>
    <t>\u201cRevenue loss due to COVID-19 Public Health Emergency\u201d using fiscal year end date</t>
  </si>
  <si>
    <t>TPN-218305</t>
  </si>
  <si>
    <t>RCP-026399</t>
  </si>
  <si>
    <t>Town Of Garysburg, NC</t>
  </si>
  <si>
    <t>Salaries - Police Dept</t>
  </si>
  <si>
    <t>Salaries \u2013 Police Department for period July 1, 2021 through June 30, 2022</t>
  </si>
  <si>
    <t>TPN-200349</t>
  </si>
  <si>
    <t>RCP-056403</t>
  </si>
  <si>
    <t>Valley Mills, TX</t>
  </si>
  <si>
    <t>City of Valley Mills Park Project</t>
  </si>
  <si>
    <t>The City of Valley Mills will use ARPA funds to purchase and install park equipment in one of its city parks. This equipment will serve the community with an outdoor exercise / play option at its local park that will present less risk or exposure of Corona Virus to those indoor activities.  Park equipment will be located at 405 E. Ave E with and estimated budget of $100,000</t>
  </si>
  <si>
    <t>TPN-266598</t>
  </si>
  <si>
    <t>Special Services Emergency Generator</t>
  </si>
  <si>
    <t>This project replaces the emergency generator equipment at the Special Services Department, which includes the police headquarters and the District 1 Fire Department.</t>
  </si>
  <si>
    <t>TPN-157545</t>
  </si>
  <si>
    <t>FY 2023- Employee Payroll</t>
  </si>
  <si>
    <t>$95,505.14 was used to help cover the FY 2023 city employee payroll.</t>
  </si>
  <si>
    <t>TPN-077165</t>
  </si>
  <si>
    <t>The City of New Johnsonville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sanitation, and finance and administration. The municipal government workforce played a vital role in the uninterrupted maintenance of government operations and services, and in protecting the health and well-being of the residents of the City of New Johnsonville during the COVID 19 public health emergency.</t>
  </si>
  <si>
    <t>TPN-222100</t>
  </si>
  <si>
    <t>EMERGENCY MGT (EQUIPMENT)</t>
  </si>
  <si>
    <t>EMERGENCY EQUIPMENT:  AUTO CPR DEVICE; SCHOOL EMERGENCY COMMUNICATIONS IMPROVEMENTS &amp; 4 WD ALL TERRAIN VEHICLE</t>
  </si>
  <si>
    <t>TPN-206207</t>
  </si>
  <si>
    <t>Finance Building</t>
  </si>
  <si>
    <t>Repair Finance Building</t>
  </si>
  <si>
    <t>TPN-231759</t>
  </si>
  <si>
    <t>RCP-018898</t>
  </si>
  <si>
    <t>Village Of Waynesburg, OH</t>
  </si>
  <si>
    <t>paving of roads walking tracks and parking</t>
  </si>
  <si>
    <t>TPN-211277</t>
  </si>
  <si>
    <t>RCP-001409</t>
  </si>
  <si>
    <t>Addison Town, ME</t>
  </si>
  <si>
    <t>Walking Track</t>
  </si>
  <si>
    <t>Create a walking track with pavement and benches for the public to access.  Walking track will include a small parking space to allow for safe parking.  Walking Track would be located at 35 Firehouse Lane.</t>
  </si>
  <si>
    <t>TPN-271272</t>
  </si>
  <si>
    <t>RCP-048003</t>
  </si>
  <si>
    <t>South Hutchinson City, KS</t>
  </si>
  <si>
    <t>Wastewater Facility Digester Replacement Design</t>
  </si>
  <si>
    <t>Design new digesters for wastewater treatment facility.  Digesters are over 20 years old and are beginning to fail.  New design will help with efficiency and future costs related to the treatment facility.</t>
  </si>
  <si>
    <t>TPN-197816</t>
  </si>
  <si>
    <t>RCP-050247</t>
  </si>
  <si>
    <t>Village Of Elwood, NE</t>
  </si>
  <si>
    <t>Project will be to repair Village wastewater lagoons.</t>
  </si>
  <si>
    <t>TPN-092000</t>
  </si>
  <si>
    <t>PROVIDED $2,000 PREMIUM PAY TO ALL EMPLOYEES.</t>
  </si>
  <si>
    <t>TPN-136002</t>
  </si>
  <si>
    <t>RCP-022375</t>
  </si>
  <si>
    <t>Wiconisco Township, PA</t>
  </si>
  <si>
    <t>Wiconisco Township 2022-2023</t>
  </si>
  <si>
    <t>John Deere riding mower $11,049.60\n1/2 of the cost of 2020 Chevy Silverado Dump Truck $42,562.00\nGenerator for Township Building $8,506.90\n1/2 Cost of Purchase of Plow and Spreader for new Dump Truck and installation $12,583.00\nOverhang roof construction and installation on Township Building including blueprints and permits $16,039.50\nPorch post wraps for Township Building $1,080.00\n4 Light-Posts for outside of Township Building $988.65\nInstallation of 4 light posts $2,650.00</t>
  </si>
  <si>
    <t>TPN-123474</t>
  </si>
  <si>
    <t>Multiuse Path Ramblebrook-Perry</t>
  </si>
  <si>
    <t>MULTIUSE TRAIL FROM RAMBLEBROOK STREET TO PERRY ROAD.</t>
  </si>
  <si>
    <t>TPN-272952</t>
  </si>
  <si>
    <t>RCP-023231</t>
  </si>
  <si>
    <t>A JCB backhoe was purchased to use for repair and maintenance of township roads, including cleaning ditches, removing trees from roads, etc.</t>
  </si>
  <si>
    <t>TPN-047947</t>
  </si>
  <si>
    <t>RADIO Replacement SIRN project</t>
  </si>
  <si>
    <t>SIRN Project Radio replacement for Emergency Responders and 911 PSAP</t>
  </si>
  <si>
    <t>TPN-261919</t>
  </si>
  <si>
    <t>Algonquin Drive Drainage</t>
  </si>
  <si>
    <t>Engineering and repairs of drainage issues adjacent to Algonquin Drive; Excavation and removal of culvert pipe, re-establisment of bank, installation of new concrete headwall.</t>
  </si>
  <si>
    <t>TPN-142683</t>
  </si>
  <si>
    <t>RCP-027609</t>
  </si>
  <si>
    <t>Borgholm Township, MN</t>
  </si>
  <si>
    <t>Benton Communications Broadband</t>
  </si>
  <si>
    <t>Expand Broadband services in our Township for the numberous families that have home schooling, online schooling and working at home for adults.</t>
  </si>
  <si>
    <t>TPN-127779</t>
  </si>
  <si>
    <t>Park Rehab</t>
  </si>
  <si>
    <t>create walking trail through park, repair sidewalks and curbs around the parks, place concrete trash cans throughout park, fence in around walking trail, signs on walking trail, removal of dead trees</t>
  </si>
  <si>
    <t>TPN-232808</t>
  </si>
  <si>
    <t>RCP-024625</t>
  </si>
  <si>
    <t>Town Of Exeter, NY</t>
  </si>
  <si>
    <t>Loss of Revenue and payroll  - will also utilize for community communication</t>
  </si>
  <si>
    <t>TPN-219618</t>
  </si>
  <si>
    <t>RCP-023926</t>
  </si>
  <si>
    <t>Village Of Valatie, NY</t>
  </si>
  <si>
    <t>Emergency Services Support</t>
  </si>
  <si>
    <t>The village of Valatie Fire Department was allocated 50,353.62 for critical life-saving PPE and a Command Unit.</t>
  </si>
  <si>
    <t>TPN-152974</t>
  </si>
  <si>
    <t>SLFRF revenue replacement used for fire protection services.</t>
  </si>
  <si>
    <t>TPN-264165</t>
  </si>
  <si>
    <t>Brook Road Paving</t>
  </si>
  <si>
    <t>Funds used for paving a portion of Willow Brook Road in Plainfield NH\nWork done by Pike Industries 47032 job Plainfield 2024</t>
  </si>
  <si>
    <t>TPN-122128</t>
  </si>
  <si>
    <t>RCP-032910</t>
  </si>
  <si>
    <t>Fire/EMS Payroll</t>
  </si>
  <si>
    <t>Fire/EMS payroll has been paid using ARP funds.</t>
  </si>
  <si>
    <t>TPN-131127</t>
  </si>
  <si>
    <t>RCP-052064</t>
  </si>
  <si>
    <t>Thompson Township Board Of Road Supervisors Dba Thompson Township, PA</t>
  </si>
  <si>
    <t>Thompson Township</t>
  </si>
  <si>
    <t>Replace deteriorated culverts, assisted fire and EMS Insurance</t>
  </si>
  <si>
    <t>TPN-290129</t>
  </si>
  <si>
    <t>COLp &amp; Courts' Bldg. Improv</t>
  </si>
  <si>
    <t>Courts' bldg improvement, paving lot, finish work</t>
  </si>
  <si>
    <t>TPN-087858</t>
  </si>
  <si>
    <t>RCP-034757</t>
  </si>
  <si>
    <t>Town Of Browning, WI</t>
  </si>
  <si>
    <t>Town Project Gov't Services</t>
  </si>
  <si>
    <t>Town will use the funds for general services including road improvements.  The funds were used for gravel, seal coating and spot repair.</t>
  </si>
  <si>
    <t>TPN-131865</t>
  </si>
  <si>
    <t>RCP-034270</t>
  </si>
  <si>
    <t>Russell Mack</t>
  </si>
  <si>
    <t>WAGES FOR 2ND,3RD, 4TH  QUARTER OF 2023\n1st quarter of 2024</t>
  </si>
  <si>
    <t>TPN-061660</t>
  </si>
  <si>
    <t>HSG: OHK Senior Meals</t>
  </si>
  <si>
    <t>Meals are served to seniors 5 days a week at the Dublin Senior Center, and meals are delivered to various homeless encampments 6 days a week. Since COVID-19, OHK has seen a significant increase in the demand for emergency food and has shifted operations to provide food in to-go containers.\nThe Senior Meal Program addresses the nutritional gap of low-income seniors. Meals are picked up curbside and taken to-go. The program provides necessary nutrition as well as emotional support. Getting out of the house and interacting with staff at the meal sites helps break the isolation that impacts many seniors.  The pandemic also prompted OHK to ramp up their Street Outreach, in which breakfast and hot meals are delivered to about 100 people living in homeless encampments, spread over 13 locations throughout the Tri-Valley, Monday through Saturday. Ready-made food is particularly important for unhoused and precariously housed individuals who do not have access to a kitchen.</t>
  </si>
  <si>
    <t>TPN-264390</t>
  </si>
  <si>
    <t>RCP-032387</t>
  </si>
  <si>
    <t>Township Road Chip and Seal</t>
  </si>
  <si>
    <t>TPN-045481</t>
  </si>
  <si>
    <t>RCP-052171</t>
  </si>
  <si>
    <t>Windham Township, PA</t>
  </si>
  <si>
    <t>Windham Township - 6.1 Revenue Replacement</t>
  </si>
  <si>
    <t>first reporting--premium pay, broadband, second reporting--expanded meeting room, bought radios, and applied rest to payroll expenses</t>
  </si>
  <si>
    <t>TPN-282595</t>
  </si>
  <si>
    <t>RCP-023239</t>
  </si>
  <si>
    <t>Port Royal Borough, PA</t>
  </si>
  <si>
    <t>Milford Street Rehabilitation</t>
  </si>
  <si>
    <t>Milford Street Stormwater Rehabilitation</t>
  </si>
  <si>
    <t>TPN-146264</t>
  </si>
  <si>
    <t>RCP-057116</t>
  </si>
  <si>
    <t>Elgin, ND</t>
  </si>
  <si>
    <t>1st 2nd and 3rd ave reconstruction</t>
  </si>
  <si>
    <t>1st 2nd and 3rd Ave sewer water lines reconstruction  to update old lines and repave streets</t>
  </si>
  <si>
    <t>TPN-040406</t>
  </si>
  <si>
    <t>Cash assistance to small business, mostly truism type, to offset economic impacts of the shut down.</t>
  </si>
  <si>
    <t>TPN-226587</t>
  </si>
  <si>
    <t>RCP-030144</t>
  </si>
  <si>
    <t>Ekalaka Town, MT</t>
  </si>
  <si>
    <t>water Project</t>
  </si>
  <si>
    <t>Water line project</t>
  </si>
  <si>
    <t>TPN-135075</t>
  </si>
  <si>
    <t>RCP-025542</t>
  </si>
  <si>
    <t>Salesville, AR</t>
  </si>
  <si>
    <t>Salesville Sewer Equipment Grinder and Float Project</t>
  </si>
  <si>
    <t>The city purchased Sewer grinders and grinder floats to replace worn out equipment. The type of sewer system the city uses every house or business has a grinder that moves the waste to the treatment plant. After eleven to twelve years of usage these  pieces of equipment wear out and need to be replaced.</t>
  </si>
  <si>
    <t>TPN-124437</t>
  </si>
  <si>
    <t>Library\nReplace front sidewalks (6' by 91') and (6' by 6')\n*\tExcavate sidewalks\n*\tGrade and fom1 area for new sidewalks\n*\tInstall new concrete 4" to 5" thick using a 6 1/2 sack limestone mix concrete with wire mesh\n*\tCut stress joints\n*\tBroom finish\nResurface existing asphalt lot - approx. 8,000 S.F.\n*\tClean lot\n*\tApply a tar tack coat to bond asphalt together\n*\tPave lot 2" thick using 448 T-1 finish course asphalt\n*\tRoll for compaction\nCost: $22,800.00\n\nPolice Department\nAsphalt milling and paving of existing asphalt - approx. 18,823 S.F.\n*\tMill asphalt 1 1/2" to 2" deep\n*\tClean asphalt\n*\tApply a tar tack coat to bond asphalt together\n*\tPave 2" thick using 448 T-1 finish course asphalt\n*\tRoll for compaction\n*\tRestripe lot\nGrade and pave gravel area at the end of asphalt - approx. 1,200 S.F.\n*\tGrade and compact area\n*\tPave 2 1/2" thick using 301 base course asphalt\n*\tPave 1 1/2" thick using 448 T-1 finish course asphalt\n*\tRoll for compaction\n*\tInstall new concrete drain riser and new heavy duty grate\nCost: $34,000.00\nGrade and pave area inside offence - approx; 10,227 S.F.\n*\tPave area 4" thick\nCost: $25,000.00\nTo pave cemetery road from parking lot to Rt 43 - approx. 1O' W by 726' L\n*\tPave area 2" thick\nCost: $13,500.00</t>
  </si>
  <si>
    <t>TPN-138379</t>
  </si>
  <si>
    <t>Station 83</t>
  </si>
  <si>
    <t>Replacement of flooring in living spaces, and resurfacing of the apparatus bay floors, both for Station 83</t>
  </si>
  <si>
    <t>TPN-229952</t>
  </si>
  <si>
    <t>RCP-026401</t>
  </si>
  <si>
    <t>Town Of Gatesville, NC</t>
  </si>
  <si>
    <t>Services, Protection, Recreation and Safety</t>
  </si>
  <si>
    <t>General Government Services - $6000 \nTransportation Services - $35000\nEnvironmental Protection Services - $19290.54\nCultural and Recreation Services - $10000\nPublic Safety-$25000  for the period of 3/3/2021 through 12/31/2024.</t>
  </si>
  <si>
    <t>TPN-285681</t>
  </si>
  <si>
    <t>RCP-025990</t>
  </si>
  <si>
    <t>White Plains, GA</t>
  </si>
  <si>
    <t>Upgrade meters</t>
  </si>
  <si>
    <t>Upgrade 30 meter boxes with new boxes and back flow protection. Abandon 4' water main at corner of Main Street East to corner of Crawfordville Road and Eley Road which entails changing 5 water meter service lines from the "to be abandoned" 4" main on the West side of Crawfordville Road to the 6" main on the East side of Crawfordville Road and upgrade 2" valve at corner of Hwy 15 South and Sheila Road.</t>
  </si>
  <si>
    <t>TPN-055612</t>
  </si>
  <si>
    <t>RCP-031752</t>
  </si>
  <si>
    <t>City Of Winchester, ID</t>
  </si>
  <si>
    <t>Winchester Govt. Services</t>
  </si>
  <si>
    <t>Upgrade of Sewer systems and employee financial support</t>
  </si>
  <si>
    <t>TPN-123034</t>
  </si>
  <si>
    <t>RCP-023347</t>
  </si>
  <si>
    <t>South Bend Township, PA</t>
  </si>
  <si>
    <t>Equipment Purchase of a 2022 RAM 5500 Dump Truck</t>
  </si>
  <si>
    <t>Purchase of a 2022 RAM 5500 Dump Truck to be used for road maintenance (spreading, plowing, hauling, dumping, etc.)</t>
  </si>
  <si>
    <t>TPN-291776</t>
  </si>
  <si>
    <t>RCP-032959</t>
  </si>
  <si>
    <t>Denmark Township, OH</t>
  </si>
  <si>
    <t>Township public meetings were being held in the road garage, as thee was no adequate public meeting facility. These funds were used to build a new township hall that was ADA compliant and could handle public meetings.</t>
  </si>
  <si>
    <t>TPN-067408</t>
  </si>
  <si>
    <t>Topsfield's team provided continuity of the Town's essential operations throughout the pandemic, providing in-person interactions as needed and physically handled items that were also handled by others. All employees are eligible for the benefit as each played a role ensuring we provided safety and core services as an organization to the Community. The ARPA Working Group discussed or intentions with the Finance Committee Chair, the state, assessed other communities, and spoke with third party consultants, including our Auditor, regarding eligibility of expenditures. All have agreed our plan should be eligible. Police, Fire and Department of Public Works did not limit their interactions with the public or change their response to public safety requests throughout the pandemic. Beginning June 1, 2020, All Town Buildings were open to the public by appointments. Each department was staffed with at least one person during business hours, but in most cases more than one person was in each office at any given time. On April 26, 2021 it was mandated that all Department be fully staffed during regular business hours. On June 1, 2021 Town Hall buildings were opened to all walk-in customers. In our premium payment model we will use a flat $200 payment for all employees. All employees who worked during the state of emergency as declared by Governor Baker will receive a 2% prorated payment based on their FY22 base pay. On Call Fire and Reserve Police will receive 2% based on their actual work during the state of emergency. The payment impacts 88 employees, ad amount to about 4.7% of our total ARPA allocation.</t>
  </si>
  <si>
    <t>TPN-208851</t>
  </si>
  <si>
    <t>Property &amp; Public Services Dept Remodel - Design</t>
  </si>
  <si>
    <t>Property &amp; Public Services Dept remodel design to address security, data privacy, ADA accessibility, and efficient public services.</t>
  </si>
  <si>
    <t>TPN-080391</t>
  </si>
  <si>
    <t>Security Cameras for the Police Station</t>
  </si>
  <si>
    <t>Funding for upgraded security cameras for the Glocester Police Station</t>
  </si>
  <si>
    <t>TPN-071419</t>
  </si>
  <si>
    <t>RCP-034450</t>
  </si>
  <si>
    <t>Village Of Centuria, WI</t>
  </si>
  <si>
    <t>Governmental Services-Road Maintenance</t>
  </si>
  <si>
    <t>Govt. Services-2021 and 2022 Road Maintenance</t>
  </si>
  <si>
    <t>TPN-080677</t>
  </si>
  <si>
    <t>Project # 2 Revenue replacement</t>
  </si>
  <si>
    <t>Welding repairs and interior coating to south elevated storage tank</t>
  </si>
  <si>
    <t>TPN-239527</t>
  </si>
  <si>
    <t>RCP-003827</t>
  </si>
  <si>
    <t>Washington Township, MI</t>
  </si>
  <si>
    <t>Generator, plumbing, electrical and supplies and installation for Township Hall, along with gravel, asphalt, line marking for the parking lot for the Township hall and installation and all work for the new parking lot at the hall.  A cement pad, poured and installed for a columbarium for the Township cemetery.</t>
  </si>
  <si>
    <t>TPN-075990</t>
  </si>
  <si>
    <t>RCP-025908</t>
  </si>
  <si>
    <t>Sasser, GA</t>
  </si>
  <si>
    <t>The Town of Sasser used the  ARPA funds for CDBG water system improvements. Due to overages and construction costs, and an increase in materials, this project exceeded the ARPA fund amount</t>
  </si>
  <si>
    <t>TPN-161659</t>
  </si>
  <si>
    <t>Bandit Beast Recycler, Brimemaker,</t>
  </si>
  <si>
    <t>TPN-045471</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police and city employees. The amount was $5 per hour for the period February 1, 2020 - December 31, 2021, not to exceed $5,000 per eligible worker. All work was performed by employees of local government. The number of workers to be served was 25. There were three positions which exceed the limit on pay over the 150% average annual wage. Those positions include the Police Chief, the Public Works Director, and the position Premium Pay Narrative of Major with the police department. The premium pay for the three positions noted above can be justified as being responsive to the eligible worker performing essential work during the COVID-19 public health emergency. The Chief of Police and the Major in the police department kept the department on the street and responding to calls for service during the COVID-19 emergency and without both of them personally interacting with the staff and the citizens of Middletown, emergency response during COVID-19 would not have been possible, and as such they were essential to said response. Similarly, the Public Works Director was essential to the non-police response to the health emergency, without his personal interaction with the staff and the public, the roads would not have been clear for emergency vehicles and essential services provided by the City could not have happened. Therefore, the premium pay to these department heads is justified by their personal and essential response to the COVID-19 pandemic.</t>
  </si>
  <si>
    <t>TPN-124035</t>
  </si>
  <si>
    <t>RCP-052875</t>
  </si>
  <si>
    <t>Marlboro Town, VT</t>
  </si>
  <si>
    <t>Highway Equip (Western Star Dump Truck)</t>
  </si>
  <si>
    <t>Purchase of a Western Star Dump Track to replace aging equipment for the Marlboro Highway Department (Truck and add on truck accessories).</t>
  </si>
  <si>
    <t>TPN-090186</t>
  </si>
  <si>
    <t>TPN-144778</t>
  </si>
  <si>
    <t>Repairs - 31542 Railroad Canyon Road</t>
  </si>
  <si>
    <t>Repair of City building at 31542 Railroad Canyon Road to bring building up code.</t>
  </si>
  <si>
    <t>TPN-151584</t>
  </si>
  <si>
    <t>Pump Station Engineering and Construction fees for grading of a new driveway</t>
  </si>
  <si>
    <t>Pump Station Engineering and Construction Fees for grading of a new driveway</t>
  </si>
  <si>
    <t>TPN-079614</t>
  </si>
  <si>
    <t>RCP-006137</t>
  </si>
  <si>
    <t>Town Of Marmet, WV</t>
  </si>
  <si>
    <t>Public Security</t>
  </si>
  <si>
    <t>Public security camera system throughout town, including electronic access to town hall and community center.</t>
  </si>
  <si>
    <t>TPN-213861</t>
  </si>
  <si>
    <t>Downtown Revitalization - Branding, Signage and Pole Mountings</t>
  </si>
  <si>
    <t>TPN-063439</t>
  </si>
  <si>
    <t>RCP-024637</t>
  </si>
  <si>
    <t>Village Of Otego, NY</t>
  </si>
  <si>
    <t>Village of Otego Water System Supply and Transmission Project</t>
  </si>
  <si>
    <t>Village of Otego water system supply and distribution improvement.  Updating existing portions and construction of others.</t>
  </si>
  <si>
    <t>TPN-136754</t>
  </si>
  <si>
    <t>RCP-056601</t>
  </si>
  <si>
    <t>Reklaw, TX</t>
  </si>
  <si>
    <t>Replacement generator for City water services.  This will help provide drinking water in case of a power outage event.</t>
  </si>
  <si>
    <t>TPN-051242</t>
  </si>
  <si>
    <t>Improving Outdoor Spaces</t>
  </si>
  <si>
    <t>Carpentier Park Rehabilitation Project.</t>
  </si>
  <si>
    <t>TPN-204858</t>
  </si>
  <si>
    <t>RCP-007962</t>
  </si>
  <si>
    <t>Town of Quapaw</t>
  </si>
  <si>
    <t>Million Gallon Ground Storage</t>
  </si>
  <si>
    <t>Painting and rehabilitation of Million Gallon Ground Storage Tank</t>
  </si>
  <si>
    <t>TPN-197370</t>
  </si>
  <si>
    <t>McCurtain County RWD 9</t>
  </si>
  <si>
    <t>McCurtain County RWD 9 improvements to infrastructure.</t>
  </si>
  <si>
    <t>TPN-088467</t>
  </si>
  <si>
    <t>Small Diameter Water Main Replacements</t>
  </si>
  <si>
    <t>The City has approximately 5 miles of small diameter water mains that are 80+ years old, are not scaled appropriately for mains and are corroded and leaking.</t>
  </si>
  <si>
    <t>TPN-209225</t>
  </si>
  <si>
    <t>Street improvements throughout the city.</t>
  </si>
  <si>
    <t>TPN-147109</t>
  </si>
  <si>
    <t>TPN-129016</t>
  </si>
  <si>
    <t>Langhorne Gables</t>
  </si>
  <si>
    <t>A planned township capital project.  Capital Projects utilize township revenue as the township does not have any other revenue sources for capital projects.  These fall under township operations and government services.  Langhorne Gables in a community in the Township that needed massive storm sewer and drains repair.  This project has started to help the community and utilizes our DPW Department to help with the work.</t>
  </si>
  <si>
    <t>TPN-231975</t>
  </si>
  <si>
    <t>Employee Compensation</t>
  </si>
  <si>
    <t>Additional one-time compensation for essential workers in response to COVID.</t>
  </si>
  <si>
    <t>TPN-067107</t>
  </si>
  <si>
    <t>Contract with third party to provided technical and project implementation support services for the administration of SLFRS funds. This expenditure covers the total cost of the contract services to be provided over the full SLFRS period of performance.</t>
  </si>
  <si>
    <t>TPN-140913</t>
  </si>
  <si>
    <t>Sidewalk Construction Project</t>
  </si>
  <si>
    <t>Design and construction of new Town sidewalk connecting to Victor Central School District.</t>
  </si>
  <si>
    <t>TPN-266211</t>
  </si>
  <si>
    <t>RCP-023285</t>
  </si>
  <si>
    <t>Borough Of East Brady, PA</t>
  </si>
  <si>
    <t>Community Center Revitalization</t>
  </si>
  <si>
    <t>Revenue replaced due to inability to use the community center during the Covid crisis.</t>
  </si>
  <si>
    <t>TPN-215039</t>
  </si>
  <si>
    <t>2024 SBA Truck Chassis</t>
  </si>
  <si>
    <t>TPN-067143</t>
  </si>
  <si>
    <t>RCP-015962</t>
  </si>
  <si>
    <t>New Milford Village, IL</t>
  </si>
  <si>
    <t>General government Costs, including salaries, supplies, postage, engineering, legal and audit services, outsourced police contract costs, and building maintenance costs</t>
  </si>
  <si>
    <t>TPN-202180</t>
  </si>
  <si>
    <t>Thompson Center</t>
  </si>
  <si>
    <t>The Thompson Center on Lourdes supports the mental and physical health needs of citizens over 50 years old.  This organization was negatively impacted during the pandemic with a decrease in donations and fees that help support the programs that they offer.</t>
  </si>
  <si>
    <t>TPN-042569</t>
  </si>
  <si>
    <t>RCP-035657</t>
  </si>
  <si>
    <t>Town Of New Site, AL</t>
  </si>
  <si>
    <t>Water Project - Oliver Street</t>
  </si>
  <si>
    <t>Upgrade to existing water line along Oliver Street in order to provide cleaning drinking water to residents along Oliver Street and Grapevine Road who were currently on well water.</t>
  </si>
  <si>
    <t>TPN-201308</t>
  </si>
  <si>
    <t>RCP-024230</t>
  </si>
  <si>
    <t>Village Of Lowville, NY</t>
  </si>
  <si>
    <t>East State Street</t>
  </si>
  <si>
    <t>Drainage for East State Street</t>
  </si>
  <si>
    <t>TPN-091818</t>
  </si>
  <si>
    <t>Wastewater pump station</t>
  </si>
  <si>
    <t>Rebuild of pump station at wastewater treatment facility.</t>
  </si>
  <si>
    <t>TPN-266328</t>
  </si>
  <si>
    <t>Church Street Sidewalk</t>
  </si>
  <si>
    <t>Replace 900 feet of sidewalk that is very damaged.</t>
  </si>
  <si>
    <t>TPN-042356</t>
  </si>
  <si>
    <t>RCP-056679</t>
  </si>
  <si>
    <t>Sadler, TX</t>
  </si>
  <si>
    <t>City of Sadler is claiming standard allowance and will expend dollars on a provision of government services expenditures to include construction and professional costs. The city is installing a generator at the WWTP.</t>
  </si>
  <si>
    <t>TPN-274732</t>
  </si>
  <si>
    <t>A. Addressing storm water issues specific areas include West Brown/Taylor and Newsome/James Circle. Potential Issue streaming from State Hwy 24 and 231.   B. Applied for 2021, 22 &amp; 23 LMIG Grants to be a utilized towards costs of completion- adding sidewalks and repaving roads.  (Restructured LMIG funding for separate project, Applied for LMIG &amp; LRA 24 and 25 funding for assistance) C. Electronically Mapping and documenting through GPS existing Storm-water system and document procedures on maintenance. C. Evaluation of water Fees to aid costs of services.  Meetings with Turnipseed to collect all Water Sewage/ Strom-water maps to digitize before bidding out full project collaborated with Cypress River Design for GIS Mapping for all active water/stormwater and sewage lines as well as cemetery outlines: $14,725.00.  Electronic Device for housing unit $2,844.71 plus services. Taking necessary steps to apply for a USDA Rural Development Community Facilites Grant Program to fund necessary upgrades after discussion with Regional Commission applied for $1M CDBG Grant to Address Storm Water issues $3,000 application fee Parker Engineers awarded project and $74,518 has been pledged for initial engineering fees.</t>
  </si>
  <si>
    <t>TPN-274096</t>
  </si>
  <si>
    <t>Salary and benefits for positions obligated and filled prior to December 31, 2024 to maintain current level of services. This includes the Town Manager who is responsible for overseeing the operation of the Town Government  including Capital Improvement Projects.</t>
  </si>
  <si>
    <t>TPN-050492</t>
  </si>
  <si>
    <t>Oceanview-Stonepost Drainage Project</t>
  </si>
  <si>
    <t>drainage improvements in the oceanview and stonepost neighborhoods</t>
  </si>
  <si>
    <t>TPN-288453</t>
  </si>
  <si>
    <t>I-Housing Specialist Salary &amp; Benefits</t>
  </si>
  <si>
    <t>Support calls for homelessness and worked on rental stabilization program.</t>
  </si>
  <si>
    <t>TPN-269737</t>
  </si>
  <si>
    <t>Kehrs Mill Estates</t>
  </si>
  <si>
    <t>Increased public safety by repairing deteriorated streets.</t>
  </si>
  <si>
    <t>TPN-212673</t>
  </si>
  <si>
    <t>RCP-026702</t>
  </si>
  <si>
    <t>Town Of Wade, NC</t>
  </si>
  <si>
    <t>Town of Wade - November 2023</t>
  </si>
  <si>
    <t>The Town of Wade used the funds for general government services.</t>
  </si>
  <si>
    <t>TPN-147909</t>
  </si>
  <si>
    <t>Registry of Deeds Boiler Replacement</t>
  </si>
  <si>
    <t>The is for the replacement of the boiler in the Town owned Registry of Deeds boiler. The boiler unexpectedly caught fire in the building in the early winter months. Insurance was able to cover a portion of the damage, however the damage far exceed what the insurance was able to provide funding for. These funds were used towards a temporary heating unit during the engineering phase of the new boiler, for the engineering fees to engineer to new boiler, and the installation of the new boiler.</t>
  </si>
  <si>
    <t>TPN-271782</t>
  </si>
  <si>
    <t>RCP-026094</t>
  </si>
  <si>
    <t>Pine Haven Town, WY</t>
  </si>
  <si>
    <t>Vista Grande Sewer Project</t>
  </si>
  <si>
    <t>The project will consist of the installation of approximately 600lf of 8" sewer main, a small package lift station and other associated work. The residents and vacant lots in this area of town currently do not have sanitary sewer service to the town's system.  The town was approved for an ARPA Grant, LG-1406, to complete this project with a town match. These funds will be used towards this sewer project. \nOriginally, we were going to use these funds on the Boe Drive waterline project but the grant turned out to be 100% reimbursement from the State of Wyoming, therefore, we couldn't spend the money on that project. So, we are now going to spend it on the Vista Grande Sewer Line project.</t>
  </si>
  <si>
    <t>TPN-131626</t>
  </si>
  <si>
    <t>County Election Equipment</t>
  </si>
  <si>
    <t>Upgrading/updating election equipment as a result of the COVID-19 pandemic to ensure voting is effective, accessible, and quick.</t>
  </si>
  <si>
    <t>TPN-211582</t>
  </si>
  <si>
    <t>Quarry Springs RV Park Project</t>
  </si>
  <si>
    <t>Extended water and sewer to project - remaining funds will help with the installation of electrical service to the campground.</t>
  </si>
  <si>
    <t>TPN-211945</t>
  </si>
  <si>
    <t>RCP-034460</t>
  </si>
  <si>
    <t>Town Of Alban, WI</t>
  </si>
  <si>
    <t>Roads Revenue Replacement</t>
  </si>
  <si>
    <t>The common purpose of our project was road maintenance. The funds were spent on the following: \n$79,656.84 on chip sealing prep and application on multiple roads\n$5,201 on crack filling several roads\n$10,181.21 on road works/maintenance  expenses</t>
  </si>
  <si>
    <t>TPN-091211</t>
  </si>
  <si>
    <t>RCP-003565</t>
  </si>
  <si>
    <t>Tekonsha Township, MI</t>
  </si>
  <si>
    <t>Township Facility Maintenance</t>
  </si>
  <si>
    <t>Provide maintenance on the township facility for those areas identified, while hosting vaccine clinics during the recent pandemic, as a safety concern especially for the elderly and physically challenged.  \nOur township has a large elderly population, and often serves the lower tier of the county with health clinics, meeting space for other governmental, non-profit groups and Senior Health Partner Meetings, food distributions, fire and emergency medical responses. Providing a safer physical environment will benefit Tekonsha Township and the surrounding area.  Measurement of the project would be accomplished at the completion of each item in the budget.</t>
  </si>
  <si>
    <t>TPN-291039</t>
  </si>
  <si>
    <t>RCP-023568</t>
  </si>
  <si>
    <t>PARKER CULVERT REPLACEMENT</t>
  </si>
  <si>
    <t>Replaced a culvert that was in jeopardy of being washed out, it was damaged in the flooding that took place in 2018, and had worsen since. If it were to wash out, residents, emergency vehicles, and school buses would have a significant detour.</t>
  </si>
  <si>
    <t>TPN-222562</t>
  </si>
  <si>
    <t>Improvements to Municipal Building and Recreation Area</t>
  </si>
  <si>
    <t>Improvements to the Interior and Exterior of the Municipal Building, Pool and Recreation Sites for the Safety of the Employees and to provide a better community experience for the residents</t>
  </si>
  <si>
    <t>TPN-268536</t>
  </si>
  <si>
    <t>Unified Development - Zoning Update</t>
  </si>
  <si>
    <t>Update the Town's zoning ordinance.</t>
  </si>
  <si>
    <t>TPN-289717</t>
  </si>
  <si>
    <t>RCP-050070</t>
  </si>
  <si>
    <t>Town Of Wiley, CO</t>
  </si>
  <si>
    <t>WAGES, ISOLATION GEAR SUCH AS MASKS AND PARTITIONS FOR SOCIAL DISTANCING</t>
  </si>
  <si>
    <t>TPN-052684</t>
  </si>
  <si>
    <t>Duval County Civic Center Renovation - Concepcion</t>
  </si>
  <si>
    <t>This project will renovate bathroom, ventilation and building repairs at the  Concepcion Civic Center. This facility serves the Concepcion community as a central and convenient location for  area residents to use when Covid-19 events necessitate information dissemination, vaccine inoculations and sheltering. The improvements will insure citizens are protected from the spread of viruses, provide adequate sanitary conditions and bring the structure in compliance with appropriate health and safety codes.</t>
  </si>
  <si>
    <t>TPN-061904</t>
  </si>
  <si>
    <t>Hilliard Express</t>
  </si>
  <si>
    <t>Shared Mobility for Hilliard Seniors</t>
  </si>
  <si>
    <t>TPN-202202</t>
  </si>
  <si>
    <t>Replacing lost revenue for the class of local nonprofit to help with After School Transportation</t>
  </si>
  <si>
    <t>TPN-066724</t>
  </si>
  <si>
    <t>2021 Non-profits Neg Impact</t>
  </si>
  <si>
    <t>Monies gives to aid non-profits</t>
  </si>
  <si>
    <t>TPN-076557</t>
  </si>
  <si>
    <t>Stormwater Damage Repairs</t>
  </si>
  <si>
    <t>Repair to roads due to storm water damage utilizing asphalt and creating curbing to control storm water.</t>
  </si>
  <si>
    <t>TPN-076874</t>
  </si>
  <si>
    <t>Recreation Center Bleachers</t>
  </si>
  <si>
    <t>Purchase of bleachers to allow for social distancing in city owned recreation gymnasium.</t>
  </si>
  <si>
    <t>TPN-202206</t>
  </si>
  <si>
    <t>ROYAL CITY FOOD BANK</t>
  </si>
  <si>
    <t>Due to loss of revenue the Local nonprofit was impacted.  These funds will assist in food assistance, nutrition programs.</t>
  </si>
  <si>
    <t>TPN-087948</t>
  </si>
  <si>
    <t>Smithville Community Clinic - Mental Health Improvement Project</t>
  </si>
  <si>
    <t>Mental Health issues have increased across the US due to the COVID-19 pandemic. The city of Smithville provided funds to Smithville Community Clinic to assist in addressing those issues within the Smithville Community. The funding provided will assist the Clinic in providing behavioral health services to the community. They will offer family sessions, crisis intervention, substance abuse assistance, monthly behavioral help groups. The funding will also allow them to increase capacity, provide more clinical hours to fit community\u2019s needs, and decrease waitlist time.</t>
  </si>
  <si>
    <t>TPN-121904</t>
  </si>
  <si>
    <t>Oil Tank Replacement</t>
  </si>
  <si>
    <t>This project replaced a failing underground oil tank at the Berwick Town Hall with a new 1,000-gallon underground tank.</t>
  </si>
  <si>
    <t>TPN-122851</t>
  </si>
  <si>
    <t>RCP-023807</t>
  </si>
  <si>
    <t>Town Of Victory, NY</t>
  </si>
  <si>
    <t>Salt Barn Roof Replacement</t>
  </si>
  <si>
    <t>Installing steel roofing on Town salt storage building</t>
  </si>
  <si>
    <t>TPN-122976</t>
  </si>
  <si>
    <t>Demolition of hazardous school</t>
  </si>
  <si>
    <t>TPN-124910</t>
  </si>
  <si>
    <t>RCP-024786</t>
  </si>
  <si>
    <t>Town Of Broome, NY</t>
  </si>
  <si>
    <t>Highway Truck</t>
  </si>
  <si>
    <t>The Town purchased a truck for the Highway Department to help with projects throughout the year. With the new truck, the Town will be able to complete projects more efficiently and reduce maintenance costs on older vehicles.</t>
  </si>
  <si>
    <t>TPN-126429</t>
  </si>
  <si>
    <t>Engineering Services Eastern Feeder Electrical Line</t>
  </si>
  <si>
    <t>The City's eastern feeder electrical line is currently at its maximum capacity. The distributor is indicating that the line needs to be upgraded. This line upgrade project will increase the carrying capacity for the current electrical line allowing it to deliver additional electrical loads to the water tower and lift station. This project is for the engineering services needed to design this project and construction oversight.</t>
  </si>
  <si>
    <t>TPN-128377</t>
  </si>
  <si>
    <t>COVID-19 Testing &amp; Treatment</t>
  </si>
  <si>
    <t>Reimburse the Woodford County Health Care Plan for COVID-19 Testing &amp; Treatment Expenses.  (Ordinance 2021/2022-013 Item #1).</t>
  </si>
  <si>
    <t>TPN-130691</t>
  </si>
  <si>
    <t>Give funds to Deer River to go towards water and sewer upgrades for the City. The City was awarded a USDA Rural Development grant/loan, a PFA grant/loan and a Minnesota State bonding bill request. The ARP funds will match the other funding in order to complete the water and sewer infrastructure repairs.</t>
  </si>
  <si>
    <t>TPN-131354</t>
  </si>
  <si>
    <t>RCP-003817</t>
  </si>
  <si>
    <t>Pine Township, MI</t>
  </si>
  <si>
    <t>Road Improvement Projects</t>
  </si>
  <si>
    <t>Monies for road improvements in the township</t>
  </si>
  <si>
    <t>TPN-132342</t>
  </si>
  <si>
    <t>27th Street Distric Business Plan - Consultant</t>
  </si>
  <si>
    <t>The new subarea plans for each district of the Regional Growth Center will be implementation focused\u2014defining catalyst projects and redevelopment potential consistent with the City\u2019s adopted Form Based Code. Each plan will provide a detailed action plan for implementation activities that will be a guide for City decision-making and investment in the years to come.  The district will continue to transform into a smaller village setting than the Town Center, with neighborhood serving local businesses and new attainable multi-family and missing middle housing.  The subarea plans for each district will be created to be consistent with Puget Sound Regional Council and Washington State Growth Management Act provisions for comprehensive planning.</t>
  </si>
  <si>
    <t>TPN-132344</t>
  </si>
  <si>
    <t>Town Center District Plan - Consultant</t>
  </si>
  <si>
    <t>The new subarea plans for each district of the Regional Growth Center will be implementation focused\u2014defining catalyst projects and redevelopment potential consistent with the City\u2019s adopted Form Based Code. Each plan will provide a detailed action plan for implementation activities that will be a guide for City decision-making and investment in the years to come.   The Town Center will continue to function as the heart of the community and University Places\u2019 civic center with a high concentration of mixed-use building (commercial, multi-family and missing middle), public services, offices and other uses.  The subarea plans for each district will be created to be consistent with Puget Sound Regional Council and Washington State Growth Management Act provisions for comprehensive planning.</t>
  </si>
  <si>
    <t>TPN-137426</t>
  </si>
  <si>
    <t>Ellington Middle School Elevator</t>
  </si>
  <si>
    <t>Modernization of Ellington Middle School elevator</t>
  </si>
  <si>
    <t>TPN-137550</t>
  </si>
  <si>
    <t>IT Disaster Recovery Project</t>
  </si>
  <si>
    <t>Cost is for 3 years of offsite backups for the County's computer system.</t>
  </si>
  <si>
    <t>TPN-202223</t>
  </si>
  <si>
    <t>MACC DISPATCH</t>
  </si>
  <si>
    <t>To aid in Law Enforcement and emergency response.  This funding will help purchase radio systems to allow law enforcement to more efficiently and effectively respond to things such as the rise of gun violence.</t>
  </si>
  <si>
    <t>TPN-141633</t>
  </si>
  <si>
    <t>RCP-015090</t>
  </si>
  <si>
    <t>Clarkson city</t>
  </si>
  <si>
    <t>Clarkson New Garbage Truck</t>
  </si>
  <si>
    <t>The City purchased a new garbage truck to replace a 13+ year service truck that had been used past its prime.  Continued maintenance costs were becoming too frequent to keep the truck in reliable service as the City's sole trash receptacle.  \n\nThe total purchase price for the new garbage truck was $220,000.00.  The City obligated $95,000.00 of our second traunch ARPA allotment for the truck.  Grayson County Fiscal Court voted to allocate $125,000.00 of the County's ARPA funds to complete the funding needed to complete the projcet.</t>
  </si>
  <si>
    <t>TPN-142948</t>
  </si>
  <si>
    <t>Courts A/V System</t>
  </si>
  <si>
    <t>Installation of new Audio Visual system in several courtrooms within the Pickens County Courthouse</t>
  </si>
  <si>
    <t>TPN-147550</t>
  </si>
  <si>
    <t>RCP-024849</t>
  </si>
  <si>
    <t>Village Of Painted Post, NY</t>
  </si>
  <si>
    <t>Painted Post Village Disinfection</t>
  </si>
  <si>
    <t>Engineering services for Waste- Water Treatment Plant addition of disinfection per New York State- DEC.  To assure continuity of services for public health and safety. This contract was with Hunt Engineers, Architect and Surveyors.</t>
  </si>
  <si>
    <t>TPN-151380</t>
  </si>
  <si>
    <t>RWD 4 (Agra)</t>
  </si>
  <si>
    <t>Provision for the installation of a new lift station for the sewer systems serving the area of the Town of Agra, Oklahoma, within Lincoln County.</t>
  </si>
  <si>
    <t>TPN-151495</t>
  </si>
  <si>
    <t>Westerly Senior Center</t>
  </si>
  <si>
    <t>ARPA Funds were used to revitalize, aide, and promote Westerly Senior Center activities and programs. The Westerly Senior Center received a subaward to provide physical, mental, and social health services to the senior population of the Westerly community. Westerly's elderly population was one of the most disproportionately impacted populations during the COVID-19 pandemic. In addition, executive orders and public health requirements throughout the pandemic suspended programs and activities designed to assist the elderly, their caregivers, and their families. ARPA funds were used to pay the direct costs associated with revamping these programs including equipment purchases, pay for instructors, and marketing and promotion of the programs and activities to the public.</t>
  </si>
  <si>
    <t>TPN-158718</t>
  </si>
  <si>
    <t>Township Parking lots</t>
  </si>
  <si>
    <t>Board Approved 04/04/2023, Upgrade Township Building parking lots as they have exceeding the life span and do not meet the safety standards for the township residents.  Township Hall 18,000 sq. ft. of asphalt parking lot , excavate and remove existing concrete, patchwork to cemetery roads. The Senior Center includes 12,500 sq. ft. of new asphalt, install 4inc of limestone. Project is expected to be completed by June 1st, 2023</t>
  </si>
  <si>
    <t>TPN-159801</t>
  </si>
  <si>
    <t>Design and Build of Clarifier for Wastewater Treatment Plant</t>
  </si>
  <si>
    <t>This project was a design and build of one of our clarifiers at our wastewater treatment plant.  Our clarifier was rehabilated and put into service after the completion of this project.  The project was complete September 2022.</t>
  </si>
  <si>
    <t>TPN-198901</t>
  </si>
  <si>
    <t>Saybucks Giveaways</t>
  </si>
  <si>
    <t>Stimulus program to support the economic recovery of the Old Saybrook business community after Covid related losses.</t>
  </si>
  <si>
    <t>TPN-201866</t>
  </si>
  <si>
    <t>Economic Development Coordinator</t>
  </si>
  <si>
    <t>The Economic Development Committee (EDC) requested $95,000 to hire a consultant to assess the health of business in Westford and the need for an individual to serve as a part time Economic/Business Development Coordinator. The members of the EDC believe the need for a staff position dedicated to economic development is greater than ever, and a dedicated point of contact for Westford's businesses will help these businesses navigate options for viability and growth.  Westford remains the only municipality in the Middlesex 3 Coalition without a permanent Economic Development role on staff.  The increased commercial tax revenue resulting from positive economic development efforts will increase the Town\u2019s resiliency and relieve homeowner tax burden.  Responsibilities of the proposed position will include:  1.) Serve as a liaison to the business community, guiding businesses through all steps of town permitting and other available grant processes. Share grant/partnership opportunities with businesses.  2.) Work with town staff, community leaders, and others to determine community needs, research emerging needs, trends, and services.  3.) Provision of consulting services that will facilitate planning and development of economic projects, creation of marketing efforts, identification of grant opportunities, and implementation of an economic development plan  4.) Create a shareable comprehensive database of all businesses in Westford, including all relevant contact info.</t>
  </si>
  <si>
    <t>TPN-203149</t>
  </si>
  <si>
    <t>1st Avenue South Repairs</t>
  </si>
  <si>
    <t>1st Avenue South Overlay/Repairs</t>
  </si>
  <si>
    <t>TPN-205740</t>
  </si>
  <si>
    <t>Highway Departemnt</t>
  </si>
  <si>
    <t>Operating expenses for the Highway Department related to maintenance of equipment and fuel changes over the previously adopted budget.</t>
  </si>
  <si>
    <t>TPN-202237</t>
  </si>
  <si>
    <t>Sheriff's Office BearCat</t>
  </si>
  <si>
    <t>Purchase of public safety equipment</t>
  </si>
  <si>
    <t>TPN-205804</t>
  </si>
  <si>
    <t>Grant administration services related to ARPA funds</t>
  </si>
  <si>
    <t>TPN-215012</t>
  </si>
  <si>
    <t>RCP-019325</t>
  </si>
  <si>
    <t>Ellsworth Township, OH</t>
  </si>
  <si>
    <t>2013 AMBULANCE</t>
  </si>
  <si>
    <t>Partial Payment on new ambulance for the Township</t>
  </si>
  <si>
    <t>TPN-224187</t>
  </si>
  <si>
    <t>Marion County Nursing Home Auxiliary</t>
  </si>
  <si>
    <t>For the construction of a storage building and incidentals such as storage containers, carts, and ladders to save the cost in storage rental fees and provide a larger space for donated items which frees up space in the thrift store.</t>
  </si>
  <si>
    <t>TPN-226990</t>
  </si>
  <si>
    <t>Purchase of generator for the town hall &amp; senior center. Fund were obligated through MOU prior to 12.31.2024 deadline</t>
  </si>
  <si>
    <t>TPN-228008</t>
  </si>
  <si>
    <t>RCP-052713</t>
  </si>
  <si>
    <t>Cornwall Town, VT</t>
  </si>
  <si>
    <t>Cornwall Outdoor Recreation Area</t>
  </si>
  <si>
    <t>Cornwall outdoor recreation area and park including walking trails, picnic pavilion and pickleball courts.</t>
  </si>
  <si>
    <t>TPN-249392</t>
  </si>
  <si>
    <t>WasteWater Coll Syst Design</t>
  </si>
  <si>
    <t>To provide professional services for the Wastewater Collection System Design for City-designated Zones G, H, &amp;I.</t>
  </si>
  <si>
    <t>TPN-263115</t>
  </si>
  <si>
    <t>Village of Shelton</t>
  </si>
  <si>
    <t>In July 2024, Buffalo County entered into an agreement with the Village of Shelton to help improve and expand their library.  Claim #02408517</t>
  </si>
  <si>
    <t>TPN-268145</t>
  </si>
  <si>
    <t>Fire Department Monument</t>
  </si>
  <si>
    <t>Monument for firefighters with 50 years of volunteer service.  Project approved at the 11/21/2024 BOT Meeting, purchase order and signed contract completed by 12/31/2024.  As of 3/31/2025, project has begun and work is anticipated to be completed by May 2025.</t>
  </si>
  <si>
    <t>TPN-202247</t>
  </si>
  <si>
    <t>Comprehensive Plan and Zoning Ordinance Updates</t>
  </si>
  <si>
    <t>To incorporate housing study findings and recommendations into Comprehensive Plan and Zoning Ordinance updates to guide future developments and address housing needs with the City.</t>
  </si>
  <si>
    <t>TPN-269512</t>
  </si>
  <si>
    <t>LIBRARY ROOF</t>
  </si>
  <si>
    <t>LIBRARY ROOF/STUCCO REPAIRS</t>
  </si>
  <si>
    <t>TPN-270835</t>
  </si>
  <si>
    <t>City of Taconite</t>
  </si>
  <si>
    <t>Gave funds to the City of Taconite for their water tower replacement project.</t>
  </si>
  <si>
    <t>TPN-270903</t>
  </si>
  <si>
    <t>Obligated funds to the City of Bigfork for improvements to the existing water treatment plant, new well construction, rehabilitating the existing 50,000-gallon elevated water storage tank, and watermain improvements along portions of six streets.</t>
  </si>
  <si>
    <t>TPN-275994</t>
  </si>
  <si>
    <t>Purchase of a new 2024 CAT Backhoe Loader to better serve the community</t>
  </si>
  <si>
    <t>TPN-276142</t>
  </si>
  <si>
    <t>U.S. HWY 150 Culvert Project</t>
  </si>
  <si>
    <t>Culvert project including engineering and parts.</t>
  </si>
  <si>
    <t>TPN-279473</t>
  </si>
  <si>
    <t>DPW Crew Cab</t>
  </si>
  <si>
    <t>Purchase  a crew cab truck in the DPW fleet funded through Revenue Replacement/General Government Provision</t>
  </si>
  <si>
    <t>TPN-279923</t>
  </si>
  <si>
    <t>Generator for Water Department</t>
  </si>
  <si>
    <t>TPN-202256</t>
  </si>
  <si>
    <t>Tables - Library</t>
  </si>
  <si>
    <t>Purchase new tables for Community conference room at Public Library.\nAdditional furniture needs were identified later in 2024 and funded with ARPA dollars</t>
  </si>
  <si>
    <t>TPN-202258</t>
  </si>
  <si>
    <t>Facility Security-WTRRF</t>
  </si>
  <si>
    <t>Enhance security at wastewater pump stations as well as at the main Wastewater processing facility.</t>
  </si>
  <si>
    <t>TPN-202259</t>
  </si>
  <si>
    <t>Structure Preservation</t>
  </si>
  <si>
    <t>Design work to facility reuse and rehabilitation of office structure in the downtown.</t>
  </si>
  <si>
    <t>TPN-202260</t>
  </si>
  <si>
    <t>Tasers - Police</t>
  </si>
  <si>
    <t>Purchase new tasers for police department.  Provides integration with body-worn camera system and enhanced functionality and safety compared to old tasers.</t>
  </si>
  <si>
    <t>TPN-281773</t>
  </si>
  <si>
    <t>Lighting on Soccer Fields</t>
  </si>
  <si>
    <t>Installation of lighting at Walker Park soccer fields</t>
  </si>
  <si>
    <t>TPN-288697</t>
  </si>
  <si>
    <t>Vinton Pond Comcast Buildout</t>
  </si>
  <si>
    <t>TPN-150342</t>
  </si>
  <si>
    <t>Recreation center</t>
  </si>
  <si>
    <t>The Town's community recreation center is used by numerous members of the community throughout the year and is funded through property taxes levied on the Town's taxpayers.  Funds were used to replace the field turf that was outdated and beyond any repair, therefore requiring replacement to be compliance with current safety standards.</t>
  </si>
  <si>
    <t>TPN-219610</t>
  </si>
  <si>
    <t>Weber County CJC Center</t>
  </si>
  <si>
    <t>Interlocal agreement with Weber County for construction of a new children's justice center (CJC).</t>
  </si>
  <si>
    <t>TPN-131185</t>
  </si>
  <si>
    <t>Repair of Vital Records</t>
  </si>
  <si>
    <t>Repair of vital records (birth &amp; death records and real estate records)  Laminating and repairing the books.</t>
  </si>
  <si>
    <t>TPN-046095</t>
  </si>
  <si>
    <t>Water Jetter for Sewer System</t>
  </si>
  <si>
    <t>The City of Marlin will purchase a Water Jet for the purpose of clearing debris and obstructions from the existing sewer infrastructure.  Clearing of existing obstructions is a necessary corrective measure needed to become compliant  with TECQ regulations at the sewer/wastewater treatment facility.  A cost benefit Analysis has demonstrated that this purchase represents a long term cost savings to the city versus contracting for the same service.\n*** April 2025: updated .25 to reflect an error found in the record</t>
  </si>
  <si>
    <t>TPN-059025</t>
  </si>
  <si>
    <t>DIRCET ADMINISTRATIVE COSTS- IAC</t>
  </si>
  <si>
    <t>CONTRACT WITH THIRD PARTY TO PROVIDE TECHNICAL AND PROJECT IMPLEMENTATIONS SUPPORT SERVICES FOR ADMINISTRATION OF SLFRF FUNDS.  THIS EXPENDITURE COVERS THE TOTAL COST OF THE CONTRACT SERVICES TO BE PROVIDED OVER THE FULL SLFRF PERIOD OF PERFORMANCE.</t>
  </si>
  <si>
    <t>TPN-149311</t>
  </si>
  <si>
    <t>Cortznes Cemetary</t>
  </si>
  <si>
    <t>Purchase and erection of new pavilion at a city cemetary. \nSite work for positive drainage from pavilion and sidewalk.\nPurchase of arched back benches for this area of the cemetary.</t>
  </si>
  <si>
    <t>TPN-267171</t>
  </si>
  <si>
    <t>SCADA monitoring system for wastewater plant</t>
  </si>
  <si>
    <t>TPN-270414</t>
  </si>
  <si>
    <t>Fire and EMS Equipment including Self-contained breathing apparatus and Turn Out Gear.</t>
  </si>
  <si>
    <t>TPN-240568</t>
  </si>
  <si>
    <t>RCP-017716</t>
  </si>
  <si>
    <t>Brooklyn Village, IL</t>
  </si>
  <si>
    <t>Provisions of government service</t>
  </si>
  <si>
    <t>Funds were used for payroll and other related back-office expenses</t>
  </si>
  <si>
    <t>TPN-153560</t>
  </si>
  <si>
    <t>RCP-004511</t>
  </si>
  <si>
    <t>Clinton Township, MN</t>
  </si>
  <si>
    <t>Replace overhead doors on fire station, replace man doors on town hall and fire station to increase energy efficiency.    Replace town hall parking lot pavement.  Add security / fire detection system to fire station and town hall.   Install keyless electronic access to town hall.  Furnish high quality broadband service to all residents and businesses located in the township.</t>
  </si>
  <si>
    <t>TPN-212812</t>
  </si>
  <si>
    <t>Body Cameras &amp; in Car Recording System</t>
  </si>
  <si>
    <t>The County purchased 15 body worn cameras and 12 in car recording cameras with a 5 year subscription from Motorola Solutions. These replaced the previous system that reached its end of life and could no longer be upgraded. The purchase ensures that the sheriff's office deputies are covered everyday.</t>
  </si>
  <si>
    <t>TPN-040863</t>
  </si>
  <si>
    <t>2 Library Clerk PT</t>
  </si>
  <si>
    <t>Rehire two PT position in Library  that was laid off during COVID 19 cut-backs.</t>
  </si>
  <si>
    <t>TPN-220127</t>
  </si>
  <si>
    <t>RCP-018236</t>
  </si>
  <si>
    <t>2019 Freightliner</t>
  </si>
  <si>
    <t>Purchase a used 2019 Freightliner dump truck.  Traditionally as a rural township, we use a dump truck to maintain our roads.  We were in need of a new truck, but that was cost prohibitive.  Instead, Trustees decided to purchase a used 2019 Freightliner from another township.  This provided significant savings to the township, and allowed the township to purchase the truck with project funds and tax revenue funds. The truck will enable the township to perform snow/ice removal, haul stone for chip and seal, haul material from cleaning out ditches, and transport other bulky items, such as broken concrete for soil erosion prevention.</t>
  </si>
  <si>
    <t>TPN-072064</t>
  </si>
  <si>
    <t>Salaries for Central Maintenance Services</t>
  </si>
  <si>
    <t>Salaries for Central Maintenance Services for period of July 1, 2021 through December 31, 2024 allocating the first and second tranche of funding.</t>
  </si>
  <si>
    <t>TPN-274897</t>
  </si>
  <si>
    <t>RCP-001399</t>
  </si>
  <si>
    <t>Harmony Town, ME</t>
  </si>
  <si>
    <t>Town Office Addition</t>
  </si>
  <si>
    <t>The Town of Harmony put an addition on to town office to create a space to hold federal and state elections.</t>
  </si>
  <si>
    <t>TPN-229982</t>
  </si>
  <si>
    <t>RCP-019174</t>
  </si>
  <si>
    <t>Beagle Club Road</t>
  </si>
  <si>
    <t>Leveling of township road and re-surfacing of Beagle Club Road by contractors for the Township.  Road is heavily traveled by township residents and non-township residents to get from one side of township to another and also from a state highway to a county road.</t>
  </si>
  <si>
    <t>TPN-276451</t>
  </si>
  <si>
    <t>IT - Appliance Renewal</t>
  </si>
  <si>
    <t>Fund the Renewal of the Town's Network Security Software License - Darktrace.</t>
  </si>
  <si>
    <t>TPN-209048</t>
  </si>
  <si>
    <t>RCP-001600</t>
  </si>
  <si>
    <t>Town Of Clear Lake, WI</t>
  </si>
  <si>
    <t>CHIP SEAL &amp; CRACK FILL 60TH AV, CHIP SEAL 25TH A &amp; 10TH A &amp; CRACK FILL 40TH ST</t>
  </si>
  <si>
    <t>TPN-225574</t>
  </si>
  <si>
    <t>RCP-032951</t>
  </si>
  <si>
    <t>Village Of Morrow, OH</t>
  </si>
  <si>
    <t>Purchase of 2023 RAM</t>
  </si>
  <si>
    <t>The Village of Morrow purchased a new dump truck for Village personnel to use to distribute sand and salt during the winter for road treatment.  The dump truck is also used to distribute soil for other road use and water repair projects.  This truck replaced an old, rusted and damaged prior truck.</t>
  </si>
  <si>
    <t>TPN-262834</t>
  </si>
  <si>
    <t>Dozer all Programs</t>
  </si>
  <si>
    <t>Fisher County Commissioners Court approved the purchase of a dozer. The dozer will be used by all departments. The dozer will help with road repairs and help fight wildfires.  The total cost of the dozer is $276,831.14. The county will use $94,939.60 in ARPA funds to pay the deposit for the dozer and general funds to cover the remaining cost.</t>
  </si>
  <si>
    <t>TPN-145382</t>
  </si>
  <si>
    <t>New Firestation # 2</t>
  </si>
  <si>
    <t>Remodel existing building to enable it to be used as a fire station</t>
  </si>
  <si>
    <t>TPN-149663</t>
  </si>
  <si>
    <t>Pond Liner for Municipal Golf Course</t>
  </si>
  <si>
    <t>Replace pond liner at municipal golf course. The previous liner was leaking and the pond is used for golf course irrigation.</t>
  </si>
  <si>
    <t>TPN-272619</t>
  </si>
  <si>
    <t>RCP-024076</t>
  </si>
  <si>
    <t>Town Of Constable, NY</t>
  </si>
  <si>
    <t>Rec. Park Building Construction</t>
  </si>
  <si>
    <t>Renovate the existing building by adding a new office to the existing structure,  demolishing the 2 existing bathroom/changing rooms and adding 3 unisex, handicapped acceptable bathroom/changing rooms, adding an outside shower and drinking fountain and extending the roof from the existing pavillion to the new office</t>
  </si>
  <si>
    <t>TPN-215042</t>
  </si>
  <si>
    <t>Purchase of financial software</t>
  </si>
  <si>
    <t>Purchase of Tyler financial software which includes tax, code enforcement, and permitting.</t>
  </si>
  <si>
    <t>TPN-157136</t>
  </si>
  <si>
    <t>RCP-031378</t>
  </si>
  <si>
    <t>Huntington, MA</t>
  </si>
  <si>
    <t>Town Hall Ramp</t>
  </si>
  <si>
    <t>This project consists of contributing $30,000 towards a new ramp for Town Hall.  The project has been delayed due to receiving a high bid and having to redesign the ramp to decrease cost.</t>
  </si>
  <si>
    <t>TPN-267246</t>
  </si>
  <si>
    <t>Treasurer's Office Consulting Technical Services</t>
  </si>
  <si>
    <t>Financial consulting services for treasurer's office in payroll, tax collection, bank reconciliation, due to staffing shortages and difficulties in filling staff positions.</t>
  </si>
  <si>
    <t>TPN-202712</t>
  </si>
  <si>
    <t>Sherriff K-9 Unit Support Project</t>
  </si>
  <si>
    <t>This project is for the purchase of K-9 obstacle training course equipment and other necessary expenditure to support Sherriff's K-9 unit.</t>
  </si>
  <si>
    <t>TPN-202713</t>
  </si>
  <si>
    <t>Hi-Desert Waterline Replacement Project</t>
  </si>
  <si>
    <t>The Hi-Desert Water District (District) is a public utility agency that serves several qualified census tracts in the Morongo Basin. The District\u2019s Water Main System is currently experiencing significant leakage and water loss due to aging steel pipelines that were installed in the 1950s. The Project will significantly reduce water loss while ensuring sufficient capacity for the protection of Yucca Valley and unincorporated residents. Moreover, this Project aligns with the District\u2019s commitment to ensuring water infrastructure meets or exceeds the needs of its customers while also promoting water efficiency.</t>
  </si>
  <si>
    <t>TPN-268137</t>
  </si>
  <si>
    <t>Courthouse 1st Floor Re-Wire</t>
  </si>
  <si>
    <t>Re-wire first flood data drops with new cabling to new rack.</t>
  </si>
  <si>
    <t>TPN-202715</t>
  </si>
  <si>
    <t>Needles USD Security Improvements Project</t>
  </si>
  <si>
    <t>Needles Unified School District has identified several security concerns. This project will be an important step towards creating a safer and more secure school area for students, school employees and visitors by funding the purchase and installation of keyless doors and gates, cameras, and fencing at Vista Colorado Elementary School, Needles Middle School, and Needles High School..</t>
  </si>
  <si>
    <t>TPN-064143</t>
  </si>
  <si>
    <t>Upgrading ventilation capabilities to enable paramedics to \nadequately take care of patients during the pandemic as well as future patient needs. Current advanced life support ventilators are not adequate for COVID-19 patients who are experiencing respiratory complications.</t>
  </si>
  <si>
    <t>TPN-202717</t>
  </si>
  <si>
    <t>Chino Rancho Park Development</t>
  </si>
  <si>
    <t>The City of Chino plans to develop a park located on the Southeast corner of Central Avenue and Phillips Boulevard. This project is to contribute the funding toward the total estimated project cost of $5,488,775 to mitigate the negative impacts of the pandemic, as they foster social, economic, and health benefits to disproportionately impacted residents in the community.</t>
  </si>
  <si>
    <t>TPN-284333</t>
  </si>
  <si>
    <t>HILL ROAD LIFT STATION</t>
  </si>
  <si>
    <t>Upgrade the existing lift station on Hill Road, including the pumps and upsizing the force main.  The lift station is located on the east side of Hill Road just south of Highway 306 in the north central portion of the Town of Coldwater in Tate County, Mississippi.</t>
  </si>
  <si>
    <t>TPN-055910</t>
  </si>
  <si>
    <t>Fire Dept HVAC</t>
  </si>
  <si>
    <t>Replace and or add HVAC unit to provide adequate air flow to the fire station dispatch room.</t>
  </si>
  <si>
    <t>TPN-072996</t>
  </si>
  <si>
    <t>RCP-023992</t>
  </si>
  <si>
    <t>Village Of Millerton, NY</t>
  </si>
  <si>
    <t>Wastewater District Formation</t>
  </si>
  <si>
    <t>Tighe &amp; Bond Engineers were awarded a contract with the Village of Millerton to develop a Feasibility Evaluation Report for the formation of a Wastewater District.  This contract was to include updated reporting, Map, Plan &amp; Report for district formation, and assistance with SEQR compliance.</t>
  </si>
  <si>
    <t>TPN-223317</t>
  </si>
  <si>
    <t>Capron Park Nocturnal HVAC</t>
  </si>
  <si>
    <t>Installation of a new HVAC system at the Capron/Nocturnal building inside Capron Park Zoo.</t>
  </si>
  <si>
    <t>TPN-060198</t>
  </si>
  <si>
    <t>SLFRF-Tyler Software Upgrade</t>
  </si>
  <si>
    <t>Tyler Software Upgrade. The software upgrade will enable staff to provide the Town with accurate water/sewer bills, payroll reporting, and financial reports that the current computer system can not provide.  Further, our most recent audits have resulted in findings due to the inaccuracies of our software.</t>
  </si>
  <si>
    <t>TPN-260382</t>
  </si>
  <si>
    <t>RCP-007261</t>
  </si>
  <si>
    <t>New England, ND</t>
  </si>
  <si>
    <t>City Hall Roof &amp; Ceiling Repair</t>
  </si>
  <si>
    <t>City Hall Repairs. The city hall roof was replaced and the ceiling in both the city shop and auditors office was replaced and now normal and efficient operations of city government can continue</t>
  </si>
  <si>
    <t>TPN-202724</t>
  </si>
  <si>
    <t>Yucca Valley Aquatics and Recreation Center Project</t>
  </si>
  <si>
    <t>The Yucca Valley Aquatics and Recreation Center Project, which is estimated at $30 million will mainly be funded through a state grant, provides assistance for drought, water, parks, climate, coastal protection, and outdoor access for government sponsored programs. This project serves the public purpose of providing for the social, educational, recreational, public health, and economic needs of County residents as it will integrate with existing recreational facilities at Brehm Park to enhance the experience of residents at both facilities.</t>
  </si>
  <si>
    <t>TPN-202725</t>
  </si>
  <si>
    <t>Chino Riverside Drive Turn Pocket Improvement</t>
  </si>
  <si>
    <t>This project is to improve the safety of motorists and pedestrians by creating a right-hand turn pocket from east-bound Riverside Drive onto Riverside Terrace in Chino. The turn pocket will allow motorists to decrease their speed and turn safely onto Riverside Terrace and enable traffic travelling east from Peyton Drive and the State Route 71 off-ramp to continue at the posted speed limit.</t>
  </si>
  <si>
    <t>TPN-064045</t>
  </si>
  <si>
    <t>RCP-018397</t>
  </si>
  <si>
    <t>Village Of Milford Center, OH</t>
  </si>
  <si>
    <t>revenue replacement funds used for replacing water meters, repairing water lines, repairing and replacing storm sewer catch basins.</t>
  </si>
  <si>
    <t>TPN-133020</t>
  </si>
  <si>
    <t>TPN-286698</t>
  </si>
  <si>
    <t>RCP-025806</t>
  </si>
  <si>
    <t>Midville, GA</t>
  </si>
  <si>
    <t>WATER METER AND SYSTEM UPGRADE/REPLACEMENT</t>
  </si>
  <si>
    <t>THE CITY OF MIDVILLE WILL BE REPLACING OUTDATED METERS WITH DIGITAL METERS TO MORE ACCURATELY MONITOR AND BILL FOR WATER USE. ALL GALVANIZED SERVICE LINES WILL BE REPLACED WITH POLY PIPE.</t>
  </si>
  <si>
    <t>TPN-073054</t>
  </si>
  <si>
    <t>RCP-056640</t>
  </si>
  <si>
    <t>Huxley, TX</t>
  </si>
  <si>
    <t>In order to invite citizen participation regarding the use of ARPA- SLFRF funds, a public hearing was held on September 9,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September 13, 2021, the Council adopted a resolution to move forward with these projects.</t>
  </si>
  <si>
    <t>TPN-280895</t>
  </si>
  <si>
    <t>County Highway - Purchase of new 911 Signs</t>
  </si>
  <si>
    <t>Purchase of new 911 road signs and supplies for Richland County, IL roads</t>
  </si>
  <si>
    <t>TPN-200518</t>
  </si>
  <si>
    <t>Parks Project</t>
  </si>
  <si>
    <t>Payments to Logan Creek LLC contracting services for Locust Corner Park and Groh Park The funds were used for play ground equipment, fencing, ball fields, basketball courts, tennis/pickleball courts. The contract was signed July 28, 2022.  Logan Creek LLC did not complete the job and Prus Construction took over completing the job.</t>
  </si>
  <si>
    <t>TPN-151750</t>
  </si>
  <si>
    <t>Energy Costs</t>
  </si>
  <si>
    <t>Continuing its public works responsibilities, the Town is managing the ongoing payment of energy costs at public facilities.</t>
  </si>
  <si>
    <t>TPN-196055</t>
  </si>
  <si>
    <t>RCP-055271</t>
  </si>
  <si>
    <t>Elgin City Of, IA</t>
  </si>
  <si>
    <t>East and Otter Street</t>
  </si>
  <si>
    <t>New water main for East Street, and  a new Sewer main liner for Otter Street (adjacent to each other).</t>
  </si>
  <si>
    <t>TPN-202734</t>
  </si>
  <si>
    <t>Parks and Recreation McDonald Farm Electricity Upgrades</t>
  </si>
  <si>
    <t>Allocation for capital outlay project for electrical upgrades for the McDonald Farm recreational park area.</t>
  </si>
  <si>
    <t>TPN-290561</t>
  </si>
  <si>
    <t>County community projects</t>
  </si>
  <si>
    <t>TPN-289502</t>
  </si>
  <si>
    <t>RCP-015790</t>
  </si>
  <si>
    <t>Boyne Valley Township, MI</t>
  </si>
  <si>
    <t>Springbrook Road Repaving Project</t>
  </si>
  <si>
    <t>Reconstruct a 1.05 mile section of Thumb Lake rd with trenching, ditching and culvert replacement.  Paving to complete the project</t>
  </si>
  <si>
    <t>TPN-201441</t>
  </si>
  <si>
    <t>This is funding to replace obsolete and worn out two way radio equipment for Cedar County Public Safety</t>
  </si>
  <si>
    <t>TPN-075981</t>
  </si>
  <si>
    <t>Upgrade Town Building, add bathroom, paint building, replace carpet in court. Redo driveway around the building.</t>
  </si>
  <si>
    <t>TPN-169370</t>
  </si>
  <si>
    <t>RCP-019672</t>
  </si>
  <si>
    <t>City Of Humphrey, AR</t>
  </si>
  <si>
    <t>Sewer Plant Update Phase 3</t>
  </si>
  <si>
    <t>The city of Humphrey is very grateful for the funds. We are able to address several issues with our waste-water/sewer plant.</t>
  </si>
  <si>
    <t>TPN-280653</t>
  </si>
  <si>
    <t>Moore Roof</t>
  </si>
  <si>
    <t>TPN-268330</t>
  </si>
  <si>
    <t>RCP-033050</t>
  </si>
  <si>
    <t>Nelson Road Repair</t>
  </si>
  <si>
    <t>Nelson road necessary repairs.  Work was done to stabilize road deterioration and a chip seal application was completed to provide a finish on to road.</t>
  </si>
  <si>
    <t>TPN-219271</t>
  </si>
  <si>
    <t>In order to ensure the County Office Complex has the means necessary to provide operations in the event of a natural disaster with power outage, the installation of a generator is necessary.  This equipment was not originally budgeted in the new construction plans.</t>
  </si>
  <si>
    <t>TPN-155444</t>
  </si>
  <si>
    <t>Water Treatment Plant Fence and Security Gate</t>
  </si>
  <si>
    <t>Fencing around the Town water treatment plant needed to be replaced, with additional security measures and a new electric gate installed.</t>
  </si>
  <si>
    <t>TPN-149393</t>
  </si>
  <si>
    <t>In keeping with the rules and directives of the SLFRF \u201cFinal Rule,\u201d these SLFRF funds were deployed to make improvements to the City\u2019s Parks and Recreation Department.  With ever-increasing demands for our Parks &amp; Recreation services, work spaces were added and cost savings realized, whereby much of the construction work was completed by our own staff.  Parks Maintenance acquired a snow plow to allow them to better service the parks roads and parking lots during the winter months, allowing citizens improved access.</t>
  </si>
  <si>
    <t>TPN-278954</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current heating system was original to the building and was replaced with energy efficient condensing boilers that will run on natural gas.  Higher efficiency, lower running costs, produces less waste heat and has lower carbon emissions.</t>
  </si>
  <si>
    <t>TPN-056142</t>
  </si>
  <si>
    <t>Expo Center - Alternate County EOC</t>
  </si>
  <si>
    <t>Facility repair and upgrade to assure operation of the Expo Center as required for Pandemic/Emergency Mitigation and Prevention as Cotton County backup EOC.</t>
  </si>
  <si>
    <t>TPN-198854</t>
  </si>
  <si>
    <t>Purchase of a dump truck for the DPW</t>
  </si>
  <si>
    <t>TPN-266772</t>
  </si>
  <si>
    <t>RCP-024939</t>
  </si>
  <si>
    <t>Village Of Newark Valley, NY</t>
  </si>
  <si>
    <t>Purchase DPW Truck</t>
  </si>
  <si>
    <t>Purchased new truck Dodge 5500 for Village's DPW Dept. As a small municipality, we have a limited number of assets. The truck is used to maintain the Village's public water system.  The truck is also outfitted with a 9' Wester V- plow and Western 2.5 yard dual motor electric spreader. This vehicle is also utilized to keep the Village roads clear and safe in the winter months. The Village of Newark Valley also owns and maintains  and park. This park is the recreational hub for the rural Northern Tioga county.  These funds were used to replace a 2011 pickup truck that was in severe disrepair. These funds were used to provide a safe vehicle for our employees as well as provide necessary services to our residents and local community.</t>
  </si>
  <si>
    <t>TPN-249001</t>
  </si>
  <si>
    <t>Lift Station 76 upgrade</t>
  </si>
  <si>
    <t>Duplex lift station control panel upgrades for LS 76 Arena Rd.</t>
  </si>
  <si>
    <t>TPN-067050</t>
  </si>
  <si>
    <t>RCP-052539</t>
  </si>
  <si>
    <t>Ethel, MS</t>
  </si>
  <si>
    <t>Reconstruction of Drake Street</t>
  </si>
  <si>
    <t>TPN-216764</t>
  </si>
  <si>
    <t>Courthouse Parking</t>
  </si>
  <si>
    <t>Expand Parking in Courthouse complex</t>
  </si>
  <si>
    <t>TPN-156857</t>
  </si>
  <si>
    <t>RCP-023162</t>
  </si>
  <si>
    <t>Borough Of Midland, PA</t>
  </si>
  <si>
    <t>This program is designed to update outdated emergency services equipment , specifically, digital radios for police department and fire department, police vehicle, tasers, body cameras, dash cameras, and air packs for the fire department. This project will continue in the replacement of outdated equipment for the next 5 years.</t>
  </si>
  <si>
    <t>TPN-072755</t>
  </si>
  <si>
    <t>EMS Project</t>
  </si>
  <si>
    <t>Equipment for EMS services.</t>
  </si>
  <si>
    <t>TPN-130762</t>
  </si>
  <si>
    <t>Surveillance Cameras</t>
  </si>
  <si>
    <t>add surveillance cameras in parks, water plants, sewer plants and replace cameras of government center</t>
  </si>
  <si>
    <t>TPN-202756</t>
  </si>
  <si>
    <t>Tudor Drain (Stormwater) Reconstruction</t>
  </si>
  <si>
    <t>The project consists of rerouting a section of the Tudor Drain, and installing approximately 4,500 linear feet (LFT) of new 60" reinforced concrete pipe (RCP) to collect  storm-water that comes in from both the east and west of the under construction EV battery plant.  The cost of this project is estimated to be $9M and is financed in part by a bond that was issued in late 2022.</t>
  </si>
  <si>
    <t>TPN-042233</t>
  </si>
  <si>
    <t>RCP-053589</t>
  </si>
  <si>
    <t>Town Of Bonanza, OR</t>
  </si>
  <si>
    <t>Purpose of this project is to provide public sector revenue where general revenue was lost or reduced due to the COVID-19 pandemic. Population served is approximately 420.  The desired outcomes of the project are to restore pre-pandemic employment, administrative purposes, improve community and built environments, maintain vital public services, aid to tourism and events, public safety funding, improve and enhance outdoor spaces, and aid in upgrade and adaption to public buildings and facilities to meet operational needs.</t>
  </si>
  <si>
    <t>TPN-185890</t>
  </si>
  <si>
    <t>RCP-047908</t>
  </si>
  <si>
    <t>Ozawkie City, KS</t>
  </si>
  <si>
    <t>2023 AARPA/SLFRF General Fund Personnel Costs</t>
  </si>
  <si>
    <t>The entire SLFRF funds were deposited from a non-budgeted fund into General for use on expenses. These funds were used to pay city expenses for personnel, including payroll, taxes and benefits.</t>
  </si>
  <si>
    <t>TPN-271960</t>
  </si>
  <si>
    <t>RCP-013792</t>
  </si>
  <si>
    <t>Village Of Breckenridge, MI</t>
  </si>
  <si>
    <t>Water tower required maintenance, 300,000 gallon spheroid, exterior overcoat, dry interior paint, miscellaneous repairs</t>
  </si>
  <si>
    <t>TPN-206628</t>
  </si>
  <si>
    <t>Town Hall Office Improvements</t>
  </si>
  <si>
    <t>Computer Software, Telephone System, Ordinance Codification, Election Equipment, Building Security, Vehicle to Transport Election Materials and Equipment</t>
  </si>
  <si>
    <t>TPN-137145</t>
  </si>
  <si>
    <t>STORM DRAIN, WATER AND SEWER IMPROVMENTS</t>
  </si>
  <si>
    <t>STORM WATER  IMPROVEMENTS ,TECHNOLOGY UPDATES TO SEWER AND WATER PLANT</t>
  </si>
  <si>
    <t>TPN-200278</t>
  </si>
  <si>
    <t>RCP-023536</t>
  </si>
  <si>
    <t>Brooklyn Township, PA</t>
  </si>
  <si>
    <t>Revenue for roads</t>
  </si>
  <si>
    <t>Replacement of costs for roads</t>
  </si>
  <si>
    <t>TPN-267761</t>
  </si>
  <si>
    <t>Shirley Township Gov Serv</t>
  </si>
  <si>
    <t>Funds were used to upgrade infrastructure as the twp office was built in 1970, replace trucks to better serve population and repair roads and enhance public safety to our residents.</t>
  </si>
  <si>
    <t>TPN-279815</t>
  </si>
  <si>
    <t>Phase 2 Drainiage Improvements</t>
  </si>
  <si>
    <t>Additional funds required to complete the second phase of the drainage project which involved  improving flow by upsizing culverts to meet current stormwater requirements and improving the capacity of  drainageways. This phase of the project had been deleted from the initial scope  due to the steep increase in construction costs after  COVID.  Additional funding from GLO and the available funds from this program allowed us to complete the work  that had to be deleted from the initial scope.</t>
  </si>
  <si>
    <t>TPN-202765</t>
  </si>
  <si>
    <t>Expansion of Security Pros Camera System</t>
  </si>
  <si>
    <t>Add new cameras to both city-owned parking garage.  Add 20 emergency call buttons along the city's trail system for added security and connection with emergency personnel.  Upgrade existing cameras at Highland park to be eligible to be added to our existing system</t>
  </si>
  <si>
    <t>TPN-080718</t>
  </si>
  <si>
    <t>Premium Pay for COA Employees</t>
  </si>
  <si>
    <t>The City Council allocated funds for premium pay for City employees for the period of work from March 2020 to March 2021.  Non-Exempt Employees received premium pay of $1.00 per hr. for each hour worked during that time up to a maximum of $2,000.  If an employee did not work 2080 hrs., the percentage of 2080 was calculated to determine what percentage of 2080 hrs. was worked.  \nExempt Employees received premium pay of a maximum of $2,000 for hours worked.</t>
  </si>
  <si>
    <t>TPN-159612</t>
  </si>
  <si>
    <t>Road &amp; Bridge Vehicle Purchase</t>
  </si>
  <si>
    <t>Originally, our intention was to purchase two snow plows for a total of approximately $450,000. Unfortuantely, that order was cancelled by the manufacturer. Therefore, two 3/4 ton pickups were purchased in order to ensure Road &amp; Bridge can continue their duties like normal.</t>
  </si>
  <si>
    <t>TPN-289168</t>
  </si>
  <si>
    <t>Residential Home Improvements</t>
  </si>
  <si>
    <t>TPN-210165</t>
  </si>
  <si>
    <t>Golf Vehicle</t>
  </si>
  <si>
    <t>Truck to be used by Golf and DPW</t>
  </si>
  <si>
    <t>TPN-197756</t>
  </si>
  <si>
    <t>RCP-024281</t>
  </si>
  <si>
    <t>Town Of Hamilton, NY</t>
  </si>
  <si>
    <t>Property assessment; planning, design and construction of new highway garage building.</t>
  </si>
  <si>
    <t>TPN-221241</t>
  </si>
  <si>
    <t>RCP-001350</t>
  </si>
  <si>
    <t>East Machias Town, ME</t>
  </si>
  <si>
    <t>96515.42 raised from Town Meeting  from arpa funds used for road maitinance</t>
  </si>
  <si>
    <t>TPN-206801</t>
  </si>
  <si>
    <t>SCBA (Scott Packs)</t>
  </si>
  <si>
    <t>The Township utilized the ARPA funds to replace revenue and used those funds to purchase  SCBA (Scott Packs) for the Fire Department employees safety to perform public safety services.</t>
  </si>
  <si>
    <t>TPN-291509</t>
  </si>
  <si>
    <t>RCP-032623</t>
  </si>
  <si>
    <t>Teays Valley Estates Paving</t>
  </si>
  <si>
    <t>Paving of approximately 1.12 miles of roadways in Teays Valley Estates subdivision.</t>
  </si>
  <si>
    <t>TPN-223253</t>
  </si>
  <si>
    <t>Jail Renovations</t>
  </si>
  <si>
    <t>The County is using revenue replacement funds for design services for renovations to the county jail.</t>
  </si>
  <si>
    <t>TPN-063305</t>
  </si>
  <si>
    <t>Clarkson Wastewater Treatment Plant Upgrades</t>
  </si>
  <si>
    <t>The City has spent $54,007.74 to make necessary repairs and upgrades to our aging 35-year-old wastewater treatment plant in accordance with CWSRF guidelines by purchasing five pumps to replace malfunction pumps at several of our sewer lift stations, a new ultra violet disinfecting system for our wastewater treatment plant, and sampling and testing equipment for our plant operators to allow them to conduct their own sampling instead of contracting it out.  The wastewater treatment plant services a population of around 1,000 residents, the majority of whom are low to moderate income.  These repairs will help ensure that our plant operates within EPA guidelines and provides a safe and affordable service to the citizens of Clarkson.\n\nDuring the reporting period (04/01/22-03/31/23), $1,903.02 was spent on the testing and sampling equipment.\n\n_____________________________________________________________________________________________\n\nDuring the reporting period (04/01/23-03/31/24), the following activities and expenditures transpired.  \n\n1.  Sewage grinders pump at the park community building (as referenced in Project #0002 - "Clarkson City Park Pavilion"),  totaling $4,487.45.  \n\n2.  Sewer engineering services incurred for this project totaling $16,798.40.  \n\nTotal expenditures for this reporting period - $21,285.85.\n_____________________________________________________________________________________________\n\nDuring the reporting period (04/01/24-03/31/25), the following activities and expenditures transpired.\n\n1. Sewer engineering services totaled $2,732.16. The City is currently under a sewer tap ban imposed by the Kentucky Energy and Environment Cabinet. Aging sewer lines continue to deteriorate, allowing groundwater to seep in. This infiltration is causing sampling results to exceed the compliance levels set by the state permit for the City's wastewater treatment plant. Until the issue is corrected and resolved, no additional tap-ons can be added to the system. The existing SLFRF funds for this project will be expended in the next reporting period to help mitigate these issues.\n\nTotal expenditures for this reporting period - $2,732.16.</t>
  </si>
  <si>
    <t>TPN-080167</t>
  </si>
  <si>
    <t>Revenue Replacement through Mar2022</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061584</t>
  </si>
  <si>
    <t>RCP-015502</t>
  </si>
  <si>
    <t>Onekama Township, MI</t>
  </si>
  <si>
    <t>Revenue replacement for the Township will be used to offset salaries of Township workers and first responders, and\\or operating expenses.</t>
  </si>
  <si>
    <t>TPN-065984</t>
  </si>
  <si>
    <t>RCP-030032</t>
  </si>
  <si>
    <t>Borough Of Far Hills, NJ</t>
  </si>
  <si>
    <t>Borough Property and Road Improvements</t>
  </si>
  <si>
    <t>Improvements to Borough Owned Properties and Road Improvements</t>
  </si>
  <si>
    <t>TPN-269013</t>
  </si>
  <si>
    <t>SF4A Planning Grant</t>
  </si>
  <si>
    <t>Engineering Study for planning grant - Safe Streets for All</t>
  </si>
  <si>
    <t>TPN-211897</t>
  </si>
  <si>
    <t>CityWorks Engagement Portal</t>
  </si>
  <si>
    <t>Implementation of CityWorks Engagement Portal and Licensing</t>
  </si>
  <si>
    <t>TPN-058305</t>
  </si>
  <si>
    <t>RCP-031987</t>
  </si>
  <si>
    <t>Wilkeson Town, WA</t>
  </si>
  <si>
    <t>Davis/ Rousher Infrastructure Renovation</t>
  </si>
  <si>
    <t>The purpose of this project is to gather the information required to replace the infrastructure on Davis and Rousher Streets. This allocation is being used for the pre-construction engineering and plans for the work to replace the water and sewer lines as well as making storm system upgrades. There is a sewer lift station that will be considered in the project, although it is unknown if it will be able to be funded at the time of construction.</t>
  </si>
  <si>
    <t>TPN-066870</t>
  </si>
  <si>
    <t>Revenue Loss Provision for Government Services</t>
  </si>
  <si>
    <t>The revenue loss allocation for the Municipality of Naguabo will be used to satisfy those services that were affected due to the negative impact of the COVID-19 emergency. Our goal is to continue serving our citizens in the areas of road building and maintenance and other infrastructure, health services, general government administration &amp; staff and administrative facilities. Also we look forward for a environmental remediation project that become a hazard to our environment and also to provision of police and other public safety services.</t>
  </si>
  <si>
    <t>TPN-201863</t>
  </si>
  <si>
    <t>RCP-024211</t>
  </si>
  <si>
    <t>Town Of Rutland, NY</t>
  </si>
  <si>
    <t>2020 JD 5100M Mowing system</t>
  </si>
  <si>
    <t>Town highway department is in need of replacing it's current 50yr old roadside mower system to maintain roadsides. Purchasing a 2020 Diamond Twin Flail Mowing System mounted on a John Deere 5100M used tractor. This purchase will allow the highway department to properly and timely maintain the roadsides of all town roads while keeping equipment costs at a minimal level.</t>
  </si>
  <si>
    <t>TPN-201926</t>
  </si>
  <si>
    <t>Purchase of Highway Dump Truck</t>
  </si>
  <si>
    <t>Purchase of Dump Truck for Highway Department to replace aging equipment</t>
  </si>
  <si>
    <t>TPN-260258</t>
  </si>
  <si>
    <t>Salaries and wages- supplement</t>
  </si>
  <si>
    <t>Supplemental compensation to each full time employee of the city</t>
  </si>
  <si>
    <t>TPN-202788</t>
  </si>
  <si>
    <t>K9 Unit</t>
  </si>
  <si>
    <t>Technology and equipment to allow law enforcement to efficiently and effectively respond to the rise in gun violence resulting from the pandemic as well as building the base services for search and rescue needed in case of a natural disaster. The City is looking to bring back a crucial part of their Police force. The K9 unit was previously dissolved and we are excited for the opportunity to bring it back. All citizens, as well as the Police force, will benefit from this exciting new addition. The ARPA funds will be utilized for the purchase of the K9 or K9s, the K9 training, the K9 handler training, and a new Police Vehicle with the appropriate K9 equipment installed.</t>
  </si>
  <si>
    <t>TPN-207367</t>
  </si>
  <si>
    <t>Ohio Regional Broadband Grant Match</t>
  </si>
  <si>
    <t>Allocation for Ohio Regional Broadband Grant match money</t>
  </si>
  <si>
    <t>TPN-285616</t>
  </si>
  <si>
    <t>public health services including focusing on creating better health outcomes and promoting the highest attainable standard of health through prevention, education, and outreach</t>
  </si>
  <si>
    <t>TPN-162286</t>
  </si>
  <si>
    <t>RCP-003333</t>
  </si>
  <si>
    <t>Village Of Augusta, MI</t>
  </si>
  <si>
    <t>Southside Water Project</t>
  </si>
  <si>
    <t>To replace old water pipes that are under sized</t>
  </si>
  <si>
    <t>TPN-089373</t>
  </si>
  <si>
    <t>RCP-019536</t>
  </si>
  <si>
    <t>City Of Caldwell, AR</t>
  </si>
  <si>
    <t>Fire Department Sub</t>
  </si>
  <si>
    <t>This project is for the purchase of a fire sub station two. This will house the brush fire equipment. The current location is not big enough to house all equipment needed.</t>
  </si>
  <si>
    <t>TPN-228960</t>
  </si>
  <si>
    <t>RCP-007663</t>
  </si>
  <si>
    <t>City of Yale</t>
  </si>
  <si>
    <t>Western Heights Lift Station</t>
  </si>
  <si>
    <t>Lift station in the Western Heights section of town went out, repairs were made to allow the lift station to service the community without monitoring and eliminated concern of compliance problems.</t>
  </si>
  <si>
    <t>TPN-271772</t>
  </si>
  <si>
    <t>Parking lot overlay</t>
  </si>
  <si>
    <t>TPN-063541</t>
  </si>
  <si>
    <t>Install Automatic Front Entrance Sliding Glass doors and Install Evidence Room system</t>
  </si>
  <si>
    <t>TPN-240634</t>
  </si>
  <si>
    <t>Purchase and installation of Metron Water Meters for utility efficiency and billing.  Replacement of original water meters to updated Metron Water Meters to detect and prevent leakage from system that was over 10 years old, phase one completed</t>
  </si>
  <si>
    <t>TPN-230500</t>
  </si>
  <si>
    <t>RCP-014475</t>
  </si>
  <si>
    <t>Petersburg Town, TN</t>
  </si>
  <si>
    <t>GOVSERVICES</t>
  </si>
  <si>
    <t>Revenue replacement eligible projects that are a provision of government services.</t>
  </si>
  <si>
    <t>TPN-202799</t>
  </si>
  <si>
    <t>Neighbor-Works Housing Grant</t>
  </si>
  <si>
    <t>This program will assist residents of Taunton that have been rejected or maximized from the RAFT program by providing short term funding for rent, assistance with utilities or homeowners at risk of foreclosure. Financial coaching and/or foreclosure prevention counseling services will also be offered to recipients.</t>
  </si>
  <si>
    <t>TPN-131384</t>
  </si>
  <si>
    <t>Ford Expedition and Less lethal kits, 8 portable radios</t>
  </si>
  <si>
    <t>TPN-289075</t>
  </si>
  <si>
    <t>RCP-014353</t>
  </si>
  <si>
    <t>Gadsden Town, TN</t>
  </si>
  <si>
    <t>2024 Paving program</t>
  </si>
  <si>
    <t>Paving of City Streets</t>
  </si>
  <si>
    <t>TPN-202803</t>
  </si>
  <si>
    <t>30CV - Water Quality/Stormwater CIP</t>
  </si>
  <si>
    <t>Clean Water/Stormwater</t>
  </si>
  <si>
    <t>TPN-126900</t>
  </si>
  <si>
    <t>RCP-033223</t>
  </si>
  <si>
    <t>Escalante City, UT</t>
  </si>
  <si>
    <t>Spring redevelopment</t>
  </si>
  <si>
    <t>Escalante City's drinking water source is a collection of springs approximately 11 miles northwest of the city. Originally developed in the 1890's most of the springs were redeveloped in 1998. However, the spring the City currently wishes to redevelop was not included in the work completed in 1998. The redevelopment project is included in the City's 2020 master plan.</t>
  </si>
  <si>
    <t>TPN-202805</t>
  </si>
  <si>
    <t>Broken Chains Biker Church</t>
  </si>
  <si>
    <t>Broken Chains Biker Church (BCBC) has been providing services and community to Taunton residences since our moving to the city in September 2018.  We have been providing both mental and spiritual help as well as addiction recovery.  We have AA meetings on Wednesday &amp; Saturday.  We cycle through the Veterans Administration approved program of Re-Boot Recovery for deep work in PTS while providing meals and day care during the program times.  We work through Soul Care Program and many other ways to personal growth and mental health.\n In the Parsonage we provide live in managed Sober Living.  We have chosen to utilizing only half our beds allowed by state guidelines to provide a more peaceful environment to overcome the extremely difficult road to sobriety.  It is our goal to get the men to returning to the workforce as a productive citizen of this great country.  At the house we provide the men with whatever their needs or gaps are in their life.  Food, clothes, bedding, cleaning supplies, connections to work, rides to doctors, court &amp; counseling.  We also assist with reuniting the men with their families when they are ready.   We also help several other local Sober houses not owned by the church.</t>
  </si>
  <si>
    <t>TPN-141438</t>
  </si>
  <si>
    <t>RCP-019060</t>
  </si>
  <si>
    <t>SLFR funds were used for roads maintenance</t>
  </si>
  <si>
    <t>TPN-217382</t>
  </si>
  <si>
    <t>Reporting 2</t>
  </si>
  <si>
    <t>Funds for this project have been used to complete necessary improvements to the town's recreation facility, snow guards on one of the historic buildings, final payments on the public safety building and fencing at the PSB.</t>
  </si>
  <si>
    <t>TPN-269455</t>
  </si>
  <si>
    <t>Ford F-150 Lightning</t>
  </si>
  <si>
    <t>Purchase and equipping of a Ford-150 Lightning pick-up truck for use by the Public Works / Streets department.</t>
  </si>
  <si>
    <t>TPN-083001</t>
  </si>
  <si>
    <t>RCP-016351</t>
  </si>
  <si>
    <t>Thorndike Town, ME</t>
  </si>
  <si>
    <t>FIBER OPTIC EXPANSION</t>
  </si>
  <si>
    <t>All funds are being designated to fiber optic expansion.</t>
  </si>
  <si>
    <t>TPN-163050</t>
  </si>
  <si>
    <t>Rowland Water Department Equipment and Operations</t>
  </si>
  <si>
    <t>The Town of Rowland's Water Department's Equipment and Operations project covered multiple essential repairs and equipment acquisitions for the Town of Rowland's town owned water system. These repairs and acquisitions included the purchase of a pick-up truck for the water department, generator for the water treatment plant, and water valve repair at the water treatment plant. These essential purchases will ensure that the Town of Rowland is able to provide continuing water service to its residents. This project's expenditures were all incurred during the reporting period of April 1, 2022 through March 31, 2023.</t>
  </si>
  <si>
    <t>TPN-160457</t>
  </si>
  <si>
    <t>RCP-025477</t>
  </si>
  <si>
    <t>Norphlet, AR</t>
  </si>
  <si>
    <t>The funds were used to do maintenance and repair on any needs on the water and sewer in the city.</t>
  </si>
  <si>
    <t>TPN-276705</t>
  </si>
  <si>
    <t>100CFM Melter (Crack Seal Machine)</t>
  </si>
  <si>
    <t>Purchase of Super Shot 125D Melter (100CFM) Crack sealing machine for use by  the Department of Municipal Operation. The unit it used to melt material that is then used to seal cracks on City Streets.</t>
  </si>
  <si>
    <t>TPN-050917</t>
  </si>
  <si>
    <t>Lagoon Liner Replacement Cells A&amp;C</t>
  </si>
  <si>
    <t>Engineering and Construction costs for the complete removal and replacement of the liners for Cell A and Cell C  at the Wastewater treatment Plant per Idaho DEQ requirements. Please note that Bellevue has a Land Reuse Permit (M-112-03) and does not have a NPDES permit as we do not discharge into the Big Wood River.  This project was vacated.  Tried to Cancel it, but it would not let me complete the report with cancelled status.</t>
  </si>
  <si>
    <t>TPN-260880</t>
  </si>
  <si>
    <t>RCP-023559</t>
  </si>
  <si>
    <t>Sugarloaf Township, PA</t>
  </si>
  <si>
    <t>Sugarloaf Twp Proj1</t>
  </si>
  <si>
    <t>The township used funds to help maintain provision of services to our community, including funding payroll expenses, purchase communications equipment, pay for utilities, and building maintenance. The communications equipment helped boost wifi and cellular services, making it easier for township employees and officials to stay in touch. Using funds for payroll and utilities helped to keep the township operational and available to residents in need of our services. Building maintenance expenses included installation of new lighting and doors on the equipment shop to make it a safer environment. The funds were also used to help purchase road materials and supplies in order to ensure continued maintenance of safe roadways for residents of the township.</t>
  </si>
  <si>
    <t>TPN-124101</t>
  </si>
  <si>
    <t>Police &amp; Fire Radios.    Standard Allowance adopted by our Board.</t>
  </si>
  <si>
    <t>TPN-147999</t>
  </si>
  <si>
    <t>RCP-033924</t>
  </si>
  <si>
    <t>City Of Dodgeville, WI</t>
  </si>
  <si>
    <t>This project updates the police department's radio system which will be a requirement in the near future in the State of WI.</t>
  </si>
  <si>
    <t>TPN-202818</t>
  </si>
  <si>
    <t>41CV - North Radio Tower Replacement</t>
  </si>
  <si>
    <t>Replace outdated North Radio Tower for Emergency communication</t>
  </si>
  <si>
    <t>TPN-139232</t>
  </si>
  <si>
    <t>Park Pedestrian Bridge</t>
  </si>
  <si>
    <t>Replace the pedestrian bridge over the Sherwood Drain in Creasey Bicentennial Park. The increase in park usage during the pandemic made this a high priority project.</t>
  </si>
  <si>
    <t>TPN-161430</t>
  </si>
  <si>
    <t>Upgrade communications equipment to enable better communication between Police, Fire, Ambulance, and Emergency Managment.</t>
  </si>
  <si>
    <t>TPN-141957</t>
  </si>
  <si>
    <t>I.T. Cybersecurity Upgrades</t>
  </si>
  <si>
    <t>Contract with Sondhi Solutions to assess cybersecurity risks and implement multifactor authentication and upgraded firewalls</t>
  </si>
  <si>
    <t>TPN-264066</t>
  </si>
  <si>
    <t>Various legal services rendered by Town Counsel related to different topics where legal advice was needed.</t>
  </si>
  <si>
    <t>TPN-141030</t>
  </si>
  <si>
    <t>RCP-032293</t>
  </si>
  <si>
    <t>Road Repair / Maintenance</t>
  </si>
  <si>
    <t>Road Repair and Maintenance. Purchase of stone, hauling, and other road expenses.</t>
  </si>
  <si>
    <t>TPN-202824</t>
  </si>
  <si>
    <t>Porter Township</t>
  </si>
  <si>
    <t>Porter Township Volunteer Fire department purchased personal protective equipment for their department</t>
  </si>
  <si>
    <t>TPN-202825</t>
  </si>
  <si>
    <t>Provide vehicle for mobile public health clinics and services</t>
  </si>
  <si>
    <t>This project consisted of a capital expense purchasing a 2024 Pacifica Hybrid Van for Public Health. This van is to be utilized to improve our outreach for dental services that we provide through our I-Smile and I-Smile @ School services. I-Smile @ School provides dental sealants to children in 2nd 3rd, 5th and 6th grade within our service area whose schools have a 40% or higher free and reduced lunch program. Having a van specifically for this program allows us to have flexibility to see as many kids as possible, without having to cut our services short due to other demands for fleet vehicles. Additionally, the equipment needed for these services is heavy and awkward to lift in and out of vehicles. Having a designated vehicle allows our staff to store supplies within the van and replace only what is necessary, which reduces the strain on their body.  \n\nWhen the school is not in session, we\u2019ll also be able to use this vehicle for our I-Smile programmatic outreach. During the summer, our I-Smile Coordinator will visit all of the dental and medical providers in our service area and share information about the importance of the program, and how they can fill necessary gaps in children\u2019s healthcare by serving children with Medicaid. This work is critical for the health outcomes for the children in our area.</t>
  </si>
  <si>
    <t>TPN-217256</t>
  </si>
  <si>
    <t>Department of Public Works 2 Ton Dump Truck Purchase</t>
  </si>
  <si>
    <t>Department of Public Works purchase of a 2 Ton Dump Truck. This purchase was made to continue with stormwater and road &amp; bridge projects.</t>
  </si>
  <si>
    <t>TPN-202830</t>
  </si>
  <si>
    <t>CT Main Street</t>
  </si>
  <si>
    <t>TPN-202831</t>
  </si>
  <si>
    <t>The Washington Township trustee and volunteer fire department purchased personal protective equipment for their volunteer fire department and refrigerators for their food pantry</t>
  </si>
  <si>
    <t>TPN-216361</t>
  </si>
  <si>
    <t>RCP-054204</t>
  </si>
  <si>
    <t>Greenville City, MO</t>
  </si>
  <si>
    <t>City payroll &amp; utilities</t>
  </si>
  <si>
    <t>payroll for city workers and utilities for city</t>
  </si>
  <si>
    <t>TPN-208924</t>
  </si>
  <si>
    <t>RCP-034737</t>
  </si>
  <si>
    <t>Town Of Rhine, WI</t>
  </si>
  <si>
    <t>2024 Town Improvements</t>
  </si>
  <si>
    <t>Cemetery repairs, TH office equipment (paper folder, copy machine, file cabinets), ATV/UTV sign installation, Shoreland Road paving, Collection Site driveway paving, New boat for patrol on Elkhart Lake, Collection Site shelter for attendants and electrical.</t>
  </si>
  <si>
    <t>TPN-141376</t>
  </si>
  <si>
    <t>RCP-054110</t>
  </si>
  <si>
    <t>Huntsville City, MO</t>
  </si>
  <si>
    <t>asbestos removal &amp; demo old courthouse</t>
  </si>
  <si>
    <t>Removal of asbestos and demolition of old courthouse</t>
  </si>
  <si>
    <t>TPN-282450</t>
  </si>
  <si>
    <t>102871</t>
  </si>
  <si>
    <t>3 new High Powered OutDoor Sirens for Rhea, Farwell, Lazbuddie. Includes siren controller, 2-way antenna kit, mounting brackets, batteries, &amp; misc parts.  To warn Community of bad weather, or disasters.</t>
  </si>
  <si>
    <t>TPN-290914</t>
  </si>
  <si>
    <t>RCP-047823</t>
  </si>
  <si>
    <t>Madison City, KS</t>
  </si>
  <si>
    <t>City water</t>
  </si>
  <si>
    <t>back up generator purchased and installable , water plant improvements</t>
  </si>
  <si>
    <t>TPN-127869</t>
  </si>
  <si>
    <t>RCP-027515</t>
  </si>
  <si>
    <t>Arbo Township, MN</t>
  </si>
  <si>
    <t>Road projects, building, Elections, broadband.</t>
  </si>
  <si>
    <t>TPN-127176</t>
  </si>
  <si>
    <t>Installation of new roof on Gibson County North Annex Building.</t>
  </si>
  <si>
    <t>TPN-202838</t>
  </si>
  <si>
    <t>Foundry 66</t>
  </si>
  <si>
    <t>TPN-081430</t>
  </si>
  <si>
    <t>RCP-017638</t>
  </si>
  <si>
    <t>Ashkum Village, IL</t>
  </si>
  <si>
    <t>Village of Ashkum Main Street Repaving &amp; Repairs</t>
  </si>
  <si>
    <t>TPN-283608</t>
  </si>
  <si>
    <t>Revenue Replacement: Repair of Storm Damaged Roads</t>
  </si>
  <si>
    <t>Funds will and have been used to clean up storm damage on roads, rent equipment for storm damage cleanup, and pay for repaving of the damaged roads due to a natural disaster, a tornado .Project and scope of work may change as repairs to city road infrastructure are completed.</t>
  </si>
  <si>
    <t>TPN-277472</t>
  </si>
  <si>
    <t>Street Dept Bucket Truck</t>
  </si>
  <si>
    <t>Bucket truck from Burns Auto Group for Street Dept.</t>
  </si>
  <si>
    <t>TPN-287355</t>
  </si>
  <si>
    <t>Sewer collection and treatment system overall</t>
  </si>
  <si>
    <t>Engineering and design services for improvements to the sewer collection and treatment system.</t>
  </si>
  <si>
    <t>TPN-202844</t>
  </si>
  <si>
    <t>City of New Bedford - Ambulance Equipment</t>
  </si>
  <si>
    <t>he City recently acquired new ambulances, but it didn't come with any spare equipment. Stryker stretchers and ZOLL monitors are essential equipment to continue using the ambulances if these parts break or need service. The ZOLL monitors are used to treat and care for COVID-19 or post-COVID heart problems, as well as many other illnesses and diseases. ZOLL monitors allow providers to monitor patient status while providing the highest level of care. The Stryker Stretchers allow providers to transport patients into the ambulance while limiting close contact with COVID-19 patients.</t>
  </si>
  <si>
    <t>TPN-202848</t>
  </si>
  <si>
    <t>Community-based doula program</t>
  </si>
  <si>
    <t>In response to alarming maternal mortality rates among non-Hispanic Black women in Iowa, exacerbated by the COVID-19 pandemic, Johnson County is launching Project EC.2.12.01. With funding allocated from the county's federal American Rescue Plan allocation, this initiative aims to train and mentor doulas to provide culturally sensitive care to underserved populations. Partnering with Rachel Wickersham and Dr. Julie Vignato from the University of Iowa College of Nursing, the program targets low- to moderate-income households, immigrants, and Black individuals. By increasing the number of trained doulas and compensating them for their vital work, the Johnson County Doula Program seeks to reduce racial health disparities and support COVID-19-impacted families in Johnson County. Through stringent eligibility criteria, including income thresholds and pandemic-related hardships, the program ensures equitable access to doula services for those most in need. This comprehensive approach aligns with federal guidelines and underscores Johnson County's commitment to addressing maternal health challenges amidst the pandemic.</t>
  </si>
  <si>
    <t>TPN-202845</t>
  </si>
  <si>
    <t>Friends of FOSRV</t>
  </si>
  <si>
    <t>TPN-202846</t>
  </si>
  <si>
    <t>Portage Township Food Pantry</t>
  </si>
  <si>
    <t>Portage Township assisted the  Portage Food Pantry with the purchase and installation of a new generator for their facility</t>
  </si>
  <si>
    <t>TPN-269591</t>
  </si>
  <si>
    <t>Fire Station Restroom Remodel</t>
  </si>
  <si>
    <t>Remodel men's and women's restrooms at Fire Station #1 for ADA access.  Including but not limited to: new walls, flooring, vanities, toilets, and partitions.</t>
  </si>
  <si>
    <t>TPN-043316</t>
  </si>
  <si>
    <t>Legal, consulting and administrative services related to the oversight, management, reporting and compliance of the ARPA funds.</t>
  </si>
  <si>
    <t>TPN-055659</t>
  </si>
  <si>
    <t>RCP-018472</t>
  </si>
  <si>
    <t>revenue replacement - hired an additional full time employee and purchased an additional vehicle for road department. Purchasing additional EPP materials for road and fire departments to keep the employees safe from the spreading of virus.</t>
  </si>
  <si>
    <t>TPN-202852</t>
  </si>
  <si>
    <t>Life Health and Wellness Center</t>
  </si>
  <si>
    <t>TPN-044002</t>
  </si>
  <si>
    <t>Bathroom Conversion</t>
  </si>
  <si>
    <t>Convert bathrooms at Maynes Grove from latreens to flush toilets to promote sanitary situations along with increases a draw for the public.</t>
  </si>
  <si>
    <t>TPN-126357</t>
  </si>
  <si>
    <t>Fire Equipment and Study</t>
  </si>
  <si>
    <t>Turnout Gear, Gear Washer, Fire Study</t>
  </si>
  <si>
    <t>TPN-067884</t>
  </si>
  <si>
    <t>Pawling Water District 2 Improvements</t>
  </si>
  <si>
    <t>The Town of Pawling spent funds on vital water improvements to Water District No. 2. These improvements will serve to will replace aging, deteriorating, and in some cases non-functioning water infrastructure which has been cited by the latest Dutchess County Health inspections for multiple regulatory violations caused by the deteriorated state of the infrastructure. This action will protect public safety, drinking water quality, and drinking water reliability by remediating the deteriorated water infrastructure, which includes two supply wells, two water storage tanks, and 9,000 feet of water main. Without remediation, potential system failure threats include water main breaks and failure of the underground storage tanks. \n\nA water main break in 2021 leaked for 27 days, requiring costly emergency repairs as well as 400,000 gallons of trucked-in potable water. An additional potential threat of system failure that would impact water quality and public safety is 1,000 feet of asbestos cement water main which is aged and susceptible to breakage, posing risk for future asbestos contamination. The two underground storage tanks pose another potential threat of system failure. The storage tanks are at risk of lacking structural integrity and sanitation, presenting safety and contamination risks to the treated water it is storing and potentially putting the entire district\u2019s treated water at risk. This project will remove these threats to public safety, drinking water quality, and drinking water reliability. \n\nIn addition to being a priority to support public safety and drinking water quality, this project will also support cost-effectiveness by proactively providing system-wide solutions, rather than continuing the cycle of costly emergency repairs that address only the most recent system failure(s) without addressing the root causes. In addition, water capacity, which is currently barely meeting peak demand of 27,500 gallons with 28,800 gpd of production, will be significantly improved. Efficiency of water service provision will also be improved when functioning equipment negates the need for frequent manual interventions, including a backwash performed once/day.</t>
  </si>
  <si>
    <t>TPN-272906</t>
  </si>
  <si>
    <t>Network Cameras Ph II</t>
  </si>
  <si>
    <t>Network Cameras Infrastructure Project for security</t>
  </si>
  <si>
    <t>TPN-202857</t>
  </si>
  <si>
    <t>City of New Bedford - City AED Equipment</t>
  </si>
  <si>
    <t>ZOLL AEDs are essential equipment for savings lives during cardiac arrest. These were required to be used more often during the COVID-19, requiring more rapid replacement than normal. Additionally, we added AED's to every City building for decreased response time to emergent situations. This purchased 69 total units and the required supplies for use.</t>
  </si>
  <si>
    <t>TPN-264889</t>
  </si>
  <si>
    <t>School Generator</t>
  </si>
  <si>
    <t>Generator for School Cafe'</t>
  </si>
  <si>
    <t>TPN-144720</t>
  </si>
  <si>
    <t>RCP-004602</t>
  </si>
  <si>
    <t>Wadena Township, MN</t>
  </si>
  <si>
    <t>Computers for clerk and treasurer = $2959.28 ; road work = $91242.02</t>
  </si>
  <si>
    <t>TPN-160020</t>
  </si>
  <si>
    <t>RCP-016966</t>
  </si>
  <si>
    <t>Greenway Township, MN</t>
  </si>
  <si>
    <t>Pave Road</t>
  </si>
  <si>
    <t>Paving of Badavinac and Shofner Road</t>
  </si>
  <si>
    <t>TPN-279585</t>
  </si>
  <si>
    <t>Funds utilized for salaries and benefits, and materials and supplies to provide general government services including but not limited to administration, public safety, recreation, sanitation, water and wastewater</t>
  </si>
  <si>
    <t>TPN-201347</t>
  </si>
  <si>
    <t>Self-Contained Breathing Apparatus - Hay Springs Volunteer Fire Department</t>
  </si>
  <si>
    <t>This is for the Hay Springs Volunteer Fire Department to upgrade (10) Self-Contained Breathing Apparatus's (1) Rapid Intervention Team Bag, and (8) 6000 PSI Cascade Bottles in order to meet current NPFA standards and to improve the safety of their fire fighters and citizens.</t>
  </si>
  <si>
    <t>TPN-202892</t>
  </si>
  <si>
    <t>Town of Mansfield - Water Infrastructure and PFAS Remediation</t>
  </si>
  <si>
    <t>This project consists of costs associated with designing, upgrading, constructing and/or replacing various Water Department facilities and infrastructure, including PFAS remediation.  This is a continuation of project ID #ARPA-1025. \n\nMansfield Town Meeting has approved $23,020,000 in funding which is the anticipated total cost of the PFAS Remediation and Water Infrastructure upgrades. To date, through municipal bonds and the Clean Water Trust, Mansfield has borrowed $13,786,695. The goal is to utilize the requested ARPA funding to offset the total amount needed to be borrowed by the Town.\n\nBUDGET FOR PROJECT ARPA-1090 REQUEST:\n* Design &amp; Engineering Costs (See procurement documents &amp; "MEMO ARPA 2"):   $974,400.00\n* Granular Activated Carbon Vessel Filters (see "MEMO ARPA 2". Bid to be completed in next 6-8 weeks):  770,787.52\n    Total Request:  1,745,187.52</t>
  </si>
  <si>
    <t>TPN-202864</t>
  </si>
  <si>
    <t>Masters Table Community Meals</t>
  </si>
  <si>
    <t>TPN-282155</t>
  </si>
  <si>
    <t>Sidewalk Phase VI</t>
  </si>
  <si>
    <t>We are adding sidewalks for citizens.</t>
  </si>
  <si>
    <t>TPN-152208</t>
  </si>
  <si>
    <t>Highland Highway Department Equipment</t>
  </si>
  <si>
    <t>Town of Highland used revenue recovery funds for critical highway equipment/truck repairs and purchases.</t>
  </si>
  <si>
    <t>TPN-202867</t>
  </si>
  <si>
    <t>River Food Pantry</t>
  </si>
  <si>
    <t>Contribution towards the development of a new food pantry facility by The River Food Pantry, Inc.</t>
  </si>
  <si>
    <t>TPN-287410</t>
  </si>
  <si>
    <t>2025 International Public Works Truck #2</t>
  </si>
  <si>
    <t>TPN-202869</t>
  </si>
  <si>
    <t>Real Art Ways</t>
  </si>
  <si>
    <t>TPN-202870</t>
  </si>
  <si>
    <t>Town of Rehoboth - Public Safety Radio Upgrade - Pagers</t>
  </si>
  <si>
    <t>As part of the public safety radio system upgrade, we will be enabling our second or back up frequency for full redundancy should the main frequency go down. The fire and ambulance lack the necessary infrastructure to provide the consistent and reliable redundancy required to dispatch fire and ambulance in the event of the malfunctioning of the main radio console or repeater situated on the main communications tower located in the center of town.  These gaps must be filled to maintain adequate readiness to respond to COVID 19 calls and future public health public safety matters. As an on call department pagers are needed to alert our members 24/7 of incidents response particular to their assigned districts.  There are four primary individual tones in our system.  Our current paging equipment is limited to one channel.  The new pagers being requested will have a minimum of two channel capability and are required as part of the new radio system upgrade between fire and ambulance and will enhance our capability into the future.  The portable radios do not have paging capability.</t>
  </si>
  <si>
    <t>TPN-129428</t>
  </si>
  <si>
    <t>Polk County Parking Lot</t>
  </si>
  <si>
    <t>This project is to resurface a county employee parking lot located on Springfield Ave and Jackson St.  This parking lot is also utilized by the public at all times.</t>
  </si>
  <si>
    <t>TPN-202872</t>
  </si>
  <si>
    <t>45CV - Emergency Shelter Generator - Sanderson HS</t>
  </si>
  <si>
    <t>Replace/Repair Emergency Shelter Generator - Sanderson HS</t>
  </si>
  <si>
    <t>TPN-082205</t>
  </si>
  <si>
    <t>RCP-017045</t>
  </si>
  <si>
    <t>Pike Creek Township, MN</t>
  </si>
  <si>
    <t>Road improvement expenses - gravel, culverts, reclaimer</t>
  </si>
  <si>
    <t>TPN-063012</t>
  </si>
  <si>
    <t>RCP-055125</t>
  </si>
  <si>
    <t>Merrill City Of, IA</t>
  </si>
  <si>
    <t>Water Meter-Software Upgrade</t>
  </si>
  <si>
    <t>New water meter upgrades for more than 150 residential homes, installation of meters, and new software upgrades to support water meter billing.</t>
  </si>
  <si>
    <t>TPN-261152</t>
  </si>
  <si>
    <t>RCP-024659</t>
  </si>
  <si>
    <t>Village Of Brewster, NY</t>
  </si>
  <si>
    <t>over expended accounts for the police department contractual expenses and personal expenses, including court expenses with the additional court dates due to smaller court attendee restrictions and officers who were sick with COVID and still got paid for their shifts and to cover their shifts.</t>
  </si>
  <si>
    <t>TPN-197855</t>
  </si>
  <si>
    <t>RCP-033643</t>
  </si>
  <si>
    <t>Town Of Lomira, WI</t>
  </si>
  <si>
    <t>2023-2024 ARPA Projects-Gov. Services</t>
  </si>
  <si>
    <t>ARPA funds were used under the revenue replacement category to purchase a tractor mounted snow blower and to replace a deteriorated  portion of the town hall parking lot with new  concrete.  Funds were also used to reconstruct a dangerous intersection shared with  the Town of Byron.  The project was jointly funded with the Town of Byron providing a third of the funding.  Bunker walls were purchased to fortify the salt shed walls and a down payment was made for new flooring for the Town Hall with the remainder of the allocated funds. These expenditures allowed the township to provide updates and services that will benefit the residents for many years to come.</t>
  </si>
  <si>
    <t>TPN-228472</t>
  </si>
  <si>
    <t>New Sewer Bar Screen</t>
  </si>
  <si>
    <t>The City needed a new bar screen near the waste water treatment plant. This bar screen was a major need and had to be expedited.</t>
  </si>
  <si>
    <t>TPN-202879</t>
  </si>
  <si>
    <t>City of Fall River - Amended Use of Body Worn Cameras/Tasers</t>
  </si>
  <si>
    <t>This application is to amend the use of remaining funds in the original application #1061 Body-Worn Cameras/Tasers. \n\nThis application is to use the remaining funds already disbursed to purchase a five-year subscription to redaction software that would have been included in the initial request for funding had the importance and necessity of this software were understood. \n\n#1061 was to equip the Fall River Police Department with 225 cameras, equipment for charging stations, side arm activation kits for activating system upon an officer drawing their taser, docking stations, mounting kits and five years of storage for footage.   Body-worn cameras are a tool for creating accountability with law enforcement.  The ability to capture law enforcement and community encounters provides transparency. It is critical that the community, especially those disproportionately impacted by COVID-19 pandemic believe that they can trust the police. Trust is achieved through transparency and accountability. As the Fall River Police Department moves forward and continues to respond and handle the increased violence within the city the body-worn cameras, tasers, and the redaction software to fulfill FOIA requests in a timely manner, will assist in changing behavior, increased public confidence, reduction in number of complaints against officers, and deescalate violence.\n\nSubscription will be from December 2023 to end of FY26.</t>
  </si>
  <si>
    <t>TPN-202968</t>
  </si>
  <si>
    <t>Watertown Direct Assistance Program - Metro West</t>
  </si>
  <si>
    <t>Metro West CD is proposing a direct assistance program for low-income residents in the form of a one-time \u201ccash\u201d payment to stabilize the economic insecurity they are experiencing. Metro West CD proposes to provide one-time direct \u201ccash\u201d assistance to low income households, earning no more than 60% of the Area Median Income (AMI).</t>
  </si>
  <si>
    <t>TPN-202880</t>
  </si>
  <si>
    <t>Theaters</t>
  </si>
  <si>
    <t>Provide funding of $3.5 million in FY 24 and $2.625 million in FY 25 for theaters. The funding shall be pro-rated based upon the revised FY 23 appropriations for the \u201cFlagship Producing Theaters,\u201d \u201cPerforming Arts Center\u201d and \u201cPerforming Theaters Grant\u201d line-items</t>
  </si>
  <si>
    <t>TPN-147822</t>
  </si>
  <si>
    <t>RCP-013859</t>
  </si>
  <si>
    <t>Au Train Township, MI</t>
  </si>
  <si>
    <t>Funds were used for salaries, ordinance updates, infrastructure maintenance and additional upgrades, and the purchase of new equipment.</t>
  </si>
  <si>
    <t>TPN-202882</t>
  </si>
  <si>
    <t>City of Fall River - Medical Equipment for EMS</t>
  </si>
  <si>
    <t>The Emergency Medical Services (EMS) is in need of essential medical equipment for the Mobile Integrated Healthcare Division (MIH).  Specifically, (1) Stethoscopes, (2) Portable Ultrasounds, and (3) Ventilators.  \n\nMobile Integrated Health was created by Commonwealth of Massachusetts prior to COVID, however during the pandemic, MIH services were critical in addressing the challenges of transporting elderly, disabled, or other non-emergency situations to hospitals that were at maximum capacity, or patients that had COVID into a congregate setting. The State had communities apply to run these MIH divisions where care was provided in the homes of patients, nursing home, assisted living centers, and the equipment (stethoscope and portable ultrasounds) medics were using would send information directly to physicians in the hospital to provide feedback and triage decisions, etc. Since pandemic, the importance of MIH continues, provides a way to evaluate patients in their own homes and to start treatment while minimizing cross-exposures, offloading crowded emergency rooms, and decreasing potential inpatient hospitalizations.  Further it provides easier access to healthcare for the elderly and those with disabilities.</t>
  </si>
  <si>
    <t>TPN-213984</t>
  </si>
  <si>
    <t>RCP-056325</t>
  </si>
  <si>
    <t>Windthorst, TX</t>
  </si>
  <si>
    <t>City of Windthorst</t>
  </si>
  <si>
    <t>Lose of Revenue</t>
  </si>
  <si>
    <t>TPN-212614</t>
  </si>
  <si>
    <t>The Borough utilized Revenue Replacement Funds in the 2022 Budget to maintain Water/Sewer Utility Services to all Borough Residents without interrupted service even though residents were unable to fulfill their obligations which left the Borough with a gap.  Additionally, it allowed the Borough to keep fees the same without need to have increases for that budget year.</t>
  </si>
  <si>
    <t>TPN-202944</t>
  </si>
  <si>
    <t>Cottage Street Water Main Resident Engineering and Construction Services - DPW</t>
  </si>
  <si>
    <t>This project seeks to replace aging water distribution pipes within the City of Watertown located along Cottage Street and surrounding streets. To prevent contamination and improve both water quality and pressure in the Cottage Street neighborhood the City would like to replace approximately 1,300 linear feet of 6\u201d unlined, cast iron water main with new 8\u201d cement lined, ductile iron water main. In addition to the main replacements, any service lines containing lead goosenecks off these mains will be replaced in conjunction with this project.</t>
  </si>
  <si>
    <t>TPN-089509</t>
  </si>
  <si>
    <t>RCP-052410</t>
  </si>
  <si>
    <t>Birchdale Township, MN</t>
  </si>
  <si>
    <t>TPN-202886</t>
  </si>
  <si>
    <t>Town of Easton - INTERFACE Mental Health Referral Services</t>
  </si>
  <si>
    <t>The Town of Easton has contracted with INTERFACE Referral Services, an initiative of William James College, the primary goal of which is to promote and facilitate access to outpatient mental health services for individuals within the Town who are permanent residents and/or who are full-time students in the public school system.  The primary feature of the service is to provide appropriate counseling referrals that take into account, to the extent practicable, such factors as location, availability, specialty, and insurance or fee requirements.  Individuals can call a toll-free referral helpline Monday-Friday 9:00am to 5:00pm to consult with a Resource and Referral Counselor to receive services.</t>
  </si>
  <si>
    <t>TPN-160412</t>
  </si>
  <si>
    <t>RCP-053893</t>
  </si>
  <si>
    <t>GROFF TRACTOR AND EQUIPMENT</t>
  </si>
  <si>
    <t>REPLACED 1999 FRONT WHEEL LOADER</t>
  </si>
  <si>
    <t>TPN-162773</t>
  </si>
  <si>
    <t>RCP-007990</t>
  </si>
  <si>
    <t>Town of Savanna</t>
  </si>
  <si>
    <t>WATER LINE IMPROVMENTS</t>
  </si>
  <si>
    <t>INSTALL NEW WATER LINES UNDER TRAIN TRACTS FOR BETTER ACCESS AND DRINKING WATER</t>
  </si>
  <si>
    <t>TPN-208535</t>
  </si>
  <si>
    <t>RCP-057092</t>
  </si>
  <si>
    <t>Portland, ND</t>
  </si>
  <si>
    <t>Portland Lift Station</t>
  </si>
  <si>
    <t>replace sewer system</t>
  </si>
  <si>
    <t>TPN-136239</t>
  </si>
  <si>
    <t>Quapaw Fire Dept</t>
  </si>
  <si>
    <t>TPN-062866</t>
  </si>
  <si>
    <t>Town of Wawarsing</t>
  </si>
  <si>
    <t>Issued premium pay bonus to all eligible employees in the amount of $94,070.21. The rest of the funds have not been obligated to any specific project at this time.</t>
  </si>
  <si>
    <t>TPN-214919</t>
  </si>
  <si>
    <t>County Wide Class and Comp Study</t>
  </si>
  <si>
    <t>County Wide Class and Compensation Study</t>
  </si>
  <si>
    <t>TPN-291818</t>
  </si>
  <si>
    <t>RCP-003691</t>
  </si>
  <si>
    <t>Sebewaing Township, MI</t>
  </si>
  <si>
    <t>To resurface (1) one mile of road estimated cost was $163, 807.19. The remaining balance was paid from the Townships reserve.</t>
  </si>
  <si>
    <t>TPN-222280</t>
  </si>
  <si>
    <t>County Wide Workers Comp Coverage</t>
  </si>
  <si>
    <t>County Wide Workers Compensation Insurance coverage FY23-24 for county employees   ACCO SELF INSURANCE FUND</t>
  </si>
  <si>
    <t>TPN-040838</t>
  </si>
  <si>
    <t>City of Madison - Essential Workers</t>
  </si>
  <si>
    <t>One-time salary payment to city employees</t>
  </si>
  <si>
    <t>TPN-202897</t>
  </si>
  <si>
    <t>Additional Private Workspace - Library</t>
  </si>
  <si>
    <t>The City will add a new study room for private workspace in the library. The way people use the library has changed during COVID. With more people working from home and without offices to go to every day, the City has found more people spending prolonged time in the library, using their computers, attending zoom meetings, and taking business calls.</t>
  </si>
  <si>
    <t>TPN-135536</t>
  </si>
  <si>
    <t>RCP-034918</t>
  </si>
  <si>
    <t>Town Of West Bend, WI</t>
  </si>
  <si>
    <t>Quaas Drive Resurfacing</t>
  </si>
  <si>
    <t>Government Service - Final Rule added road construction as an eligible use for ARPA funds. Quaas Drive was resurfaced with the following specifications:  1,900 TN Hot Mix Asphalt Pavement Wedge, 3/4-Inch and 3,700 TN Hot Mix Asphalt Pavement Overlay, 1 1/2-Inch.</t>
  </si>
  <si>
    <t>TPN-262650</t>
  </si>
  <si>
    <t>RCP-055279</t>
  </si>
  <si>
    <t>Earlham City Of, IA</t>
  </si>
  <si>
    <t>Replacement necessary for a Fire Truck, this payment was a down payment for that replacement.</t>
  </si>
  <si>
    <t>TPN-202900</t>
  </si>
  <si>
    <t>Cultural District Matching Funds - DCDP</t>
  </si>
  <si>
    <t>The City will expand the capacity of the Social Service Resource Specialist (SSRS) Program, which will increase the program\u2019s ability to provide more ongoing support services for residents dealing with complex issues such as mental health, unstable housing, and homelessness. This increased, ongoing, labor-intensive support will enhance the likelihood that sustainable change will be achieved. A full-time Master\u2019s-level Clinician will be hired to increase the SSRS Program\u2019s capacity to address these and other chronic and long-term needs.</t>
  </si>
  <si>
    <t>TPN-202901</t>
  </si>
  <si>
    <t>Town of Seekonk - Zoll Monitors</t>
  </si>
  <si>
    <t>In early 2021, Seekonk Fire Department did an internal assessment of our needs regarding our responses to medical emergencies and found a need to license our fire engines at the Advanced Life Support (ALS) level.  Often our engines were the first on scene and staffed with paramedics, but the apparatuses were equipped and licensed at the Basic Life Support (BLS) level (without a cardiac monitor, paramedic level medications, etc.).  A plan was put into place that when the ambulance cardiac monitors were scheduled for replacement, the monitors already in service and coming off the ambulances would be now transferred to the engines, making them ALS and they would be replaced in the fall 2021 or early 2022.  This did not happen and was directly a casualty of the pandemic due to the financial uncertainty at the time.  Over the next 2 years the monitors stayed on the engines out of the necessity of ALS treatment, but the warranty has since lapsed, and we fell outside the manufacturer\u2019s recommended lifespan.</t>
  </si>
  <si>
    <t>TPN-229169</t>
  </si>
  <si>
    <t>RCP-032949</t>
  </si>
  <si>
    <t>Village Of Butler, OH</t>
  </si>
  <si>
    <t>VEHICLE</t>
  </si>
  <si>
    <t>Police Department cruiser was purchased for the health and safety of the officers and detainees. A streets department truck was purchased for the health and safety of the employees.</t>
  </si>
  <si>
    <t>TPN-151466</t>
  </si>
  <si>
    <t>RCP-051958</t>
  </si>
  <si>
    <t>North Catasauqua Borough, PA</t>
  </si>
  <si>
    <t>Police Department - the police department purchased new computers for their police vehicles and new AED devices to ensure public safety.  In addition, we created a secure area for prison intake by fencing in our parking lot and enclosing our carport.</t>
  </si>
  <si>
    <t>TPN-285392</t>
  </si>
  <si>
    <t>Provision of Government Services - Revenue Replacement</t>
  </si>
  <si>
    <t>This project utilizes the standard allowance for revenue loss under the American Rescue Plan Act to fund a range of general government services. These include investments in public safety, infrastructure, recreation, technology, and operational support that promote health, safety, and continuity of services for the Town of Wilton.\nUnder the revenue loss provision, the Town supported the following activities:\nPurchase of a smoke machine to enhance fire department training and emergency preparedness.\nAcquisition of gym equipment to support the health and readiness of public safety personnel.\nInstallation of a new water fountain at a public park to improve access to outdoor amenities.\nPurchase of fuel tanks for the Department of Public Works to ensure reliable service operations.\nProcurement of orthoimagery mapping to enhance GIS capacity and improve planning, public safety, and emergency management.\nThese expenditures strengthen local government functions and represent responsible, strategic uses of SLFRF resources under the flexibility granted through the standard revenue loss allowance.</t>
  </si>
  <si>
    <t>TPN-132669</t>
  </si>
  <si>
    <t>Vol Fire Department Donation for PPE</t>
  </si>
  <si>
    <t>Donation to the Washington Twp Vol Fire Co for purchase of PPE. paid ch#19056</t>
  </si>
  <si>
    <t>TPN-044866</t>
  </si>
  <si>
    <t>RCP-047769</t>
  </si>
  <si>
    <t>La Crosse City, KS</t>
  </si>
  <si>
    <t>Waterline Improvements</t>
  </si>
  <si>
    <t>Waterline replacement project - from 11th street heading north to 15th street. Replaced 13-6 inch valves and 1-8 inch valves.</t>
  </si>
  <si>
    <t>TPN-124195</t>
  </si>
  <si>
    <t>Tank Renovation &amp; Repairs</t>
  </si>
  <si>
    <t>Sand blasted, cleaned and painted the water tower</t>
  </si>
  <si>
    <t>TPN-200529</t>
  </si>
  <si>
    <t>RCP-022615</t>
  </si>
  <si>
    <t>Litchfield Township, PA</t>
  </si>
  <si>
    <t>Road Maintenance -Oil &amp; Chip Roads</t>
  </si>
  <si>
    <t>TPN-196299</t>
  </si>
  <si>
    <t>RCP-005338</t>
  </si>
  <si>
    <t>Morrill Town, ME</t>
  </si>
  <si>
    <t>The Town of Morrill received federal money through the American Rescue Plan in the amount of $94001.54. The Town of Morrill plans to disperse these funds to build an addition onto the Morrill Volunteer Fire department.  The use of these funds was approved in Article 30 of the 2022 Town Meeting. \nThe Morrill Fire Department addition will serve many uses.  The most meaningful uses will be to provide a safe haven for town\u2019s people who need special attention during severe storms that create power outages.  Currently town\u2019s people are brought into the main fire house where the trucks are kept to plug in their personal oxygen generators.  Others residents come in to stay warm and received as needed services.  These services continue 24-7 until power is restored.  This addition will also serve as a triage area during times of similar virus outbreaks to isolate and treat people as deemed necessary until they can be transported to an appropriate location.  \nA bit less important but very needed is a meeting place and training facility for the fire department.  Currently, during fire meetings all trucks need to be moved outside of the building to hold these meetings and to hold required training for the firefighters.  The fire department also holds meetings for Waldo County Firefighter Association along with training sessions involving mutual aid departments from around the area.  This addition will eliminate the severe lack of space currently being dealt with.\nFinally, this addition will be a location that can be enjoyed by the entire community.  A meeting place for the Morrill Fire Department Ladies Auxiliary, town meetings and other town functions.  The Community Center, (previously the Honesty Grange), currently being used is in poor condition and at some point will probably be deemed unsafe and unusable.          \n2023 Update:\n The funds have not been expended due more funding is needed before construction of the Morrill Fire Department training, triage, and safe haven addition can be started.  This Fire Department addition fund is being added to by taxpayer money through property taxes and community donations. \nSeptember 2023:  The Town of Morrill held a special town meeting.  The town government voted to fund the remainder of the fire department addition.   This tax payer money will be added to the ARPA funds allowing construction to start immediately. \nSeptember 2023:  Ground was broke to begin construction of the fire department addition.\nDecember 2023:  Fire department addition is completely enclosed and weather tight.  Building is currently being wired, plumbed and insulated. \nMarch 2024:  Fire department addition is nearly complete.  Interior walls are sheet rocked and painted.  Heating system is installed and operational.  Epoxy flooring is also done, now waiting for kitchenette and bathroom cabinets to be installed along with all final plumbing fixtures.  All ARPA money has been spent.  Remaining cost will be paid by taxpayer money vote on in September 2023. \nApril 2024:  Kitchenette and bathroom cabinets are installed along with all final plumbing fixtures.  The new addition is complete and now in service.</t>
  </si>
  <si>
    <t>TPN-123076</t>
  </si>
  <si>
    <t>Municipal engineering services for township improvement projects.</t>
  </si>
  <si>
    <t>TPN-159147</t>
  </si>
  <si>
    <t>RCP-014000</t>
  </si>
  <si>
    <t>Maple Grove Township, MI</t>
  </si>
  <si>
    <t>portion to purchase a new ambulance</t>
  </si>
  <si>
    <t>TPN-160310</t>
  </si>
  <si>
    <t>The City of Moody has contracted with Waukesha-Pearce Industries to purchase a 130 KW Diesel Generator. The generator has been ordered,  delivered and installed. The installation of this generator will allow the to water well to remain online in the event of a power outage in the city. Recent events over the past few years have made it apparent that this project is a necessary investment for the city.</t>
  </si>
  <si>
    <t>TPN-222782</t>
  </si>
  <si>
    <t>Walnut Street Drainiage</t>
  </si>
  <si>
    <t>Improvements to Storm Water issues on Walnut Street</t>
  </si>
  <si>
    <t>TPN-268205</t>
  </si>
  <si>
    <t>RCP-047796</t>
  </si>
  <si>
    <t>Lincoln Center City, KS</t>
  </si>
  <si>
    <t>LC03</t>
  </si>
  <si>
    <t>City revenue replacement.</t>
  </si>
  <si>
    <t>TPN-202916</t>
  </si>
  <si>
    <t>Air Service Incentive</t>
  </si>
  <si>
    <t>Support to Salina Airport Authority to enhance air service development and to provide a nonstop flight to Denver in partnership with SkyWest Airlines</t>
  </si>
  <si>
    <t>TPN-285844</t>
  </si>
  <si>
    <t>RENOVATIONS TO TOWN BUILDINGS</t>
  </si>
  <si>
    <t>INTERIOR RENOVATIONS FOR TOWN HALL, SENIOR CENTER</t>
  </si>
  <si>
    <t>TPN-072014</t>
  </si>
  <si>
    <t>RCP-031604</t>
  </si>
  <si>
    <t>City Of Dover, ID</t>
  </si>
  <si>
    <t>Membrane Replacement</t>
  </si>
  <si>
    <t>Replace membrane modules in sewer treatment plant</t>
  </si>
  <si>
    <t>TPN-160527</t>
  </si>
  <si>
    <t>Water Intake Panel Relocation &amp; Upgrade</t>
  </si>
  <si>
    <t>The City of Dover sources raw water from the Pend Oreille River.  As a municipal water supply, the infrastructure needs improvements.  As part of our water feasibility study, upgrading the electrical panel and moving it away from the shoreline was the first step in upgrading our raw water intake line.  Both of these projects have been completed.</t>
  </si>
  <si>
    <t>TPN-086572</t>
  </si>
  <si>
    <t>New Madrid County Cities</t>
  </si>
  <si>
    <t>2 Diesel By-pass Pumps and Accessories</t>
  </si>
  <si>
    <t>TPN-225804</t>
  </si>
  <si>
    <t>Street Light LED Conversion</t>
  </si>
  <si>
    <t>Conversion of City streetlights to LED technology.</t>
  </si>
  <si>
    <t>TPN-274822</t>
  </si>
  <si>
    <t>RCP-054318</t>
  </si>
  <si>
    <t>Maysville City, MO</t>
  </si>
  <si>
    <t>City of Maysville</t>
  </si>
  <si>
    <t>Connection to new water source... Our plant is out of compliance with DNR.  This money will tie to a new water source requiring new pumps and a new pump house</t>
  </si>
  <si>
    <t>TPN-222352</t>
  </si>
  <si>
    <t>RCP-023228</t>
  </si>
  <si>
    <t>Clay Township Supervisors, PA</t>
  </si>
  <si>
    <t>Bid project work to lowest bidder for resurfacing three township roads.</t>
  </si>
  <si>
    <t>TPN-162422</t>
  </si>
  <si>
    <t>Evidence and Armory Storage</t>
  </si>
  <si>
    <t>To construct evidence and armory storage for the Curry County Sheriff's Office</t>
  </si>
  <si>
    <t>TPN-202925</t>
  </si>
  <si>
    <t>Social Services Resource Specialist Program Expansion - Wayside Youth</t>
  </si>
  <si>
    <t>TPN-202926</t>
  </si>
  <si>
    <t>Town of Somerset - Chace Elementary School Window Replacement</t>
  </si>
  <si>
    <t>To begin replacement of 60-year-old windows. The window replacement is necessary to enhance the airflow in classrooms and mitigate the spread of COVID-19.  This phase of the project will remove and replace a section of classroom windows to improve air quality and temperature fluctuation during seasons. The scope of work also includes the necessary repairs to the masonry and eliminating potential water penetration in the classroom. Replacing these windows will significantly improve the air quality and natural light for an enhanced teaching and learning environment.</t>
  </si>
  <si>
    <t>TPN-132672</t>
  </si>
  <si>
    <t>Library Elevator Modernization Project</t>
  </si>
  <si>
    <t>The North Platte Public Library elevator was ordered in December 1977 and first available for use in November 1979.  The elevator stopped working in 2021.  Elevator repair technicians were unable to make repairs due to antiquated technology; therefore, the City entered into an elevator modernization project to provide public and staff access to both floors of the North Platte Public Library.</t>
  </si>
  <si>
    <t>TPN-202930</t>
  </si>
  <si>
    <t>Elevator Modernization for Affordable Senior Housing - Marshall Place</t>
  </si>
  <si>
    <t>Installation of new elevator equipment and cab at Marshall Place: Affordable, permanent housing for Seniors of limited means. Marshall Place has a long history of providing affordable housing for Watertown elders, having been converted from a historic home to the Watertown Home for Old Folks (WHOF) in 1908. In 2000, we were fortunate to partner with Watertown Community Housing to renovate and maintain this property as affordable housing, reconfiguring the retirement home into eleven one-bedroom units. The Marshall Home Fund, created by the acquisition of Marshall Place, has also continued the work of the WHOF to assist elders in Watertown and is located at Marshall Place.</t>
  </si>
  <si>
    <t>TPN-202932</t>
  </si>
  <si>
    <t>Right Turn and Watertown Cares</t>
  </si>
  <si>
    <t>Right Turn in conjunction with the Watertown Cares Network will execute a three-year, multi-faceted public health informational campaign. The program will fund a part-time position embedded with Right Turn. The campaign will focus on three community-wide goals; 1. Prevention of substance use disorder with a focus on school-aged residents and other vulnerable individuals; 2. Reduce the stigma of substance use disorder and accompanying mental health disorders; 3. Communication to all effected community members clarifying what resources are available locally and how to access them.</t>
  </si>
  <si>
    <t>TPN-147807</t>
  </si>
  <si>
    <t>Sewer relining to prevent water infiltration and to maintain line integrity which will help prevent residential backups and  excess water to treatment plant.</t>
  </si>
  <si>
    <t>TPN-135560</t>
  </si>
  <si>
    <t>Police Facility Security Upgrades</t>
  </si>
  <si>
    <t>Police facility security upgrades, including cameras</t>
  </si>
  <si>
    <t>TPN-277114</t>
  </si>
  <si>
    <t>Excavator Purchase</t>
  </si>
  <si>
    <t>Purchased OH CAT 305 07AB Mini hydraulic for cemetery Maintenance and Road ditching</t>
  </si>
  <si>
    <t>TPN-278477</t>
  </si>
  <si>
    <t>RCP-032386</t>
  </si>
  <si>
    <t>Township received less than $10 million in grant funding and has executed a resolution to treat these funds to support government services which are provided by the township.</t>
  </si>
  <si>
    <t>TPN-202937</t>
  </si>
  <si>
    <t>McSherry Gardens Improvements - WHA</t>
  </si>
  <si>
    <t>The Watertown Housing Authority is seeking to upgrade the kitchens and floors for 32 one-bedroom households at McSherry Gardens. McSherry Gardens is a senior public housing development constructed in the 1960s. This project would be the first interior modernization improvement to the units in 60 years.</t>
  </si>
  <si>
    <t>TPN-202938</t>
  </si>
  <si>
    <t>Hybrid Capability for City Buildings \u2013 WCATV</t>
  </si>
  <si>
    <t>Increase broadcast and hybrid capabilities of public meetings, including upgrades to two City Hall rooms and the purchase of two portable cart systems to allow for live coverage and remote access in other locations such as schools, municipal buildings, and other public venues.</t>
  </si>
  <si>
    <t>TPN-202941</t>
  </si>
  <si>
    <t>Sewer Phase 4 Rehabilitation - DPW</t>
  </si>
  <si>
    <t>This project will replace antiquated sewer pipes within the City which are deteriorating or broken to reduce or eliminate inflow and infiltration. These pipes are in poor condition, allowing water to infiltrate into the pipes through open joints, cracks, breaks and root intrusion which can lead to clogging of the sewer. Additionally, sewage leaches through broken pipes into adjacent storm drains resulting in higher bacteria counts from downstream rivers and streams.</t>
  </si>
  <si>
    <t>TPN-145412</t>
  </si>
  <si>
    <t>Police Side by Side</t>
  </si>
  <si>
    <t>2 Side by Side vehicles for the Police Department</t>
  </si>
  <si>
    <t>TPN-060705</t>
  </si>
  <si>
    <t>RCP-019190</t>
  </si>
  <si>
    <t>Ford F600</t>
  </si>
  <si>
    <t>Purchase of Ford F600 cab and chassis to use for road maintenance.</t>
  </si>
  <si>
    <t>TPN-202945</t>
  </si>
  <si>
    <t>McCauley Mountain</t>
  </si>
  <si>
    <t>direct payment</t>
  </si>
  <si>
    <t>TPN-231567</t>
  </si>
  <si>
    <t>RCP-046795</t>
  </si>
  <si>
    <t>Town Of Shorter, AL</t>
  </si>
  <si>
    <t>Revenue Replacement.  Salary expenditures, benefits for public services.  Also, wages for roadside  structure repairs and communications expansion</t>
  </si>
  <si>
    <t>TPN-202947</t>
  </si>
  <si>
    <t>Stormwater Tree Trenches - DPW</t>
  </si>
  <si>
    <t>This green infrastructure project will support the installation of 50 stormwater tree trenches. The stormwater tree trenches will be designed to reduce and treat stormwater runoff and recharge groundwater. In Watertown, phosphorus is a pollutant of concern for the Charles River. By filtering and infiltrating runoff, phosphorus loading to the River will be reduced.</t>
  </si>
  <si>
    <t>TPN-202948</t>
  </si>
  <si>
    <t>City of Fall River - Solar Flashing Stop and Pedestrian Signs</t>
  </si>
  <si>
    <t>Ensuring the safety of pedestrians accessing the most heavily travelled intersections, schools, elderly housing, and parks in the City of Fall River and increasing the visibility and awareness of drivers on roadways.</t>
  </si>
  <si>
    <t>TPN-259814</t>
  </si>
  <si>
    <t>RCP-035002</t>
  </si>
  <si>
    <t>Town Of Leon, WI</t>
  </si>
  <si>
    <t>repairs to local roads</t>
  </si>
  <si>
    <t>TPN-202950</t>
  </si>
  <si>
    <t>Lead Gooseneck Removal - DPW</t>
  </si>
  <si>
    <t>The DPW is actively working to remove all remaining lead piping, in the form of lead service goosenecks, from our community. The Massachusetts Water Resources Authority (MWRA) has recommended that when replacing a lead gooseneck, the entire service, i.e., the gooseneck and downstream piping within the right of way, be completely removed. The City currently has approximately 500 lead goosenecks, and therefore services lines, that need to be removed from our distribution system. The DPW would like to replace all lead goosenecks and downstream service lines within the next five years.</t>
  </si>
  <si>
    <t>TPN-089013</t>
  </si>
  <si>
    <t>RCP-016064</t>
  </si>
  <si>
    <t>Potomac Village, IL</t>
  </si>
  <si>
    <t>Funds used for salaries and maintenance.</t>
  </si>
  <si>
    <t>TPN-052510</t>
  </si>
  <si>
    <t>Repair, maintenance, and/or construction of roads, bridges, culverts, park facilities, stormwater facilities, etc.</t>
  </si>
  <si>
    <t>TPN-149929</t>
  </si>
  <si>
    <t>Storm Water Repair - Revenue Replacement</t>
  </si>
  <si>
    <t>Various storm water repair projects throughout the Village to include storm sewer replacement, concrete work, tree removal, grading, and seeding.</t>
  </si>
  <si>
    <t>TPN-202954</t>
  </si>
  <si>
    <t>Old Forge Ambulance Corps</t>
  </si>
  <si>
    <t>TPN-222407</t>
  </si>
  <si>
    <t>RCP-033656</t>
  </si>
  <si>
    <t>Village Of Kekoskee, WI</t>
  </si>
  <si>
    <t>Community Park Shelter</t>
  </si>
  <si>
    <t>Demo/Update of Community Facilities at Village Park: We are a small Village with middle/low income population. Our community space was a large concern. Our park was updated for the whole community.  Our former playground and park shelter were unsafe. They were demolished during the pandemic as more people outside at this time proved  a greater risk. We believe improving the space by providing safe park equipment, shelter, and clean bathrooms with running water will improve public health in our community.</t>
  </si>
  <si>
    <t>TPN-202956</t>
  </si>
  <si>
    <t>Watertown Food Pantry - COA</t>
  </si>
  <si>
    <t>The project will involve the relocation of the city food pantry from the Methodist church to a city building. The new location will be more accessible and will enable the food pantry to serve more individuals and families. These renovations will ensure that the new location is safe, accessible, and efficient for the food pantry staff and volunteers. Some of the renovations include new floors, shelves, handicap ramp, increase of doorway to warehouse sized door of 8\u2019 wide 9\u2019 high, installation of a hand sink, bathroom, tearing down of the wall to create storage area, new electrical wiring.</t>
  </si>
  <si>
    <t>TPN-159031</t>
  </si>
  <si>
    <t>Bulk Water Station Construction for use by City's Public Works and Utility Staff in respective governmental functions  as well as making available for public use.</t>
  </si>
  <si>
    <t>TPN-202958</t>
  </si>
  <si>
    <t>Town of Dartmouth - WATER POLLUTION DIVISION - LAMP</t>
  </si>
  <si>
    <t>(1) LAMP 6A64T6HE ANGLE BASE UV LAMPS\n(2) LAMP DRIVER KIT, SMD W/PLS UV BALLASTS\n\nABOVE MATERIAL ARE PARTS FOR THE UV DISENFECTION SYSTEM</t>
  </si>
  <si>
    <t>TPN-202982</t>
  </si>
  <si>
    <t>Main Street Library</t>
  </si>
  <si>
    <t>Voters approved a 21st Century library to be located on Main Street November 2022. Total project will cost $51 million. This funding will be used towards land acquisition and for pre-construction soft costs.\nUSED FOR LAND ACQUISITION AND DESIGN ARCHITECTURE COSTS IN Q3 2024. FULLY EXPENDED</t>
  </si>
  <si>
    <t>TPN-202959</t>
  </si>
  <si>
    <t>Watertown Farmers\u2019 Market Food Assistance Program - CDP</t>
  </si>
  <si>
    <t>The Town disbursed ARPA funds to support the Watertown Farmers\u2019 Market (WFM) Supplemental Nutrition Assistance Program (SNAP) Match Program, which provides free and more affordable food to eligible customers who shop at the market. In addition to the match, funds would cover a stipend for a Food Access Working Group Coordinator to assist with ongoing outreach and educational efforts to address food insecurity in the community. The WFM SNAP Match Program was established several years ago, and has increased significantly in the past three years, with our match totals more than doubling each year. This funding will help address food insecurity for some of our most vulnerable residents including older adults, young children, and Veterans.</t>
  </si>
  <si>
    <t>TPN-129528</t>
  </si>
  <si>
    <t>RCP-014223</t>
  </si>
  <si>
    <t>City Of Lake Norden, SD</t>
  </si>
  <si>
    <t>Water Storage Tower</t>
  </si>
  <si>
    <t>Building a New Water Storage Tower</t>
  </si>
  <si>
    <t>TPN-202962</t>
  </si>
  <si>
    <t>Sustaining Watertown Community Fridge</t>
  </si>
  <si>
    <t>The Watertown Community Fridge is seeking funding to continue purchasing fresh healthy food for the community as well as providing a secure, safe &amp; well maintained refrigerator and pantry space.</t>
  </si>
  <si>
    <t>TPN-202963</t>
  </si>
  <si>
    <t>Town of Westport - Route 6 Water Loop</t>
  </si>
  <si>
    <t>Engineering services to design water line extension in Route 6 from East Briggs Street to Washington Street and to design the water line loop from Route 6 down Osborn Street top Gifford Road, thence northerly along Gifford Road to Route 6. This new water main will replace existing contaminated public water supply wells on Route 6 and provide public water to the Westport Macomber School. This project is related to the design only.</t>
  </si>
  <si>
    <t>TPN-163280</t>
  </si>
  <si>
    <t>Revenue replacement funds are being utilized to maintain government services at the Town of Brimfield, including, but not limited to, Board of Health inspections of Town Hall facilities, ADA compliance modifications and the purchase of election machines.</t>
  </si>
  <si>
    <t>TPN-202965</t>
  </si>
  <si>
    <t>Town of Seekonk - EMS ALS/Command Vehicle</t>
  </si>
  <si>
    <t>The pandemic and time since have put an unanticipated strain on the emergency medical services system and like other departments, the Seekonk Fire Department was forced to adapt as needed.  A position was created within the department as a full-time EMS Director, and this response vehicle allows this position to respond, treat and be in command during any medical emergency.  This vehicle is a response vehicle, meaning that it required the appropriate lighting and warning system, radios and restraint system for equipment in the vehicle.  This vehicle is needed in order to respond to daily medical emergencies (which make up roughly 70% of the department\u2019s call volume), as well as highway incidents and fires to serve in a medical command function or safety officer.</t>
  </si>
  <si>
    <t>TPN-145824</t>
  </si>
  <si>
    <t>SC Auditor - Election Equipment</t>
  </si>
  <si>
    <t>SC Auditor - Election Equipment upgrade</t>
  </si>
  <si>
    <t>TPN-202967</t>
  </si>
  <si>
    <t>PV Array for Watertown High School - SBC</t>
  </si>
  <si>
    <t>The project will cover the cost of installing solar panels on the roof of the new Watertown High School project. This was an add-alternate to the high school project, and it will ensure that we open on the first day as a LEED-Platinum, net-zero school.</t>
  </si>
  <si>
    <t>TPN-202969</t>
  </si>
  <si>
    <t>Town of Seekonk - Online Permitting</t>
  </si>
  <si>
    <t>In response to COVID-19, the Town began transitioning many of its permit application processes to an online format.  Online permitting helps to limit in-person interactions, balancing the need to protect the public health and safety with the need to ensure that municipal services continue uninterrupted. This project will allow the Town to continue to provide online permitting services to its residents and businesses.</t>
  </si>
  <si>
    <t>TPN-202970</t>
  </si>
  <si>
    <t>Expansion of Childcare Programming - BGC</t>
  </si>
  <si>
    <t>Renovate, update, expand basement level to serve up to 75 children K-3 in a licensed childcare program. In order to comply with the State of Massachusetts EEC Licensing requirements, the Boys &amp; Girls Club will be required to complete a number of costly renovations. In addition to making the space meet the licensing requirements, this construction will also address the building\u2019s much needed safety issues such as installing a fire suppression system and constructing a secure entry way. Additionally, these renovations will allow us to meet ADA requirements by making our building accessible to all.</t>
  </si>
  <si>
    <t>TPN-270468</t>
  </si>
  <si>
    <t>Clerk of Court</t>
  </si>
  <si>
    <t>Governmental Operations</t>
  </si>
  <si>
    <t>TPN-268018</t>
  </si>
  <si>
    <t>Purchase Fire fighting and emergency medical services equipment</t>
  </si>
  <si>
    <t>Purchase state of the art cardiac monitors (2),  mechanical chest compressions systems (2),  battery electric vehicle extraction equipment,  and replacement fire hoses and master nozzle equipment.</t>
  </si>
  <si>
    <t>TPN-202974</t>
  </si>
  <si>
    <t>Town of Seekonk - Public Health &amp; Safety Message Boards</t>
  </si>
  <si>
    <t>This project is for the purchase of one (1) message board with radar capability. This message board will be used to disseminate important public information in real time (e.g., COVID or other public health and safety updates). The primary purpose of this sign is to tie into the public health and safety communications network and provide visual signs on pending or current health and safety emergencies. When no emergencies are pending or existing, it will be used as a radar to control speeding in high volume areas.</t>
  </si>
  <si>
    <t>TPN-134354</t>
  </si>
  <si>
    <t>RCP-024449</t>
  </si>
  <si>
    <t>Village Of New Hartford, NY</t>
  </si>
  <si>
    <t>Dollars spent on traditional government services- road maintenance and infrastructure, health services, general administration, staff and administrative facilities, provision of fire and other public saftey services.</t>
  </si>
  <si>
    <t>TPN-048307</t>
  </si>
  <si>
    <t>Dollars spent on traditional government services-road maintenance and infrastructure, health services, general administration, staff and administrative facilities, provision of fire and other public safety services.</t>
  </si>
  <si>
    <t>TPN-202978</t>
  </si>
  <si>
    <t>Support grants to fire districts in Saline county to make purchases or do construction to support their ability to assist residents of Saline County</t>
  </si>
  <si>
    <t>TPN-141571</t>
  </si>
  <si>
    <t>RCP-024839</t>
  </si>
  <si>
    <t>Town Of Cameron, NY</t>
  </si>
  <si>
    <t>Volunteer Ambulance Replacement</t>
  </si>
  <si>
    <t>Volunteer ambulance service for Town of Cameron was suspended during COVID. It is necessary for us to contract with another provider.  Still working on contract.</t>
  </si>
  <si>
    <t>TPN-202981</t>
  </si>
  <si>
    <t>Electric Vehicle Safety Equipment</t>
  </si>
  <si>
    <t>This funding is for the purchase of safety equipment for the extinguishment and safe handling of electric vehicles.  Items include blankets to cover electric vehicles which aids in the extinguishment and safe transport of that vehicle as well as shut off plugs that are plugged into electric vehicles to trick the vehicle into thinking it is charging so it activates its cooling systems and disables any vehicle movement.</t>
  </si>
  <si>
    <t>TPN-202983</t>
  </si>
  <si>
    <t>Bristol County - Custodial COVID-19 Sanitation, Disinfection and Cleaning</t>
  </si>
  <si>
    <t>During the COVID-19 Pandemic the Bristol County Custodial Staff worked their normal work schedules continually sanitizing, disinfecting and cleaning the court houses and public buildings.  They are eligible for an ARPA payment for conducting those services under the regulations.\n\nThe custodial staff was selected for a one-time premium pay because they were required to work Monday through Friday throughout the COVID 19 emergency with no opportunity to "work from home" like most all other County employees.  They were required to handle the day-to-day cleaning and sanitizing of office space and public use areas in all of our County owned buildings.\n\nThe County negotiated a lump sum $1500 premium payment for the time frame of custodians hired prior to the March 2020 period and $750 for custodians hired after March 2021.</t>
  </si>
  <si>
    <t>TPN-202984</t>
  </si>
  <si>
    <t>Nathan Hale Connectors and Parks</t>
  </si>
  <si>
    <t>Nathan Hale, a vacant school building, will be sold to a private developer for moderate income housing.  The town will use these funds to enhance the greenspace around the building, create connectors to Main Street, and build "pocket" parks to enhance the public spaces in this qualified census tract location.</t>
  </si>
  <si>
    <t>TPN-066686</t>
  </si>
  <si>
    <t>Premium Pay - Essential Workers</t>
  </si>
  <si>
    <t>Premium Pay To Public Essential Workers</t>
  </si>
  <si>
    <t>TPN-202987</t>
  </si>
  <si>
    <t>Sidewalk/ Intersection ADA Upgrade</t>
  </si>
  <si>
    <t>This project will replace existing asphalt sidewalks with concrete and install detectable warnings at the intersections to meet current ADA standards.</t>
  </si>
  <si>
    <t>TPN-155036</t>
  </si>
  <si>
    <t>Capital Facilities Plan</t>
  </si>
  <si>
    <t>Update Capital Facilities Status/Plan that would be typically funded by the municipal General Fund, unless outside grant funding was awarded.</t>
  </si>
  <si>
    <t>TPN-146036</t>
  </si>
  <si>
    <t>Rock Hill Road Waterline Replacement</t>
  </si>
  <si>
    <t>Replacing a domestic water line that currently serves 13 residential homes. This line has been identified as having multiple leaks and has contributed to annual loss of drinking water. The town will be replacing the existing steal line installed in the mid 1960\u2019s with HDPE.</t>
  </si>
  <si>
    <t>TPN-212701</t>
  </si>
  <si>
    <t>ARPA Public Safety</t>
  </si>
  <si>
    <t>Use of ARPA funds towards lost revenue for public safety; Speed sign for traffic enforcement, funds to SAFD for turn out gear</t>
  </si>
  <si>
    <t>TPN-162922</t>
  </si>
  <si>
    <t>Pickleball Facility</t>
  </si>
  <si>
    <t>Add new pickleball facility at Community Center.</t>
  </si>
  <si>
    <t>TPN-148688</t>
  </si>
  <si>
    <t>John Street Ball Field</t>
  </si>
  <si>
    <t>John Street Ball Field Project is to install a turf infield on our current baseball field.  The Project will receive $125,000 grant money, and the total project cost is $218,792.20.  We will use $93,792.20 to complete the project.  Due to begin in May or June, 2023.</t>
  </si>
  <si>
    <t>TPN-202993</t>
  </si>
  <si>
    <t>Additional automated solid waste trucks to allow one-employee sanitation collection.  This prevents COVID-19 transmission between solid waste workers when multiple employees were needed in the former solid waste trucks.</t>
  </si>
  <si>
    <t>TPN-228634</t>
  </si>
  <si>
    <t>RCP-033874</t>
  </si>
  <si>
    <t>Town Of Spring Grove, WI</t>
  </si>
  <si>
    <t>Patrolman Wages</t>
  </si>
  <si>
    <t>The funds were used to continue payments of wages for workers who maintain the township's roads.</t>
  </si>
  <si>
    <t>TPN-202995</t>
  </si>
  <si>
    <t>West Indian Foundation, Inc.</t>
  </si>
  <si>
    <t>TPN-267561</t>
  </si>
  <si>
    <t>RCP-014072</t>
  </si>
  <si>
    <t>Corwith Township, MI</t>
  </si>
  <si>
    <t>SturgeonValleyRoadPave</t>
  </si>
  <si>
    <t>Reconditioning and paving 1.5 miles of roadway in Corwith Township.  As part of its government services, Corwith Township typically provides some of  the cost of road improvements in its jurisdiction to the County Road Commission. In this project,  Corwith's share of the cost was $100,000. This included $93,778.50 of SLFRF funds and $6,221.50 from Corwith Township's general fund.</t>
  </si>
  <si>
    <t>TPN-202997</t>
  </si>
  <si>
    <t>VNA Hospice</t>
  </si>
  <si>
    <t>The Visiting Nurses Association (VNA) Hospice of Porter County is a fully accredited in-home hospice center and is expanding their Meals on Wheels program and is hiring a financial officer to do an administrative assessment of their company and develop a 5 year plan for sustainability</t>
  </si>
  <si>
    <t>TPN-202998</t>
  </si>
  <si>
    <t>Lutz Childrens Museum</t>
  </si>
  <si>
    <t>TPN-162836</t>
  </si>
  <si>
    <t>landfill</t>
  </si>
  <si>
    <t>survey and cap correction plan for landfill.</t>
  </si>
  <si>
    <t>TPN-133392</t>
  </si>
  <si>
    <t>Water Well Rehabs</t>
  </si>
  <si>
    <t>Water well #22 &amp; #24 Rehab - install motors, pumps and total rehabs.</t>
  </si>
  <si>
    <t>TPN-137628</t>
  </si>
  <si>
    <t>Retention Stipend</t>
  </si>
  <si>
    <t>Pay Cass County employees a $1200 retention stipend for remaining employed through October 31, 2022.</t>
  </si>
  <si>
    <t>TPN-052014</t>
  </si>
  <si>
    <t>RCP-017779</t>
  </si>
  <si>
    <t>Cedarville Village, IL</t>
  </si>
  <si>
    <t>6.1 Drainage</t>
  </si>
  <si>
    <t>SLFRF Funds used for stormwater drainage</t>
  </si>
  <si>
    <t>TPN-240096</t>
  </si>
  <si>
    <t>RCP-032575</t>
  </si>
  <si>
    <t>Ball Field</t>
  </si>
  <si>
    <t>park enhancement with new ball field</t>
  </si>
  <si>
    <t>TPN-203005</t>
  </si>
  <si>
    <t>WQG-002 Monticello</t>
  </si>
  <si>
    <t>County Ditch 33 outlets to the Mississippi River via a drain tile system that winds through the rear yards of existing residential\nproperties. The tile has failed, resulting in significant bank erosion, blocked culverts, bank failures, and slope undercutting. The\nproposed solution is to construct a new piped outlet that would run along the westerly edge of an undeveloped property and cross County State-Aid Highway 39 and ultimately discharge to the Mississippi River. The existing ditch that currently runs through an existing development would be abandoned as a County Ditch and would remain operational as a natural emergency over-flow and would provide drainage for the existing development as it does today. An easement has been secured between CSAH 39 and the Mississippi River and the City is currently working on acquiring an easement for the installation of the new ditch outlet south of CSAH 39.</t>
  </si>
  <si>
    <t>TPN-161380</t>
  </si>
  <si>
    <t>RCP-057101</t>
  </si>
  <si>
    <t>Rolette, ND</t>
  </si>
  <si>
    <t>SALARIES 2022</t>
  </si>
  <si>
    <t>USED FOR SALARIES FOR THE CITY OF ROLETTE, CITY AUDITOR, POLICE OFFICER,COUNCIL MEMBERS.</t>
  </si>
  <si>
    <t>TPN-286096</t>
  </si>
  <si>
    <t>RCP-019013</t>
  </si>
  <si>
    <t>Pole Building</t>
  </si>
  <si>
    <t>Pole Building  and Parking Lot built on Township Property</t>
  </si>
  <si>
    <t>TPN-203009</t>
  </si>
  <si>
    <t>Emergency Generator Health Dept.</t>
  </si>
  <si>
    <t>A consultant was hired to assist the County in the preparation for the installation of an emergency generator to be used at 930 Riverview Drive in Totowa where our Health Department is located.</t>
  </si>
  <si>
    <t>TPN-284874</t>
  </si>
  <si>
    <t>Industrial Building Space Grants</t>
  </si>
  <si>
    <t>The city  provided supplemental grant match with Jefferson County to support industrial space grants to local organizations.</t>
  </si>
  <si>
    <t>TPN-148495</t>
  </si>
  <si>
    <t>RCP-026181</t>
  </si>
  <si>
    <t>Town Of Cameron, NC</t>
  </si>
  <si>
    <t>Emergency Interconenct</t>
  </si>
  <si>
    <t>provide for an emergency interconnect with county for water</t>
  </si>
  <si>
    <t>TPN-123930</t>
  </si>
  <si>
    <t>RCP-026315</t>
  </si>
  <si>
    <t>Brooks, GA</t>
  </si>
  <si>
    <t>McIntosh Rd. Resurfacing</t>
  </si>
  <si>
    <t>Approximately 1 mile of McIntosh Rd. was resurfaced. The Town partnered with Fayette County as their contractor was being mobilized to resurface the portion of the road in the unincorporated area. Below is the breakdown of project expenses:\nSummary of the estimated $123,000 cost breakdown for Brook\u2019s portion of McIntosh Road is as follows:\n$52,000 \u2013 Cost for asphalt mill patching\n$1,000 \u2013 Traffic Control Flagging\n$60,000 \u2013 Crack sealing, Crack relief layer and Micro Surfacing\n$10,000 \u2013 Thermoplastic striping and raised pavement markers\nTOTAL = $123,000\n\nSummary for the funding for this project is as follows:\nCounty is contributing $29,262.36 from GF Contingency (represents the dollars Brooks were allocated under the CARES Act but gave the county for future road projects)</t>
  </si>
  <si>
    <t>TPN-290224</t>
  </si>
  <si>
    <t>Town of Jonesville-Park supplies/equipment</t>
  </si>
  <si>
    <t>The Town of Jonesville had many big repairs to be made in Cumberland Bowl Park. Bathrooms had been severely vandalized and video camera footage was surveillanced to see what had occurred. Bathrooms doors had to be replaced on two separate bathroom areas. Signs were bought to be installed throughout the park for anyone violating the rules. New trail cameras were purchased to give the town a larger scope of the park to make sure the vandalism didn't continue. Fences and gates with locks were also installed due to the safety of visitors and staff.</t>
  </si>
  <si>
    <t>TPN-045089</t>
  </si>
  <si>
    <t>General Fund Expenses</t>
  </si>
  <si>
    <t>TPN-158789</t>
  </si>
  <si>
    <t>RCP-018489</t>
  </si>
  <si>
    <t>Millwood Township, OH</t>
  </si>
  <si>
    <t>Millwood Township Storage Building Purchase</t>
  </si>
  <si>
    <t>Building purchase and storage unit purchase.  Will be used for storing equipment as well as stone and materials.  Space will enable space for equipment maintenance and additional space.</t>
  </si>
  <si>
    <t>TPN-220715</t>
  </si>
  <si>
    <t>RCP-050695</t>
  </si>
  <si>
    <t>Fort White Town, FL</t>
  </si>
  <si>
    <t>Water storage tank replacement</t>
  </si>
  <si>
    <t>Replace 5,000 gallon water storage tank.  Old tank was rusted and walls too thin to continue using.</t>
  </si>
  <si>
    <t>TPN-203017</t>
  </si>
  <si>
    <t>Pine Township</t>
  </si>
  <si>
    <t>The Pines Township Trustee is purchasing protective turnout gear and equipment for both of their local volunteer fire departments</t>
  </si>
  <si>
    <t>TPN-203018</t>
  </si>
  <si>
    <t>Joliet Junior College</t>
  </si>
  <si>
    <t>Requesting funding to expand the services of the Student Mental Health &amp; Wellness Program to support students at-risk of homelessness and their families. Funding will be used to develop and implement the Housing &amp; Opportunities that are Useful for Student Excellences</t>
  </si>
  <si>
    <t>TPN-269746</t>
  </si>
  <si>
    <t>Addition of 2 police vehicles to the fleet.</t>
  </si>
  <si>
    <t>TPN-212250</t>
  </si>
  <si>
    <t>RCP-033804</t>
  </si>
  <si>
    <t>The Town purchased a new loader for road maintenance.</t>
  </si>
  <si>
    <t>TPN-085198</t>
  </si>
  <si>
    <t>RCP-040892</t>
  </si>
  <si>
    <t>Borough Of Frenchtown, NJ</t>
  </si>
  <si>
    <t>Frenchtown Revenue Recognition</t>
  </si>
  <si>
    <t>Frenchtown plans to use their allocation for the provision of public safety salaries specifically salary</t>
  </si>
  <si>
    <t>TPN-156739</t>
  </si>
  <si>
    <t>Animal Control Improvements</t>
  </si>
  <si>
    <t>Improvements and expansion to our animal control facility</t>
  </si>
  <si>
    <t>TPN-058119</t>
  </si>
  <si>
    <t>Water Upgrades and Renovation</t>
  </si>
  <si>
    <t>The widespread upgrading and renovation of water supply infrastructure to allow for safe drinking water for residents.</t>
  </si>
  <si>
    <t>TPN-132700</t>
  </si>
  <si>
    <t>Holton Water Project</t>
  </si>
  <si>
    <t>Repair and replacement of water mains and valves.</t>
  </si>
  <si>
    <t>TPN-224798</t>
  </si>
  <si>
    <t>RCP-054633</t>
  </si>
  <si>
    <t>Leadington City, MO</t>
  </si>
  <si>
    <t>TPN-059651</t>
  </si>
  <si>
    <t>RCP-025296</t>
  </si>
  <si>
    <t>Town Of Acworth, NH</t>
  </si>
  <si>
    <t>NHEC - Broadband Implementation</t>
  </si>
  <si>
    <t>New Hampshire Electrical Cooperative (NHEC) provided all Acworth town residences a connection to an electric distribution system with access to fiber optic broadband internet service. This included design of the networks, repairing and improving existing poles (make ready work), laying fiber optic cable, splicing, testing, connecting to homes and installing required modems, routers etc. into homes.  Fiber construction completed 7/1/2022 at which point drops and then in-home installations began. At last count over 250 homes in Acworth have the NHEC Broadband service.</t>
  </si>
  <si>
    <t>TPN-042176</t>
  </si>
  <si>
    <t>RCP-055371</t>
  </si>
  <si>
    <t>Bellevue City Of, IA</t>
  </si>
  <si>
    <t>Jackson Park Drive Water &amp; Sewer Infrastructure</t>
  </si>
  <si>
    <t>Water and sewer infrastructure expenses for residential subdivision.</t>
  </si>
  <si>
    <t>TPN-039509</t>
  </si>
  <si>
    <t>RCP-034703</t>
  </si>
  <si>
    <t>Town Of Hartland, WI</t>
  </si>
  <si>
    <t>Hot Mix Asphalt</t>
  </si>
  <si>
    <t>The Town of Hartland had 5 roads in need of asphalt overlay.\nThe budget amount for 3 roads was approved by the board.</t>
  </si>
  <si>
    <t>TPN-203029</t>
  </si>
  <si>
    <t>CV36 - CAWF Marketing &amp; Mini Grants</t>
  </si>
  <si>
    <t>Enhanced Support Micro Business</t>
  </si>
  <si>
    <t>TPN-291768</t>
  </si>
  <si>
    <t>RCP-014213</t>
  </si>
  <si>
    <t>City Of Dupree, SD</t>
  </si>
  <si>
    <t>Replacement of 2 trash trucks</t>
  </si>
  <si>
    <t>Replacement of 2 city trash trucks</t>
  </si>
  <si>
    <t>TPN-086191</t>
  </si>
  <si>
    <t>Harrison County Sheriff</t>
  </si>
  <si>
    <t>Upgrade cameras at sheriff</t>
  </si>
  <si>
    <t>TPN-047663</t>
  </si>
  <si>
    <t>RCP-023801</t>
  </si>
  <si>
    <t>Town Of Springport, NY</t>
  </si>
  <si>
    <t>Water Meter System Upgrade</t>
  </si>
  <si>
    <t>Replacement of water meters and data collection software</t>
  </si>
  <si>
    <t>TPN-249182</t>
  </si>
  <si>
    <t>RCP-006728</t>
  </si>
  <si>
    <t>Clarks, LA</t>
  </si>
  <si>
    <t>Town, Fire and Police equipment</t>
  </si>
  <si>
    <t>Purchased Tahoe for police department, utility vehicle and van was purchased for the water/maintenance department, ADA playground equipment, flag poles and materials to install and flower bed materials for the park, tools for the fire department and maintenance department, turn out gear, brush truck, chainsaws, quick attack unit, lights, sirens, bumper, winch for brush truck, radios traffic cones for fire and police department,  dump trailer  for maintenance department, tractor repairs,  extrication tool for fire department, tires for fire trucks,</t>
  </si>
  <si>
    <t>TPN-159631</t>
  </si>
  <si>
    <t>Retention Bonus, First Responders, 2022</t>
  </si>
  <si>
    <t>In order to retain City of Milledgeville employees working to continue to provide essential government services, there was a legitimate public need to pay premium pay bonuses to all eligible first responder City of Milledgeville Employees. This project was reported separately from Project ID ARPA 2022-0001 due to individual first responder bonuses being higher amounts than those paid to non-first responder employees</t>
  </si>
  <si>
    <t>TPN-047263</t>
  </si>
  <si>
    <t>RCP-027412</t>
  </si>
  <si>
    <t>Fairview Township, MN</t>
  </si>
  <si>
    <t>Fairview Township Trail Construction</t>
  </si>
  <si>
    <t>Construction of a 3.7 mile trail along Cty Rd 77 for walkers, bikers, children, elderly and disabled.</t>
  </si>
  <si>
    <t>TPN-126067</t>
  </si>
  <si>
    <t>ELECTION EQUIPMENT</t>
  </si>
  <si>
    <t>TPN-202761</t>
  </si>
  <si>
    <t>New Mower</t>
  </si>
  <si>
    <t>This project used SLRF funds to purchase a new mower for the township.</t>
  </si>
  <si>
    <t>TPN-142815</t>
  </si>
  <si>
    <t>RCP-018874</t>
  </si>
  <si>
    <t>Rose Township, OH</t>
  </si>
  <si>
    <t>Purchase of Case UT 580SNWT Loader Backhoe - for use in repairing and maintaining township roads.</t>
  </si>
  <si>
    <t>TPN-203038</t>
  </si>
  <si>
    <t>Riverfront Park Enhancement</t>
  </si>
  <si>
    <t>Enhancement to Riverfront  - providing increased pandemic safe activities and promoting stronger community</t>
  </si>
  <si>
    <t>TPN-285219</t>
  </si>
  <si>
    <t>Lift Station 8 Upgrade &amp; Force Main</t>
  </si>
  <si>
    <t>LS 8 UPGRADE &amp; FORCE MAIN: Project includes replacement of the electrical system, replacement of its two (2)  pumps, 4-inch flow meter, recoating of the discharge force main in the wet well, valve vault and flow meter vault to bring the existing condition up to City standards, as well as replacement of the existing 6-inch force main with a 8-inch HDPE forcemain.</t>
  </si>
  <si>
    <t>TPN-215173</t>
  </si>
  <si>
    <t>RCP-016143</t>
  </si>
  <si>
    <t>Shannon Village, IL</t>
  </si>
  <si>
    <t>Aerators</t>
  </si>
  <si>
    <t>replacement of 2 new aerators in sewer ponds</t>
  </si>
  <si>
    <t>TPN-058720</t>
  </si>
  <si>
    <t>funding was used for the new head of the public works department for Matamoras Borough</t>
  </si>
  <si>
    <t>TPN-061082</t>
  </si>
  <si>
    <t>Aquatic Center Updates</t>
  </si>
  <si>
    <t>Invest in pool heaters for aquatic center located in QCT promoting outdoor recreation and socialization. Purchase credit card terminals to increase access to outdoor recreation for citizens by increasing methods of payment options.</t>
  </si>
  <si>
    <t>TPN-049385</t>
  </si>
  <si>
    <t>Premium pay for employees that worked during the Covid outbreak.  March 2021 thru October 2021.</t>
  </si>
  <si>
    <t>TPN-058414</t>
  </si>
  <si>
    <t>RCP-024097</t>
  </si>
  <si>
    <t>Village Of Northville, NY</t>
  </si>
  <si>
    <t>Replacement of Highway Equipment</t>
  </si>
  <si>
    <t>Replaced aging highway equipment for maintenance of infrastructure, continuity of operations and public transportation and safety.</t>
  </si>
  <si>
    <t>TPN-276823</t>
  </si>
  <si>
    <t>Community Crossings Bridge Project</t>
  </si>
  <si>
    <t>COMMUNITY CROSSING BRIDGE PROJECT</t>
  </si>
  <si>
    <t>TPN-268530</t>
  </si>
  <si>
    <t>$559.35 Messicks's Equipment\n$792.58 Utility Cart\n$3,298.57 H&amp;H Truck Services\n$13,868.37 Douglas Equipment and Supply Company\n$33,786.00 Stephenson Equipment\n$11,026.94 Resuwrection Auto Body\n$3,247.94 H&amp;H Truck Services\n$305.63 Park &amp; Rec\n$423.99 Equipment Repair\n$456.11 Park &amp; Rec\n$5,566.10 Eastern Lift Truck Company\n$2,300.00 Glenn's Tree Service\n$3,868.00 CadeCor Energy Lighting\n$600.00 Park &amp; Rec\n$1,552.51 Public Works Equipment\n$12,489.86 NYCRPD Public Safety</t>
  </si>
  <si>
    <t>TPN-149557</t>
  </si>
  <si>
    <t>EQUIPMENT-MESSAGE SIGN BOARDS</t>
  </si>
  <si>
    <t>Improves public safety by alerting drivers to hazards, work activities, official alerts, and related messaging needs.</t>
  </si>
  <si>
    <t>TPN-269349</t>
  </si>
  <si>
    <t>Metz Road Culvert</t>
  </si>
  <si>
    <t>Metz Road Culvert Replacement</t>
  </si>
  <si>
    <t>TPN-203050</t>
  </si>
  <si>
    <t>City of Iowa City Firefighter Wages</t>
  </si>
  <si>
    <t>Firefighter wages and benefits for 12/26/2021-3/24/2023.</t>
  </si>
  <si>
    <t>TPN-217667</t>
  </si>
  <si>
    <t>RCP-055026</t>
  </si>
  <si>
    <t>Seymour City Of, IA</t>
  </si>
  <si>
    <t>2024 Facilities Project</t>
  </si>
  <si>
    <t>Improvements to various city facilities.</t>
  </si>
  <si>
    <t>TPN-265365</t>
  </si>
  <si>
    <t>RCP-024104</t>
  </si>
  <si>
    <t>Village Of Broadalbin, NY</t>
  </si>
  <si>
    <t>The WWTP cleans all of the waste from within the whole village so it is safe to be discharged back out into the waterways. This is to cover our projected payroll expenses from January 1, 2025- December 31, 2026.</t>
  </si>
  <si>
    <t>TPN-262689</t>
  </si>
  <si>
    <t>Parks/Village Paving Infrastructure</t>
  </si>
  <si>
    <t>Paving of Parks and Streets of the Village of Hebron</t>
  </si>
  <si>
    <t>TPN-060577</t>
  </si>
  <si>
    <t>Rural Fire District, Troy</t>
  </si>
  <si>
    <t>Purchase of handheld radios to improve first responder ability to respond to health and safety emergencies faced by vulnerable populations who live in more rural parts of the County.</t>
  </si>
  <si>
    <t>TPN-138104</t>
  </si>
  <si>
    <t>Lagoon Infrastructure</t>
  </si>
  <si>
    <t>Bank erosion for town lagoons</t>
  </si>
  <si>
    <t>TPN-203058</t>
  </si>
  <si>
    <t>Utility Replacement</t>
  </si>
  <si>
    <t>Utility Billing Revenue Replacement- brought utility accounts current as of June 1, 2022 and then regular collection procedures were resumed.</t>
  </si>
  <si>
    <t>TPN-149480</t>
  </si>
  <si>
    <t>Premium Pay-DSS</t>
  </si>
  <si>
    <t>Each worker that received a premium pay bonus is a part of the Department of Social Services and was considered critical for continuing operations throughout COVID-19.</t>
  </si>
  <si>
    <t>TPN-217311</t>
  </si>
  <si>
    <t>RCP-007782</t>
  </si>
  <si>
    <t>Town of Dill City</t>
  </si>
  <si>
    <t>Water tower maintenance</t>
  </si>
  <si>
    <t>Refurbishing Water Tower</t>
  </si>
  <si>
    <t>TPN-051444</t>
  </si>
  <si>
    <t>Barco Pump</t>
  </si>
  <si>
    <t>Purchase Barco pump for utility maintenance.</t>
  </si>
  <si>
    <t>TPN-291953</t>
  </si>
  <si>
    <t>RCP-006120</t>
  </si>
  <si>
    <t>Town Of Kermit, WV</t>
  </si>
  <si>
    <t>Police Dept upgrade</t>
  </si>
  <si>
    <t>TPN-214066</t>
  </si>
  <si>
    <t>TPN-057070</t>
  </si>
  <si>
    <t>Vaccine Supplement</t>
  </si>
  <si>
    <t>Vaccination for public employees</t>
  </si>
  <si>
    <t>TPN-274362</t>
  </si>
  <si>
    <t>RCP-003962</t>
  </si>
  <si>
    <t>public safety hire</t>
  </si>
  <si>
    <t>hired an additional public safety worker to work for the emergency services provided by the township</t>
  </si>
  <si>
    <t>TPN-289602</t>
  </si>
  <si>
    <t>DPW Yard Paving</t>
  </si>
  <si>
    <t>Paving the yard at the Department of public Works</t>
  </si>
  <si>
    <t>TPN-121885</t>
  </si>
  <si>
    <t>RCP-004054</t>
  </si>
  <si>
    <t>Ferry Township, MI</t>
  </si>
  <si>
    <t>Loop Road Preservation Project</t>
  </si>
  <si>
    <t>Loop Rd, East at 148th Ave to 154th Ave (include intersection).  Crush, shape, and pave road surface.</t>
  </si>
  <si>
    <t>TPN-289838</t>
  </si>
  <si>
    <t>RCP-033522</t>
  </si>
  <si>
    <t>Town Of Fountain Prairie, WI</t>
  </si>
  <si>
    <t>ARPA  Funds</t>
  </si>
  <si>
    <t>Funds were used to create a recycling/garbage facility.   The Town of Fountain Prairie previously had a shared facility, but to better serve the residents of the Town, a new facility was created on land that the Town had purchased years ago for a facility such as this.  Garbage and recycling materials are collected free of charge to residents of the Town.  The facility is fenced and an attendant is available when the facility is open.</t>
  </si>
  <si>
    <t>TPN-261434</t>
  </si>
  <si>
    <t>2025 Police Vehicles</t>
  </si>
  <si>
    <t>Purchase of two police department vehicles for public safety,</t>
  </si>
  <si>
    <t>TPN-196310</t>
  </si>
  <si>
    <t>RCP-034948</t>
  </si>
  <si>
    <t>Village Of Nashotah, WI</t>
  </si>
  <si>
    <t>PARK</t>
  </si>
  <si>
    <t>PARK BATHROOM RENOVATION &amp; PLAYGROUND EQUIPMENT FOR ADULTS</t>
  </si>
  <si>
    <t>TPN-133848</t>
  </si>
  <si>
    <t>REVENUE REPLACEMENT 6.1.2</t>
  </si>
  <si>
    <t>SLFRF funds were used to cover salary expenses for employees in municipal office, public works, police department and city officials; 12/30/2022. Also, purchased 2 patrol cars for the police department at $31,900 each.</t>
  </si>
  <si>
    <t>TPN-131498</t>
  </si>
  <si>
    <t>RCP-004585</t>
  </si>
  <si>
    <t>San Francisco Township, MN</t>
  </si>
  <si>
    <t>San Francisco Township ARPA</t>
  </si>
  <si>
    <t>Township infrastructure.</t>
  </si>
  <si>
    <t>TPN-090454</t>
  </si>
  <si>
    <t>RCP-023940</t>
  </si>
  <si>
    <t>Town Of Harford, NY</t>
  </si>
  <si>
    <t>The Town of Harford will be using their allocated SLFRF funds to help pay for improvements to the Town park and the Town Hall building.  The Town has purchased a playground with the SLFRF funds in 2022.   The Town has requested bids for the improvements to the Town Hall.  They will sign a contract by then end of 2024.</t>
  </si>
  <si>
    <t>TPN-284427</t>
  </si>
  <si>
    <t>RCP-052534</t>
  </si>
  <si>
    <t>Duncan, MS</t>
  </si>
  <si>
    <t>2023 Sewer System Improvement Project</t>
  </si>
  <si>
    <t>The project included the cleaning, closed-circuit television (CCTV) inspection, smoke testing, and repair of approximately 3,800 linear feet of 8" sanitary sewer mains and 75 vertical feet of concrete manholes, along with the installation of cured-in-place (CIPP) pipe and manhole lining.</t>
  </si>
  <si>
    <t>TPN-132311</t>
  </si>
  <si>
    <t>Pay for our essential workers</t>
  </si>
  <si>
    <t>TPN-134653</t>
  </si>
  <si>
    <t>RCP-050651</t>
  </si>
  <si>
    <t>Caryville Town, FL</t>
  </si>
  <si>
    <t>ARPA 2023 Public Space Improvements</t>
  </si>
  <si>
    <t>Replace stove in Annex Meeting Room behind Firehouse, Replace windows in Community Center. Advertise for Remodeling Community Center (Cost overruns of about $10,000.00) primarily due to termites (exact amount of overruns not finalized).  Replace appliances in Community. Center.</t>
  </si>
  <si>
    <t>TPN-145148</t>
  </si>
  <si>
    <t>Tucker County Ambulance Authority</t>
  </si>
  <si>
    <t>Replacment of current cot system, which is outdated by 8 years, in one ambulance with a Stryker complete cot system. 2 Lucas Chest compression systems.</t>
  </si>
  <si>
    <t>TPN-151077</t>
  </si>
  <si>
    <t>RCP-015367</t>
  </si>
  <si>
    <t>South Shore city</t>
  </si>
  <si>
    <t>Capital Asset Vehicle Replacement</t>
  </si>
  <si>
    <t>To service the public needs for snow removal and water service</t>
  </si>
  <si>
    <t>TPN-276217</t>
  </si>
  <si>
    <t>RCP-018253</t>
  </si>
  <si>
    <t>Culvert Upgrade</t>
  </si>
  <si>
    <t>Harrison Township is responsible for the maintenance and and upkeep of township roads. The culvert upgrade will allow for safe passage on Sonora Road where the project was completed.</t>
  </si>
  <si>
    <t>TPN-054185</t>
  </si>
  <si>
    <t>OPEH&amp;W</t>
  </si>
  <si>
    <t>Payment of insurance surcharge to County employee health insurance plans arising as a result of the COVID-19 public health emergency.</t>
  </si>
  <si>
    <t>TPN-154785</t>
  </si>
  <si>
    <t>RCP-026695</t>
  </si>
  <si>
    <t>Town Of Turkey, NC</t>
  </si>
  <si>
    <t>TOWN OF TURKEY</t>
  </si>
  <si>
    <t>THE TOWN OF TURKEY USED THESE FUNDS FOR GENERAL GOVERNMENT SERVICES FOR REVENUE REPLACEMENT. THE TOWN USED THE FUNDS FOR REPAIR AND MAINTENANCE OF INFRASTRUCTURE.</t>
  </si>
  <si>
    <t>TPN-127735</t>
  </si>
  <si>
    <t>Police/Fire Company</t>
  </si>
  <si>
    <t>new police car and new fire truck and supplies for police</t>
  </si>
  <si>
    <t>TPN-214513</t>
  </si>
  <si>
    <t>Purchase of Police Vehicle</t>
  </si>
  <si>
    <t>Purchase of 2021 Dodge Ram</t>
  </si>
  <si>
    <t>TPN-091351</t>
  </si>
  <si>
    <t>Emergency Generator West Raw Water</t>
  </si>
  <si>
    <t>Emergency generator for the raw water pump station.</t>
  </si>
  <si>
    <t>TPN-283321</t>
  </si>
  <si>
    <t>Holmes Loss Revenue</t>
  </si>
  <si>
    <t>8/3/2021 - Initial revenue replacement approved by BOCC. These funds have been used to pay for Sheriff and EMS expenses to benefit the entire county.</t>
  </si>
  <si>
    <t>TPN-162108</t>
  </si>
  <si>
    <t>Storm water maintenance equipment</t>
  </si>
  <si>
    <t>Excavating existing and new storm water lines</t>
  </si>
  <si>
    <t>TPN-270434</t>
  </si>
  <si>
    <t>RCP-016228</t>
  </si>
  <si>
    <t>Thomasboro Village, IL</t>
  </si>
  <si>
    <t>Thomasboro has many storm drain catch basins that were in need of repair. Also, many drainage tiles are blocked with tree roots and dirt/mud, and are broken and blocked. Many areas of blockage has been cleared using an easement machine, so as to gain access to back-yards to be able to clear the blockage in the buried drainage tile. Schomburg  Contractors was hired to jet and clean many drain tile and lines that are buried along village streets. Many areas were required to excavate and repair crushed or broken sections of drain tile. Now, after a rain, the water drainage has significantly improved. Also, we have invoices for validation of expenses. Thank you for your time.</t>
  </si>
  <si>
    <t>TPN-203089</t>
  </si>
  <si>
    <t>Legion Stadium Turf Replacement</t>
  </si>
  <si>
    <t>The Stadium facility is provided as a venue for performances, exhibitions, athletic events and other activities.  The synthetic turf field at Legion Stadium, which has allowed for increased play and fewer\ncancellations due to weather conditions, was installed in the spring of 2011, with a projected lifespan of eight to ten years, which places the current field past the projected lifespan. The stadium accommodates over 250 practices and games annually.  Enhanced maintenance by the City\u2019s athletics maintenance staff has prolonged the field\u2019s life, and staff periodically have the turf tested to measure the attenuation of the system. The last test was conducted in December of 2022, and although the conditions varied according to which areas of the field were measured, the results indicated that the system was in an acceptable playing condition.  Over the past year, staff and elected officials received a growing number of complaints and concerns from users and users\u2019 parents about what they believe are hazardous playing conditions at the stadium due to the age and deterioration of the turf. Complaints included scenarios of players tripping, slipping, and getting rash burns.  Legion Stadium field is utilized by the local high schools which is important for the social, emotional, and mental needs of the students.  The individuals harmed by the degraded conditions of the field include the youth of New Hanover County, numerous sports teams including disadvantaged youth and adults from low to moderate income households and communities as the stadium serves as the home filed for New Hanover High School which is located in a Qualified Census Tract in the City of Wilmington.  The scale of the project is necessary to keep the students and sports league members from hurting themselves and allow them to participate in sports in an outdoor facility which is less likely to lead to the spread of the infection.</t>
  </si>
  <si>
    <t>TPN-203156</t>
  </si>
  <si>
    <t>Park Facilities Repairs</t>
  </si>
  <si>
    <t>Public Park Repairs</t>
  </si>
  <si>
    <t>TPN-263377</t>
  </si>
  <si>
    <t>RCP-046793</t>
  </si>
  <si>
    <t>Town Of Ariton, AL</t>
  </si>
  <si>
    <t>CONSTRUCTION, RENOVATION, ADMIN.</t>
  </si>
  <si>
    <t>BUILDING DEMOLITION, RENOVATIONS AND CONSTRUCTION AND GENERAL GOVERNMENT SERVICES</t>
  </si>
  <si>
    <t>TPN-213610</t>
  </si>
  <si>
    <t>RCP-026419</t>
  </si>
  <si>
    <t>Town Of Harmony, NC</t>
  </si>
  <si>
    <t>SLFRP Waste Water Infrastructure</t>
  </si>
  <si>
    <t>Rehab two of our WasteWater pump stations</t>
  </si>
  <si>
    <t>TPN-138279</t>
  </si>
  <si>
    <t>TPN-160853</t>
  </si>
  <si>
    <t>RCP-023561</t>
  </si>
  <si>
    <t>Marion Township, PA</t>
  </si>
  <si>
    <t>Howard Fire Company Substation</t>
  </si>
  <si>
    <t>The township has erected and finished a substation for the local volunteer fire company within the township.</t>
  </si>
  <si>
    <t>TPN-215306</t>
  </si>
  <si>
    <t>Upgrading of Signage for County Roads</t>
  </si>
  <si>
    <t>Materials needed to make the signs.</t>
  </si>
  <si>
    <t>TPN-219418</t>
  </si>
  <si>
    <t>Gene Ave</t>
  </si>
  <si>
    <t>replacement washed out subdivision culvert</t>
  </si>
  <si>
    <t>TPN-291480</t>
  </si>
  <si>
    <t>RCP-032462</t>
  </si>
  <si>
    <t>Village Of Glouster, OH</t>
  </si>
  <si>
    <t>Village of Glouster</t>
  </si>
  <si>
    <t>Remodeled village offices</t>
  </si>
  <si>
    <t>TPN-086934</t>
  </si>
  <si>
    <t>RCP-013999</t>
  </si>
  <si>
    <t>Water softener for hall 1985.00, Furnace and central Air for Hall 9694.00, New windows for the hall 7028.00, sand and gravel for the parking lot at the hall 8060.00, road improvements 66,551.78</t>
  </si>
  <si>
    <t>TPN-284417</t>
  </si>
  <si>
    <t>WTP P3 &amp; P8 Replacement</t>
  </si>
  <si>
    <t>Replacement of raw water intake pump, essential for Water Treatment Plant Operations</t>
  </si>
  <si>
    <t>TPN-148421</t>
  </si>
  <si>
    <t>House Numbering Signs Replacment</t>
  </si>
  <si>
    <t>Replace House Numbering Signs to enable fire and rescue and police to respond to emergency calls</t>
  </si>
  <si>
    <t>TPN-155153</t>
  </si>
  <si>
    <t>CRB Sanitation Equipment</t>
  </si>
  <si>
    <t>Project is the purchase of tractor used by the City of Red Bay Sanitation Department to clear right of ways on City streets enabling Sanitation workers to visibly identify unsanitary areas of litter and to clear and maintain City streets of litter which includes unsanitary food containers and unsanitary various household garbage items.</t>
  </si>
  <si>
    <t>TPN-145387</t>
  </si>
  <si>
    <t>RCP-015326</t>
  </si>
  <si>
    <t>Raven city</t>
  </si>
  <si>
    <t>$93,272 used to make facilities improvements to City Park.</t>
  </si>
  <si>
    <t>TPN-091798</t>
  </si>
  <si>
    <t>Fire Hydrant Replacement/Painting Project</t>
  </si>
  <si>
    <t>Replace all inoperable hydrants with an appropriately sized replacement. Repair leaking hydrants. If a hydrant has sprung a leak, isolate the leak's exact location and repair to minimize water \nwaste. Sandblast and paint hydrants in place. We'll first remove old paint with a sandblaster and then repaint they hydrant with a primer and a fresh coat of paint.</t>
  </si>
  <si>
    <t>TPN-275463</t>
  </si>
  <si>
    <t>repair of township roads</t>
  </si>
  <si>
    <t>TPN-079249</t>
  </si>
  <si>
    <t>RCP-013970</t>
  </si>
  <si>
    <t>North Plains Township, MI</t>
  </si>
  <si>
    <t>Funds will all go towards our Township Roads Gravel and repair , etc.</t>
  </si>
  <si>
    <t>TPN-151160</t>
  </si>
  <si>
    <t>RCP-018536</t>
  </si>
  <si>
    <t>Township Parking Lot</t>
  </si>
  <si>
    <t>The Monroe Township Park is a hub for many community events hosting hundreds of visitors and providing parking for Baseball and Softball games and tournaments, back to school family fun nights, charity events, picnics, Easter Egg Hunts, food and school supply distribution sites and many more.  With the use of ARPA funds to grade and pave the parking lot, Monroe Township can address many needs within one project.\nPrior to the project, the 3,225 S.Y. parking lot was uneven and often held pooled water after heavy rains. Project places and grades the parking lot, redirecting water away from sidewalks and walking paths and uses1,075 tons of limestone and asphalt grindings for proper drainage.\nThe finished parking lot can be used for events, as well as safer and more organized parking formations. Haphazard parking led to community members parking on grassy areas of the park, or parking alongside the road.  This project mitigates the safety concerns and costly issue of turf upkeep.\nMost importantly, a better parking lot welcomes community.  Making the parking lot more easily accessible to services opens possibilities such as the bookmobile, food trucks, mobile dentists, doctors and vaccination units, and other educational and entertainment venues.  Additionally, A better parking lot makes the Park more easily accessible for the programs and activities already in place that so many people have missed during the many months of Covid-19 isolation.</t>
  </si>
  <si>
    <t>TPN-130409</t>
  </si>
  <si>
    <t>Provision and Maintenance of Government Services</t>
  </si>
  <si>
    <t>SLFRF funds utilized for Clean Water: Centralized Wastewater Treatment System Inspection, system repair, and maintenance. Emergency water well and infrastructure replacement and future water system site preparation. Roadway storm water management pipe installation. Employee bonus payment. Grant funds administration and street tree maintenance.</t>
  </si>
  <si>
    <t>TPN-203113</t>
  </si>
  <si>
    <t>Building Design Concepts</t>
  </si>
  <si>
    <t>An architect was hired to do a design concept for the Health Department and the Boone County Courthouse to help address space issues.</t>
  </si>
  <si>
    <t>TPN-052732</t>
  </si>
  <si>
    <t>Manhole Rehab</t>
  </si>
  <si>
    <t>In December 2020, the Municipality submitted a request for taps within the McLaughlin Run Watershed based upon lining work to be completed, this year, as part of the Grow Grant submittal. This work is outside of the original bid but would alleviate disruption of tap allocations in the McLaughlin Run Watershed, if completed this year.  State Pipe\u2019s contract amount increased by $93,250.24 to complete the work.</t>
  </si>
  <si>
    <t>TPN-259775</t>
  </si>
  <si>
    <t>This expenditure category was to provide hazard pay/loss of wages pay to town employees caused by the pandemic.</t>
  </si>
  <si>
    <t>TPN-211223</t>
  </si>
  <si>
    <t>Feb24 Resurfacing</t>
  </si>
  <si>
    <t>Mill and resurface Overlook Rd and mill and resurface the walking track at the Curry Colvin Recreation Complex.</t>
  </si>
  <si>
    <t>TPN-072852</t>
  </si>
  <si>
    <t>RCP-024900</t>
  </si>
  <si>
    <t>Village Of Old Field, NY</t>
  </si>
  <si>
    <t>Old Field Lighthouse</t>
  </si>
  <si>
    <t>The Old Field Lighthouse serves as the Village Hall It is opened to the Public as well as village employees Repairs to the roof and basement and replacement of the windows to create a healthy , safe and clean environment for the public and the employees</t>
  </si>
  <si>
    <t>TPN-278734</t>
  </si>
  <si>
    <t>Patrol Car</t>
  </si>
  <si>
    <t>The purchase of a new patrol car for the police department.</t>
  </si>
  <si>
    <t>TPN-153466</t>
  </si>
  <si>
    <t>County Coroner</t>
  </si>
  <si>
    <t>The purchase of vehicle for coroner, body storage container, equipment, and supplies.</t>
  </si>
  <si>
    <t>TPN-144137</t>
  </si>
  <si>
    <t>Road Dept Loader</t>
  </si>
  <si>
    <t>New Road Department Loader to load salt to put on roads</t>
  </si>
  <si>
    <t>TPN-238419</t>
  </si>
  <si>
    <t>Water System Improvement Project.</t>
  </si>
  <si>
    <t>TPN-203453</t>
  </si>
  <si>
    <t>The Town purchased and equipped 2023 squads. This includes the decal/lettering, and fully equipped.</t>
  </si>
  <si>
    <t>TPN-233621</t>
  </si>
  <si>
    <t>RCP-035162</t>
  </si>
  <si>
    <t>Saxman City, AK</t>
  </si>
  <si>
    <t>LGLR Replacement</t>
  </si>
  <si>
    <t>The LGLR Replacement project was implemented to provide an alternate funding source for normal government services and operating costs that would have been covered by the lost revenue.  All supporting documentation is inclusive of allowable service and normal governmental operational functions.</t>
  </si>
  <si>
    <t>TPN-085525</t>
  </si>
  <si>
    <t>RCP-017009</t>
  </si>
  <si>
    <t>Nokay Lake Township, MN</t>
  </si>
  <si>
    <t>Roads2022</t>
  </si>
  <si>
    <t>Revenue Replacement for General Government expenses for road repairs using asphalt and gravel.</t>
  </si>
  <si>
    <t>TPN-207339</t>
  </si>
  <si>
    <t>Replace 8-year-old tasers for police department and purchase body cameras for patrol officers.</t>
  </si>
  <si>
    <t>TPN-207981</t>
  </si>
  <si>
    <t>Stanton/Pilger Fire Dept</t>
  </si>
  <si>
    <t>upgrade fire department radio equipment</t>
  </si>
  <si>
    <t>TPN-203132</t>
  </si>
  <si>
    <t>1.12.1 Other Public Health Services</t>
  </si>
  <si>
    <t>Universal intake and referral system that will be utilized community-wide.   This project will fund research and background, work group collaboration and a pilot of the project.</t>
  </si>
  <si>
    <t>TPN-286897</t>
  </si>
  <si>
    <t>City Council Communication</t>
  </si>
  <si>
    <t>Supply and install A/V in Council Chambers to allow for Live-Stream of Council Meetings.</t>
  </si>
  <si>
    <t>TPN-065152</t>
  </si>
  <si>
    <t>RCP-047648</t>
  </si>
  <si>
    <t>Erie City, KS</t>
  </si>
  <si>
    <t>water meter and water lids</t>
  </si>
  <si>
    <t>upgrading the water meters and water lids</t>
  </si>
  <si>
    <t>TPN-136157</t>
  </si>
  <si>
    <t>RCP-024819</t>
  </si>
  <si>
    <t>Town Of Covert, NY</t>
  </si>
  <si>
    <t>Western Star cab and chassis</t>
  </si>
  <si>
    <t>Purchase truck with part ARPA funds</t>
  </si>
  <si>
    <t>TPN-198887</t>
  </si>
  <si>
    <t>DPW Waste Oil Conversion</t>
  </si>
  <si>
    <t>The DPW converted their heating system from waste oil to decrease environmental impact</t>
  </si>
  <si>
    <t>TPN-132157</t>
  </si>
  <si>
    <t>The balance of $93,157.15 was used to replace the wages of the local police department.  Two of the four officers on the Leachville force were in training to be certified officers.  There was a large amount of overtime and salaries for other officers during this period plus the salaries of the training officers.  This cut deeply into our city budget.</t>
  </si>
  <si>
    <t>TPN-249184</t>
  </si>
  <si>
    <t>RCP-033498</t>
  </si>
  <si>
    <t>Town Of Unity, WI</t>
  </si>
  <si>
    <t>Resurfacing roads</t>
  </si>
  <si>
    <t>replacing gravel on  7 miles on town road</t>
  </si>
  <si>
    <t>TPN-203139</t>
  </si>
  <si>
    <t>GEO PRIME Subsystem</t>
  </si>
  <si>
    <t>Purchase, installation and implementation of an ASTRO 25 Geo-Prime subsystem to provide redundancy to the Ellis County emergency communications network.</t>
  </si>
  <si>
    <t>TPN-143725</t>
  </si>
  <si>
    <t>Town of Troy 2023 Road Bid</t>
  </si>
  <si>
    <t>Single Seal Coat Bluff Road:  From Nature Road to Eagle Road.   Double Seal Coat Eagle Road: Bluff Road to Termini.  Double Seal Coat Kettle Cove Road: Bluff Road to Termini.</t>
  </si>
  <si>
    <t>TPN-152262</t>
  </si>
  <si>
    <t>RCP-054962</t>
  </si>
  <si>
    <t>What Cheer City Of, IA</t>
  </si>
  <si>
    <t>WATER TOWER MAINTENANCE AND REPAIR</t>
  </si>
  <si>
    <t>WATER TOWER SANDBLASTING OF INTERIOR AND REPAINTED. SAFETY FEATURES  INSTALLED, REPAIRS TO THE FOOTINGS</t>
  </si>
  <si>
    <t>TPN-139706</t>
  </si>
  <si>
    <t>RCP-033536</t>
  </si>
  <si>
    <t>Town Of Wyocena, WI</t>
  </si>
  <si>
    <t>Road, Culvert, Stormwater Reconstruction</t>
  </si>
  <si>
    <t>Road reconstruction, culvert replacement, and stormwater improvements to West Bush Road and Island Drive in the Town of Wyocena.</t>
  </si>
  <si>
    <t>TPN-287062</t>
  </si>
  <si>
    <t>RCP-023098</t>
  </si>
  <si>
    <t>Halifax Borough, PA</t>
  </si>
  <si>
    <t>HAWASA Wastewater Treatment Plant</t>
  </si>
  <si>
    <t>To lessen the impact of potential financial hardships due to increasing costs associated with providing utilities to local citizens.</t>
  </si>
  <si>
    <t>TPN-124520</t>
  </si>
  <si>
    <t>Warehouse Building</t>
  </si>
  <si>
    <t>Purchase building to serve as warehouse for town equipment and to serve as distribution point for food pantry.  Allows for safe space to distribute food to public.</t>
  </si>
  <si>
    <t>TPN-130764</t>
  </si>
  <si>
    <t>General Building Maintenance</t>
  </si>
  <si>
    <t>General wide ranging repairs/replacement items needed for this old building.  The current period costs were windows and flooring</t>
  </si>
  <si>
    <t>TPN-232642</t>
  </si>
  <si>
    <t>Loss of income.</t>
  </si>
  <si>
    <t>TPN-039512</t>
  </si>
  <si>
    <t>RCP-025010</t>
  </si>
  <si>
    <t>Town Of Hampton, NY</t>
  </si>
  <si>
    <t>Hampton</t>
  </si>
  <si>
    <t>TPN-159626</t>
  </si>
  <si>
    <t>Retention Bonus, Non-First Responders 2022</t>
  </si>
  <si>
    <t>In order to retain City of Milledgeville employees working to continue to provide essential government services, there was a legitimate public need to pay premium pay bonuses to all eligible non-first responder City of Milledgeville Employees.</t>
  </si>
  <si>
    <t>TPN-153476</t>
  </si>
  <si>
    <t>RCP-027621</t>
  </si>
  <si>
    <t>Austin Township, MN</t>
  </si>
  <si>
    <t>Garage Townhall Upgrade</t>
  </si>
  <si>
    <t>Townhall Garage Updated</t>
  </si>
  <si>
    <t>TPN-226840</t>
  </si>
  <si>
    <t>Alco Splash Pad</t>
  </si>
  <si>
    <t>Construction of a new splash pad in Alco Park located in the Alco community.</t>
  </si>
  <si>
    <t>TPN-043610</t>
  </si>
  <si>
    <t>RCP-047885</t>
  </si>
  <si>
    <t>Nortonville City, KS</t>
  </si>
  <si>
    <t>City Meter Replacement</t>
  </si>
  <si>
    <t>City Meter Replacement Schulte and KNA digging for population of 600.</t>
  </si>
  <si>
    <t>TPN-196315</t>
  </si>
  <si>
    <t>Engineer &amp; Grant Administration</t>
  </si>
  <si>
    <t>Engineering costs for renovation of Laurel Community Center.  This building houses the local food bank which benefits low-income families in the community.</t>
  </si>
  <si>
    <t>TPN-203043</t>
  </si>
  <si>
    <t>Garrett Park Town Hall was built in 1897 for use as a chapel. It remained as a church until the Town of Garrett Park purchased the building in 1968.  The project supports a much-needed future renovation of this historic structure - repairing the historic facades, removing a 1950s addition, and rebuilding the rear addition - designed so the space is more useful and complements the original historic building. The planned renovation will add two accessible restrooms, a kitchenette, and an additional meeting room all meeting ADA standards of accessibility.  It will also include new mechanical, electrical, and sprinkler systems. The project included pre-construction costs, including architectural/engineering fees for the preparation of concept designs, building condition assessment services, and a property survey.</t>
  </si>
  <si>
    <t>TPN-154611</t>
  </si>
  <si>
    <t>RCP-015926</t>
  </si>
  <si>
    <t>Mounds City, IL</t>
  </si>
  <si>
    <t>The City of Mounds continued working on making improvements to their sewer system.</t>
  </si>
  <si>
    <t>TPN-196238</t>
  </si>
  <si>
    <t>RCP-018150</t>
  </si>
  <si>
    <t>Replaced old truck with new</t>
  </si>
  <si>
    <t>TPN-282660</t>
  </si>
  <si>
    <t>RCP-018331</t>
  </si>
  <si>
    <t>Broadband fiber to homes</t>
  </si>
  <si>
    <t>Internet Fiber to homes in Harrison Township\n93072.06 SLFRF + 6073.45 township general fund= 99145.51 total amount awarded to project</t>
  </si>
  <si>
    <t>TPN-198849</t>
  </si>
  <si>
    <t>Florence Sawyer Flooring Replacement (2nd Floor)</t>
  </si>
  <si>
    <t>Flooring replacement for the K-8 school in Bolton</t>
  </si>
  <si>
    <t>TPN-268161</t>
  </si>
  <si>
    <t>Construction of Pole Barn</t>
  </si>
  <si>
    <t>Construction of building for storage of City Tractor, mower, trailer, Sports complex softball and baseball Equipment for City Leagues, Christmas decorations for the park, and other City property enjoyed by our citizens and visitors to our community.</t>
  </si>
  <si>
    <t>TPN-288894</t>
  </si>
  <si>
    <t>landscaping fire building</t>
  </si>
  <si>
    <t>TPN-054004</t>
  </si>
  <si>
    <t>Salaries/Benefits-Administration</t>
  </si>
  <si>
    <t>Administration Department (001) is budgeted for salaries and benefits of the Town Administrator.</t>
  </si>
  <si>
    <t>TPN-203162</t>
  </si>
  <si>
    <t>Central California Food Bank</t>
  </si>
  <si>
    <t>Mission is to fight hunger by gathering and distributing food, engaging in partnerships that advance self-sufficiency, and providing community leadership on issues related to hunger. Conducting programs that provide food pantries and agencies that \norganize resources for volume purchasing, warehousing, and for food product management capacity to deliver food and goods in an efficient and effective manner.</t>
  </si>
  <si>
    <t>TPN-286871</t>
  </si>
  <si>
    <t>RCP-055252</t>
  </si>
  <si>
    <t>Fontanelle City Of, IA</t>
  </si>
  <si>
    <t>Sewer Capital improvement</t>
  </si>
  <si>
    <t>Municipal sewer infrastructure will be updated.  The sewer lift station will have larger and newer pumps installed to service the sewer pumping system to more waste faster to the waste lagoon to prevent a bypass.</t>
  </si>
  <si>
    <t>TPN-203164</t>
  </si>
  <si>
    <t>Fire Dpt. Upgrades</t>
  </si>
  <si>
    <t>TPN-203166</t>
  </si>
  <si>
    <t>Purchase Fire Dept Equip for trucks</t>
  </si>
  <si>
    <t>TPN-203167</t>
  </si>
  <si>
    <t>COVID REVENUE</t>
  </si>
  <si>
    <t>COVID REVENUE REPLACEMENT-FUNDS WERE  BUDGETED AS A REVENUE IN THE CITY'S FY22 ANNUAL BUDGET</t>
  </si>
  <si>
    <t>TPN-067731</t>
  </si>
  <si>
    <t>Elberton Highway Water Line</t>
  </si>
  <si>
    <t>Extend the water system 1.25 miles to provide water service to serve approximately 23 customers.  All of these customers are currently served by wells, some of which are desperately in need of another drinking water source.  This project will generate some income for the City.  The amount will depend on how many customers connect and how much water they consume each month.</t>
  </si>
  <si>
    <t>TPN-147976</t>
  </si>
  <si>
    <t>Public Works Equipment Upgrades</t>
  </si>
  <si>
    <t>Upgrading public works and utility specialized equipment for the Water, Sewer and Streets departments.  Amended budget after items came in lower than expected an reallocated to another project.</t>
  </si>
  <si>
    <t>TPN-092477</t>
  </si>
  <si>
    <t>RCP-001229</t>
  </si>
  <si>
    <t>Whitefield Town, ME</t>
  </si>
  <si>
    <t>Broadband expansion to areas within the municipality without broadband accessibility.</t>
  </si>
  <si>
    <t>TPN-140979</t>
  </si>
  <si>
    <t>Emergency Management Building</t>
  </si>
  <si>
    <t>TPN-203172</t>
  </si>
  <si>
    <t>City of Moses Lake</t>
  </si>
  <si>
    <t>Assisting local government with funds to assist homeless households is vital to the continued operation of the programs, to end homeless sponsored by those local governments.  This project will replace current garden shed shelters with 40 pallet shelters, and install 2 bathroom units to the current Open Doors Sleep Center.</t>
  </si>
  <si>
    <t>TPN-203173</t>
  </si>
  <si>
    <t>EMS Station w/COVID storage</t>
  </si>
  <si>
    <t>We are expanding the EMS station to reduce response times to the nearby QCT (much of the QCT is covered by this station) and to accomadate a full size ambulance, design, land purchase (previous building did not fit space needed. It was in a residential neighboorhood.</t>
  </si>
  <si>
    <t>TPN-156619</t>
  </si>
  <si>
    <t>EMS recruitment and retention</t>
  </si>
  <si>
    <t>$6,500 per full-time employee EMS recruitment and retention bonus. Requires a two-year commitment.  The funds allow us to continue to operate our career EMS program effectively. This is particularly important in our area where there is no hospital in the county. This year the program covered bonus pay for three employees. We plan to leave the program open until the end of the calendar year 2024.</t>
  </si>
  <si>
    <t>TPN-203175</t>
  </si>
  <si>
    <t>BAT SECURITY</t>
  </si>
  <si>
    <t>Relocation of security cameras as a result of changing the office to provide less dense workspace, better air filtration/handling for personnel, and enhanced distancing of constituents visiting the tax office.</t>
  </si>
  <si>
    <t>TPN-198756</t>
  </si>
  <si>
    <t>St Hedwig's Fire Demolition</t>
  </si>
  <si>
    <t>Emergency demolition after a fire destroyed St Hedwig's  Church which created a public safety hazard.</t>
  </si>
  <si>
    <t>TPN-203177</t>
  </si>
  <si>
    <t>Storm Drain - Pine/Jefferson</t>
  </si>
  <si>
    <t>Stormdrain repair - Pine and Jefferson</t>
  </si>
  <si>
    <t>TPN-212395</t>
  </si>
  <si>
    <t>HUTSONVILLE SEWER</t>
  </si>
  <si>
    <t>TPN-248586</t>
  </si>
  <si>
    <t>General ongoing maintenance and repairs investments for park restrooms</t>
  </si>
  <si>
    <t>TPN-230696</t>
  </si>
  <si>
    <t>RCP-006732</t>
  </si>
  <si>
    <t>Collinston, LA</t>
  </si>
  <si>
    <t>Water and Sewer System Project</t>
  </si>
  <si>
    <t>Installed meters, replaced water pumps, pipes, belts, motor, flushed water lines, values, well, electrical wires, changed out flow meter,</t>
  </si>
  <si>
    <t>TPN-139864</t>
  </si>
  <si>
    <t>Salaries for Trustees, Fiscal Officer, Fire/EMS Coodinator, Fire/EMS Assistant Coodinator, and Road Dept. employee.</t>
  </si>
  <si>
    <t>TPN-160085</t>
  </si>
  <si>
    <t>RCP-033447</t>
  </si>
  <si>
    <t>Town Of Colburn, WI</t>
  </si>
  <si>
    <t>Town Road Repair/Replacment</t>
  </si>
  <si>
    <t>These funds were not spent during the reporting period for the year of 2023. We still need the funds for future road project yet and that is why I have indicated them as zero. We did not spend the money yet, but we WILL be spending the money in the near future.\nFunds were used for road expenditures in our township. Total money received by the township first round was $46,472.84, and it was spent entirely in the year it was received. The second total of money received was also, $46,472.84 , and it was also spent in the year it was received.</t>
  </si>
  <si>
    <t>TPN-210115</t>
  </si>
  <si>
    <t>RCP-022332</t>
  </si>
  <si>
    <t>Brush Valley Township, PA</t>
  </si>
  <si>
    <t>Funds used towards purchase of a new Massey  Ferguson 5711d tractor and tiger mower which will be used for mowing along township roads providing better visibility and safety for those traveling along the roadways.</t>
  </si>
  <si>
    <t>TPN-265189</t>
  </si>
  <si>
    <t>22nd Street Drainage Project</t>
  </si>
  <si>
    <t>Improved the drainage on 22nd street by adding storm sewer to that street to help with the ponding that was happening on that street.</t>
  </si>
  <si>
    <t>TPN-133289</t>
  </si>
  <si>
    <t>Sharon Town Hall does not have a generator for backup power, making it impossible for town employees to work in the building during power outages. It also makes it impossible for Town Hall to act as an emergency shelter. \n\nThe Town Building Inspector was consulted in August 2021 to determine what size generator would be needed to provide adequate power to Town Hall, including to maintain a working elevator. He arranged for a quote from GK Electric for a 125 KW Kohler 3 phase generator, a 400 amp transfer switch, and a poured cement pad.\n\nThe ARPA funds will be used to purchase and install the generator, which will be put in as part of the project to repave the Town Hall parking lot. The town paid a deposit of $7,500 to the vendor, GK Electric, during this expenditure period. In this period, the generator was installed and all related work was completed. It is in good working order. The project ended up being completed at $2,922.84 over the initial budget, as inflation caused expenses to increase during the work period.</t>
  </si>
  <si>
    <t>TPN-284342</t>
  </si>
  <si>
    <t>RCP-031661</t>
  </si>
  <si>
    <t>City Of Lava Hot Springs, ID</t>
  </si>
  <si>
    <t>Water Meter upgrade</t>
  </si>
  <si>
    <t>upgrade Water meters to auto read - This allows the city to drive around the city with an auto read instead of walking the city and touching each individual meter, which took around 1-2 days to read going forward the time will be reduced to a couple of hours once a month.</t>
  </si>
  <si>
    <t>TPN-203188</t>
  </si>
  <si>
    <t>The shops at sharps end</t>
  </si>
  <si>
    <t>Create a retail incubator in the Sharp End in the corner suite of the 5th Street and Walnut Garage building, in downtown Columbia, MO.</t>
  </si>
  <si>
    <t>TPN-203189</t>
  </si>
  <si>
    <t>Prosecutor's Case Management System</t>
  </si>
  <si>
    <t>Update to Prosecutor's Case Management System</t>
  </si>
  <si>
    <t>TPN-203190</t>
  </si>
  <si>
    <t>Boone County Nature School</t>
  </si>
  <si>
    <t>The construction of an educational center that provides placed-based educational opportunities for students in all six Boone County school districts (Centralia, Columbia, Hallsville, Harrisburg, Southern Boone, Sturgeon)</t>
  </si>
  <si>
    <t>TPN-266725</t>
  </si>
  <si>
    <t>Fire Brush Truck Purchase</t>
  </si>
  <si>
    <t>Purchase and equipping Brush Truck for Crockery Township Fire Department.</t>
  </si>
  <si>
    <t>TPN-203192</t>
  </si>
  <si>
    <t>Greene County Sheriff PSISN</t>
  </si>
  <si>
    <t>One year cloud based hosting and cloud migration.</t>
  </si>
  <si>
    <t>TPN-201121</t>
  </si>
  <si>
    <t>Jail Kitchen Remodel</t>
  </si>
  <si>
    <t>Remodel of the Jail kitchen including new mixer, dishwasher, commercial gas range and holding cabinet.</t>
  </si>
  <si>
    <t>TPN-196928</t>
  </si>
  <si>
    <t>Admin Doors &amp; Parks Truck</t>
  </si>
  <si>
    <t>Replace Admin Building Doors and New Truck for Parks Department.</t>
  </si>
  <si>
    <t>TPN-203196</t>
  </si>
  <si>
    <t>District Court/Community Court</t>
  </si>
  <si>
    <t>This project will help promote the implementation of therapeutic courts to address the ever rising need to address those individuals that suffer from mental health and/or substance use disorders which lead to criminal activity. It allows the ability to work with nonviolent offenders who truly want to engage in a program to not only rehabilitate butt learn the tools and resources to stay clean and sober.</t>
  </si>
  <si>
    <t>TPN-270957</t>
  </si>
  <si>
    <t>Ohio Machinery Co.</t>
  </si>
  <si>
    <t>Excavator and accessories</t>
  </si>
  <si>
    <t>TPN-131360</t>
  </si>
  <si>
    <t>Engineer's Office Scanning and Digitizing of Records</t>
  </si>
  <si>
    <t>Scanning and digitizing of Engineer's Office records to allow taxpayers easier access to public records.</t>
  </si>
  <si>
    <t>TPN-155536</t>
  </si>
  <si>
    <t>RCP-023840</t>
  </si>
  <si>
    <t>Town Of Sheridan, NY</t>
  </si>
  <si>
    <t>Community Building Roof</t>
  </si>
  <si>
    <t>The removal &amp; replacement of the existing roof on the Sheridan Community Building.</t>
  </si>
  <si>
    <t>TPN-203844</t>
  </si>
  <si>
    <t>RCP-018982</t>
  </si>
  <si>
    <t>Lincoln Township, OH</t>
  </si>
  <si>
    <t>paving various roads</t>
  </si>
  <si>
    <t>TPN-085147</t>
  </si>
  <si>
    <t>RCP-004385</t>
  </si>
  <si>
    <t>City Of Grant, MI</t>
  </si>
  <si>
    <t>Replacement of Revenue Loss due to the COVID-19 public health emergency. Funds were used for the provision of the following government services: Police Services, Public Works Services, and Water and Sewer (utility) Services.</t>
  </si>
  <si>
    <t>TPN-143451</t>
  </si>
  <si>
    <t>Wind Screens at Marketplace</t>
  </si>
  <si>
    <t>The Meridian Farmers Market operates in this space all year long on Saturdays, as well as on Wednesdays from June-October, hosting over 100,000 visitors this year.  The purpose of the wind screens is to provide a barrier when needed on windy spring, summer and fall days, as well as during the winter months to improve conditions for vendors and customers.  The sometimes-heavy winds make it difficult for vendors and arts and crafts folks to maintain a viable booth.  This proposal requests funds to install retractable wind screens encompassing the western half of the structure, as well as one on the west-facing section of the stage and a short 4' long section along the front of the stage to provide relief from the hot sun on the performers.</t>
  </si>
  <si>
    <t>TPN-161305</t>
  </si>
  <si>
    <t>RCP-054202</t>
  </si>
  <si>
    <t>Green Ridge City, MO</t>
  </si>
  <si>
    <t>Water Tower Repairs/Maintenance.  This is on a yearly plan to update the tower maintenance</t>
  </si>
  <si>
    <t>TPN-146158</t>
  </si>
  <si>
    <t>County Clerk - New HVAC System</t>
  </si>
  <si>
    <t>New HVAC System for our County Clerk's Office</t>
  </si>
  <si>
    <t>TPN-150898</t>
  </si>
  <si>
    <t>Fiber Network Expansion Project</t>
  </si>
  <si>
    <t>Expand fiber optic network to include fire station, city park, and radio tower for emergency communications.</t>
  </si>
  <si>
    <t>TPN-222224</t>
  </si>
  <si>
    <t>RCP-053080</t>
  </si>
  <si>
    <t>Rock County,</t>
  </si>
  <si>
    <t>Cement Project</t>
  </si>
  <si>
    <t>Replacing front steps &amp; handicap ramp</t>
  </si>
  <si>
    <t>TPN-203212</t>
  </si>
  <si>
    <t>Therapy Services Program</t>
  </si>
  <si>
    <t>To build an improved therapy space where foster children can receive diverse therapeutic modalities in conjunction with the Equine-Assisted Psychotherapy that is currently being offered at the arena.</t>
  </si>
  <si>
    <t>TPN-277684</t>
  </si>
  <si>
    <t>RCP-023993</t>
  </si>
  <si>
    <t>Town Of North East, NY</t>
  </si>
  <si>
    <t>Mold Remediation</t>
  </si>
  <si>
    <t>Mold remediation at building purchased for New Town Hall</t>
  </si>
  <si>
    <t>TPN-136824</t>
  </si>
  <si>
    <t>Sewer, Water, Street Repairs upgrades</t>
  </si>
  <si>
    <t>Replace sewer pumps, sewer control panels, repairs to sewer pumps, electrical work on sewer, repair water line leaks, replaced receptacles on street lights ,  street repairs /paving  water line locator</t>
  </si>
  <si>
    <t>TPN-155854</t>
  </si>
  <si>
    <t>CCTC Job Training Development</t>
  </si>
  <si>
    <t>The County, in conjunction with Central Carolina Technical College (CCTC), developed a Forklift Operators Certification program.  Funding provided CCTC sufficient funds to expand staff availability and funded classes for a year.</t>
  </si>
  <si>
    <t>TPN-212437</t>
  </si>
  <si>
    <t>RCP-032527</t>
  </si>
  <si>
    <t>Village Of Fort Recovery, OH</t>
  </si>
  <si>
    <t>WIGGS/GWENDOLYN STREET IMPROVEMENTS</t>
  </si>
  <si>
    <t>The reconstruction of Wiggs Street from Gwendolyn Street to Wayne Street and Gwendolyn Street from Wiggs to Milligan. The water mains on both streets will be replaced and sidewalk and curb and gutter will be added.</t>
  </si>
  <si>
    <t>TPN-151102</t>
  </si>
  <si>
    <t>Staff Raises</t>
  </si>
  <si>
    <t>The City is losing staff and having difficulty hiring replacements due to low wages compared to the private sector.</t>
  </si>
  <si>
    <t>TPN-209247</t>
  </si>
  <si>
    <t>Police Dept Remodel &amp; Expansion</t>
  </si>
  <si>
    <t>The police department growth over the past 20 years has exceeded capacity for custodial evidence, locker rooms, and training. This police remodel and expansion project that provides added capacity to serve growth and also helps to improves quality of existing services.</t>
  </si>
  <si>
    <t>TPN-124657</t>
  </si>
  <si>
    <t>RCP-018745</t>
  </si>
  <si>
    <t>Pemberville road wedging</t>
  </si>
  <si>
    <t>4 different projects, all on Pemberville Rd.  Douglas Rd North, wedge; Douglas Rd Mill butt; Holcomb Rd. South, wedge; Holcomb Rd. wedge; Holcomb Rd. Mill butt</t>
  </si>
  <si>
    <t>TPN-045069</t>
  </si>
  <si>
    <t>RCP-053587</t>
  </si>
  <si>
    <t>City Of Bay City, OR</t>
  </si>
  <si>
    <t>Bay City Water Meters</t>
  </si>
  <si>
    <t>Bay City purchased new radio read water meters to track the amount of water being consumed.  The old water meters required staff to open the water meters and read the dial.  The new radio water meters allow staff to read them remotely saving time and improving safety</t>
  </si>
  <si>
    <t>TPN-149711</t>
  </si>
  <si>
    <t>Sewer Jetter</t>
  </si>
  <si>
    <t>The city seeks to purchase a sewer line cleanout machine to replace the deteriorated machine used previously.</t>
  </si>
  <si>
    <t>TPN-139987</t>
  </si>
  <si>
    <t>RCP-006115</t>
  </si>
  <si>
    <t>Town Of Huttonsville, WV</t>
  </si>
  <si>
    <t>PIPE YARD AND METERS</t>
  </si>
  <si>
    <t>DISTRIBUTION SYSTEM MAINTENANCE AND REPLACEMENT</t>
  </si>
  <si>
    <t>TPN-216923</t>
  </si>
  <si>
    <t>Annex Project</t>
  </si>
  <si>
    <t>Annex Project to include areas for Adult Learning, Emergency Relief Center, Emergency Communication Center, Vaccination Site.</t>
  </si>
  <si>
    <t>TPN-156325</t>
  </si>
  <si>
    <t>REACHH-FAMILY RESOURCE CENTER</t>
  </si>
  <si>
    <t>REMODELING THE FAMILY RESOURCE CENTER</t>
  </si>
  <si>
    <t>TPN-042503</t>
  </si>
  <si>
    <t>RCP-051476</t>
  </si>
  <si>
    <t>Bowmanstown Borough, PA</t>
  </si>
  <si>
    <t>storm water inlets</t>
  </si>
  <si>
    <t>The proposed project includes the replacement of three (3) existing inlet boxes located along SR 2005 (White Street) adjacent to the bridge over Fireline Creek.  The project arose from the need to repair/replace the deteriorating inlet boxes that were experiencing brick and concrete delaminations compromising the structural integrity of the grate at roadway level.  It is proposed for three (3) 6\u2019x6\u2019 excavations to be dug to facilitate the replacement of the inlet boxes and connection to existing stormwater pipes.  Excavation will take place in the roadway and sidewalk.  No guiderails or bridge parapet will be impacted.    The project will be publicly bid for completion under short-term single lane flagging or long-term shoulder closures of the roadway to perform the excavation, demolition, and inlet replacements</t>
  </si>
  <si>
    <t>TPN-053153</t>
  </si>
  <si>
    <t>Police car $46,423.00. laptops &amp; docking stations for police $9693.60.  Boring for a new bridge $3000.00</t>
  </si>
  <si>
    <t>TPN-125895</t>
  </si>
  <si>
    <t>TOWN HALL BRICK WORK</t>
  </si>
  <si>
    <t>TO REPOINT AREAS WITH REPAIR NEEDED ON TOWN HALL BUILDING.</t>
  </si>
  <si>
    <t>TPN-211694</t>
  </si>
  <si>
    <t>RCP-022671</t>
  </si>
  <si>
    <t>Borough Of Dunbar, PA</t>
  </si>
  <si>
    <t>Ford F-600 Dump Truck</t>
  </si>
  <si>
    <t>This project was to purchase a new Ford F-600 dump truck for use by the Public Works Department of the Borough of Dunbar, to replace deteriorated Ford F-450 dump truck.</t>
  </si>
  <si>
    <t>TPN-273598</t>
  </si>
  <si>
    <t>This project is for the purchase of a 2024 Ford Ranger and a 2024 Ford F-350 Pickup that will replace the Town of Craigsville's current Water Department vehicles which have exceeded their use as daily operations vehicles due to age, safety requirements, and repair history.  These new trucks will allow the water department to safely provide  services to the town's citizens. This project is scheduled to be completed by December 2024.</t>
  </si>
  <si>
    <t>TPN-126054</t>
  </si>
  <si>
    <t>RCP-014158</t>
  </si>
  <si>
    <t>TPN-057985</t>
  </si>
  <si>
    <t>Free COVID19 Test Kit Distribution</t>
  </si>
  <si>
    <t>The Town of Westminster made a bulk purchase of test kits in order to provide them to residents and employees entirely free of charge.  These effort was undertaken to assist families and residents with access to no cost test kits during the Omicron surge.</t>
  </si>
  <si>
    <t>TPN-276480</t>
  </si>
  <si>
    <t>Air Stripper Rehab</t>
  </si>
  <si>
    <t>On November 5, 2024, Lexington City Council obligated by MOU, the ARPA funds to be split among two infrastructure projects. This project will be to rehab the 25 year old air stripper in our water treatment facility. The parts needed to repair the air stripper are at a cost of $36,553.00, and the labor to make the repairs are at a cost of $56,230.00, for an overall cost of $92,783.00. It is imperative for the safety and well being of our citizens that the air stripper be repaired, as the air stripper removes traces of toxins within our water system.</t>
  </si>
  <si>
    <t>TPN-156085</t>
  </si>
  <si>
    <t>Storm Water 2023</t>
  </si>
  <si>
    <t>Storm Water Drainage Improvements\nUnspent funds have not been committed to a project yet.</t>
  </si>
  <si>
    <t>TPN-215557</t>
  </si>
  <si>
    <t>EMS Fly Car</t>
  </si>
  <si>
    <t>Purchase replacement fly car for EMS</t>
  </si>
  <si>
    <t>TPN-044339</t>
  </si>
  <si>
    <t>Engineering for LTC mechanical and electrical systems</t>
  </si>
  <si>
    <t>Preliminary engineering design and planning services for the renovation and replacement of the Litzenberg Long Term Care Facility mechanical and electrical systems.  This includes a utility separation study, electrical, boiler, generator work bid specs and construction oversight. This will allow the County to provide health services to future residents. The LTC facility is County-owned. Health services are specifically enumerated in the final rule as the provision of government services.</t>
  </si>
  <si>
    <t>TPN-222020</t>
  </si>
  <si>
    <t>The City of Screven has purchased new pumps for the spray field as the others were outdated. The spray field was prepped and sprigged, and the city purchased a new computer software for the water department that will integrate online bill pay.</t>
  </si>
  <si>
    <t>TPN-285213</t>
  </si>
  <si>
    <t>Lift Station 7 Replacement</t>
  </si>
  <si>
    <t>LS 7 REPLACEMENT: Project includes replacement of the electrical system, replacement of its two (2) 5 HP submersible pumps, 4-inch flow meter, recoating of the discharge force main in the wet well, valve vault and flow meter vault to bring the existing condition up to City standards, as well as replacement of the existing 4-inch force main. The force main, which transmits wastewater from Lift Station No. 7 to a downstream manhole, would require a direction drill installation to go under the north fork of the Middle River.</t>
  </si>
  <si>
    <t>TPN-222323</t>
  </si>
  <si>
    <t>RCP-050164</t>
  </si>
  <si>
    <t>Village Of Cairo, NE</t>
  </si>
  <si>
    <t>Johnson Service Company came in and relined sewers in an 8 block radius.</t>
  </si>
  <si>
    <t>TPN-293468</t>
  </si>
  <si>
    <t>water system</t>
  </si>
  <si>
    <t>maintain water system</t>
  </si>
  <si>
    <t>TPN-138175</t>
  </si>
  <si>
    <t>Project provides for 2 -2022 Dodge Chargers to be used for police operations.  Will provide must improved transportation and patrol.</t>
  </si>
  <si>
    <t>TPN-083149</t>
  </si>
  <si>
    <t>RCP-014434</t>
  </si>
  <si>
    <t>Michie Town, TN</t>
  </si>
  <si>
    <t>A portion was used for Employee Salaries  &amp; use as a local match for water project grant.</t>
  </si>
  <si>
    <t>TPN-229765</t>
  </si>
  <si>
    <t>Water Grant</t>
  </si>
  <si>
    <t>(1)WTP Pressure Filter Rehabilitation- Rehabilitation of 4 existing pressure filters at WTP including removal of existing media &amp; disposal on site, filter inspections, repair or replacement of deficient coatings, internal components, manual valves, and \ninstrumentation devices and installation of new media with start up and training upon completion. (2) Northwest Subsystem Looped Connection (Pratt Lane)  - Installation of  approximately 4,000 linear feet of 4" PVC water line including valves, fittings, hydrants, service connections, boring resurficing, and erosion control items along Pratt Lane to create looped connection. (3) Isolation Valves - Installation of twelve (12) gate valves ranging from 3" to 6" diameter in strategic locations necessary for system isolation (shut-off) and maintenance.</t>
  </si>
  <si>
    <t>TPN-221178</t>
  </si>
  <si>
    <t>Environmental Assessment of Nustyle Apartments</t>
  </si>
  <si>
    <t>Environmental Assessment of Nustyle Apartments.  Services funded through Revenue Replacement/Government Services provision.</t>
  </si>
  <si>
    <t>TPN-280578</t>
  </si>
  <si>
    <t>RCP-004050</t>
  </si>
  <si>
    <t>Village Of Baroda, MI</t>
  </si>
  <si>
    <t>Computer/Software Upgrade 30,000\nPheasant Run Street Resurfacing additional 62,688.24</t>
  </si>
  <si>
    <t>TPN-230943</t>
  </si>
  <si>
    <t>RCP-008491</t>
  </si>
  <si>
    <t>Merigold, MS</t>
  </si>
  <si>
    <t>Water Well Improvement Project</t>
  </si>
  <si>
    <t>Water Well Improvement</t>
  </si>
  <si>
    <t>TPN-198135</t>
  </si>
  <si>
    <t>RCP-023047</t>
  </si>
  <si>
    <t>East Carroll Township, PA</t>
  </si>
  <si>
    <t>Assisting local entities to recover from COVID</t>
  </si>
  <si>
    <t>TOWNSHIP EQUIPMENT REPLACEMENT AND BUILDING REPAIRS</t>
  </si>
  <si>
    <t>TPN-221279</t>
  </si>
  <si>
    <t>RCP-025529</t>
  </si>
  <si>
    <t>Redfield, AR</t>
  </si>
  <si>
    <t>A Riggs Cat Skid Steer was purchased to help the city clear roads and move material quickly and efficiently.</t>
  </si>
  <si>
    <t>TPN-139936</t>
  </si>
  <si>
    <t>Stormwater Improvement Project</t>
  </si>
  <si>
    <t>City wide culvert replacement to improve overall stormwater and drainage in Jasonville.</t>
  </si>
  <si>
    <t>TPN-268140</t>
  </si>
  <si>
    <t>Sports Complex Additions, Construction &amp; Repairs</t>
  </si>
  <si>
    <t>Reconstruction of Ballfields, Picnic tables, Renovation, and new transformer and electrical work to improve Sports Complex for the use by our citizens and visitors to our City.</t>
  </si>
  <si>
    <t>TPN-281731</t>
  </si>
  <si>
    <t>Rescue Squad Upgrades</t>
  </si>
  <si>
    <t>purchase equipment for the Rescue squad</t>
  </si>
  <si>
    <t>TPN-264727</t>
  </si>
  <si>
    <t>Shelly &amp; Sands, Inc.</t>
  </si>
  <si>
    <t>Improvements for TR64, Paul Clark RD in Olive Township.</t>
  </si>
  <si>
    <t>TPN-086857</t>
  </si>
  <si>
    <t>RCP-026480</t>
  </si>
  <si>
    <t>Town Of Lilesville, NC</t>
  </si>
  <si>
    <t>RADIO READ METERS</t>
  </si>
  <si>
    <t>PURCHASED RADIO READ METERS TO IMPROVE THE WATER COLLECTIONS</t>
  </si>
  <si>
    <t>TPN-271906</t>
  </si>
  <si>
    <t>The City of Leesburg purchased 2 new police vehicles to replace old and worn-out vehicles that were becoming less reliable and more likely to break down.  These vehicles were becoming more costly to maintain and keep in operation.  This purchase will improve response time with reliable transportation in order to respond to police calls within the city.</t>
  </si>
  <si>
    <t>TPN-231183</t>
  </si>
  <si>
    <t>RCP-026868</t>
  </si>
  <si>
    <t>Cottonwood City, MN</t>
  </si>
  <si>
    <t>City Office Relocation</t>
  </si>
  <si>
    <t>Relocation of City Office to a ADA compliant facility that can house all government business, public meetings, and record retention.</t>
  </si>
  <si>
    <t>TPN-044746</t>
  </si>
  <si>
    <t>Premium Pay for Essential Workers ($92,614.81)  $1000.00 bonus for every eligible city employee that was deemed essential and delivered essential government services and direct support operations during the height of the original pandemic form March 2020 to March 2021.</t>
  </si>
  <si>
    <t>TPN-151770</t>
  </si>
  <si>
    <t>Library Ventilation</t>
  </si>
  <si>
    <t>This is a project to provide air conditioning and duct cleaning for the library</t>
  </si>
  <si>
    <t>TPN-286158</t>
  </si>
  <si>
    <t>Fire Department Air Packs</t>
  </si>
  <si>
    <t>Replaced air packs for New Marlborough Fire Department.</t>
  </si>
  <si>
    <t>TPN-056034</t>
  </si>
  <si>
    <t>RCP-032746</t>
  </si>
  <si>
    <t>Village Of North Perry, OH</t>
  </si>
  <si>
    <t>Police Dept, IT, Storm Sewers</t>
  </si>
  <si>
    <t>Purchase Police Cruiser, UTV for Police Department to use to patrol park along the lake, IT, and Storm Sewers</t>
  </si>
  <si>
    <t>TPN-128380</t>
  </si>
  <si>
    <t>Moore Brothes Construction</t>
  </si>
  <si>
    <t>Health Department had to relocate and Parking Lot needed completed for safety for resident parking.</t>
  </si>
  <si>
    <t>TPN-063029</t>
  </si>
  <si>
    <t>Purchase of Electric Vehicles for Town Fleet</t>
  </si>
  <si>
    <t>The Town of Clarkstown purchased two (2) Ford Mach EV fully electric vehicles from Schultz Ford, Nanuet, using the New York State OGS Mini Bid process, for use in the Town's fleet.</t>
  </si>
  <si>
    <t>TPN-203988</t>
  </si>
  <si>
    <t>Access Control Update</t>
  </si>
  <si>
    <t>Kiowa County updated the access control systems of a number of its facilities.  Mechanical door locks will be replaced with electronic locks and access logging systems to improve facility security.  Work was completed and all obligated funds were expended by March 31st, 2025.  Please note that the final obligated amount for this project is an increase of $11,855 from previous reporting periods.  This is due to cost overruns on this project coupled with cost underruns on other projects.</t>
  </si>
  <si>
    <t>TPN-077286</t>
  </si>
  <si>
    <t>Administrative Expenses related to Okfuskee County's ARPA award</t>
  </si>
  <si>
    <t>TPN-203275</t>
  </si>
  <si>
    <t>Tus Calles al Dia Phase 4</t>
  </si>
  <si>
    <t>The Municipality plans to use the CSLFRF funds for the maintenance of the municipality's road system and works to improve the urban and community environment and provide viable alternatives to the problems that affect the proper functioning of the Municipal Road network.</t>
  </si>
  <si>
    <t>TPN-214491</t>
  </si>
  <si>
    <t>Yadkin Valley TMC GREAT Grant Broadband Expansion</t>
  </si>
  <si>
    <t>Alexander County is providing $92,584.13 in ARPA funding to internet service provider Zirrus as a match for a GREAT Grant-funded broadband expansion project  they have been awarded.  Alexander County is providing matching funds as authorized by NCGS 153A-459, NCGS 143B-1373(11a)(b), and NCGS 143B-1373(g)(1) (as amended by S.L. 2021-180, Section 38.4(a)(8).</t>
  </si>
  <si>
    <t>TPN-273095</t>
  </si>
  <si>
    <t>RCP-004381</t>
  </si>
  <si>
    <t>Galien Township, MI</t>
  </si>
  <si>
    <t>GT_MEC_Fiber</t>
  </si>
  <si>
    <t>We fully obligated our funds prior to 12/31/24 for Broadband services.  We have expended $92,583.16 of funds on 2/19/2025, to provide fiber broadband service in response to the COVID-19 pandemic.  Construction commenced in March 2024 and was completed by October 31, 2024.</t>
  </si>
  <si>
    <t>TPN-089930</t>
  </si>
  <si>
    <t>ARPA Administration/Vaccine</t>
  </si>
  <si>
    <t>A-04: ARPA Administration is a project that accounts for administrative costs to implement ARPA including consulting fees, bank fees, meeting fees, audit fees, vaccine incentive, etc.</t>
  </si>
  <si>
    <t>TPN-205893</t>
  </si>
  <si>
    <t>RCP-055694</t>
  </si>
  <si>
    <t>Saint Charles City Of, IA</t>
  </si>
  <si>
    <t>Pumper Truck Replacement</t>
  </si>
  <si>
    <t>St. Charles used all $92,554.71 towards the purchase of a new fire truck for the City. The City of St. Charles provided all remaining funds. The new truck will be used to provide fire protection to the City and surrounding areas.</t>
  </si>
  <si>
    <t>TPN-249232</t>
  </si>
  <si>
    <t>RCP-019071</t>
  </si>
  <si>
    <t>Village Of Navarre, OH</t>
  </si>
  <si>
    <t>Storm Water Management lines  construction on Sterilite St, Canal St E, and Rochester Square, within Village.</t>
  </si>
  <si>
    <t>TPN-138001</t>
  </si>
  <si>
    <t>Community Development &amp; Main Street Manager Salaries</t>
  </si>
  <si>
    <t>Community Development &amp; Main Street Manager salaries and employer FICA was paid for the service of the community  with the new positions that were needed by the City.</t>
  </si>
  <si>
    <t>TPN-126450</t>
  </si>
  <si>
    <t>Police Force Expansion</t>
  </si>
  <si>
    <t>Upgrade police workspace and safety equipment to accommodate new hires and replenish our workforce  .</t>
  </si>
  <si>
    <t>TPN-080392</t>
  </si>
  <si>
    <t>RCP-016003</t>
  </si>
  <si>
    <t>Okawville Village, IL</t>
  </si>
  <si>
    <t>water main replacement Front St, Church St, Franklin St, W ST Louis St, High St, Gabriel Ln</t>
  </si>
  <si>
    <t>TPN-121703</t>
  </si>
  <si>
    <t>Sewer Main Replacement EVWR crossing</t>
  </si>
  <si>
    <t>Sanitary sewer main replacement across EVWR Railroad along Front Street</t>
  </si>
  <si>
    <t>TPN-048620</t>
  </si>
  <si>
    <t>Upgraded computer software</t>
  </si>
  <si>
    <t>The Town of Iowa has a need for better, updated accounting software in order to track American Rescue Plan Projects,  better accounting for government services provided to the residents of the Town of Iowa, and the ability to provide employees with a safe way to work from home on the accounting system through a secure VPN.  The cost of this upgrade is an average of $21,079.00 per year.  We have included the cost of a two year subscription for this project.</t>
  </si>
  <si>
    <t>TPN-143571</t>
  </si>
  <si>
    <t>RCP-024375</t>
  </si>
  <si>
    <t>Village Of Plandome Manor, NY</t>
  </si>
  <si>
    <t>Roads 2023</t>
  </si>
  <si>
    <t>2023 Road rehabilitation (milling and paving) for Gristmill and Papermill and Rockhollow Roads. Rehabilitation was needed to maintain the safety of our residents.</t>
  </si>
  <si>
    <t>TPN-216366</t>
  </si>
  <si>
    <t>Provision of Services - Various</t>
  </si>
  <si>
    <t>Provision of services via the Police, Fire, Public Works, and Community Development Departments.  Projects included upgrades on signage at entrances to the City, equipment and supplies needed to outfit a new Fire apparatus, upgrades to the parking area of the Public Safety Building, purchases of turn out gear for fire department personnel to replace outdated gear, salary and training expenses regarding EMS/EMT certifications for fire personnel, and upgrades on software needed for permitting and licensing.</t>
  </si>
  <si>
    <t>TPN-041246</t>
  </si>
  <si>
    <t>Tuscola Township Cemetery Columbaria</t>
  </si>
  <si>
    <t>The Township purchased 4 - 48 niche columbariums to allow more burials in a smaller area at the Township Cemetery.   Tuscola Township Cemetery is available to the 2200 residents of our Township but also for non-residents of the Township.  The desired outcome is to have more burial spaces for a smaller area so we will be able to serve the public longer without running out of room.</t>
  </si>
  <si>
    <t>TPN-079175</t>
  </si>
  <si>
    <t>Eligible City employees performing essential work during the COVID-19 public health emergency merit a premium pay bonus for their work and duties performed during this crisis. These workers help maintain continuity of essential critical infrastructure operations, which includes protecting the health and wellbeing of our community.</t>
  </si>
  <si>
    <t>TPN-139623</t>
  </si>
  <si>
    <t>RCP-022849</t>
  </si>
  <si>
    <t>Pittsfield Township, PA</t>
  </si>
  <si>
    <t>Twp-2.April2023</t>
  </si>
  <si>
    <t>Revenue replacement for utilities, workers compensation, equipment fuel, municipal street lights and signal, heath insurance</t>
  </si>
  <si>
    <t>TPN-154938</t>
  </si>
  <si>
    <t>Police contractual obligations.</t>
  </si>
  <si>
    <t>TPN-059640</t>
  </si>
  <si>
    <t>SLFRF Port Colden Well Monitoring</t>
  </si>
  <si>
    <t>Port Colden  - Comprehensive Monitoring Well Sampling  - Washington Township Municipal Garage - Adjusted Direct Oversight ACO - NJDEP - to monitor remediation of the location to close out the final phase of the well closure.</t>
  </si>
  <si>
    <t>TPN-160485</t>
  </si>
  <si>
    <t>RCP-008033</t>
  </si>
  <si>
    <t>Town of Tipton</t>
  </si>
  <si>
    <t>Replaced old water meters with new Digital Touch read meters for superior accuracy.</t>
  </si>
  <si>
    <t>TPN-146103</t>
  </si>
  <si>
    <t>RCP-027055</t>
  </si>
  <si>
    <t>Lilydale City, MN</t>
  </si>
  <si>
    <t>Sanitary Sewer Lift Station</t>
  </si>
  <si>
    <t>replacement of sanitary sewer lift station</t>
  </si>
  <si>
    <t>TPN-283206</t>
  </si>
  <si>
    <t>135 Old Springfield Rd Pump &amp; Switch</t>
  </si>
  <si>
    <t>Replace broken sewer pump and transfer switch at 135 Old Springfield Road sewer station.</t>
  </si>
  <si>
    <t>TPN-041138</t>
  </si>
  <si>
    <t>EMA Trucks</t>
  </si>
  <si>
    <t>Trucks to pull trailers for Covid response. Prior to purchase of the trucks they were using their personal vehicles.</t>
  </si>
  <si>
    <t>TPN-283401</t>
  </si>
  <si>
    <t>RCP-005153</t>
  </si>
  <si>
    <t>Advance Town, IN</t>
  </si>
  <si>
    <t>Water Storage Tank Rehabilitation Project</t>
  </si>
  <si>
    <t>Repair and repainting of Town's Water Tower.</t>
  </si>
  <si>
    <t>TPN-263008</t>
  </si>
  <si>
    <t>Kirk Auto Co.</t>
  </si>
  <si>
    <t>Purchase of (2) Ford Explorer Police Interceptor patrol vehicles.</t>
  </si>
  <si>
    <t>TPN-275893</t>
  </si>
  <si>
    <t>DUMP TRUCK</t>
  </si>
  <si>
    <t>A NEW DUMP TRUCK WAS PURCHASED TO BE USED IN THE LANDSCAPING AND CEMETERY DEPARTMENTS.  THIS TRUCK CAN ALSO BE USED FOR SANITATION OR STREET DEPARTMENT AS NEEDED.</t>
  </si>
  <si>
    <t>TPN-126899</t>
  </si>
  <si>
    <t>RCP-018121</t>
  </si>
  <si>
    <t>La Moille Village, IL</t>
  </si>
  <si>
    <t>New Rock Filter and WWTP Improvements</t>
  </si>
  <si>
    <t>The Village of LaMoille used the full allotment on a new rock filter to replace a sand filter and improvements to the WWTP.</t>
  </si>
  <si>
    <t>TPN-086018</t>
  </si>
  <si>
    <t>AMB - Monitors</t>
  </si>
  <si>
    <t>Purchase 12-lead monitors for outlying EMS departments.</t>
  </si>
  <si>
    <t>TPN-271784</t>
  </si>
  <si>
    <t>RCP-023127</t>
  </si>
  <si>
    <t>Borough Of Millheim, PA</t>
  </si>
  <si>
    <t>Sewer Renovations</t>
  </si>
  <si>
    <t>Replacement of Mixer, membranes, filters, and Sewer pumping to replace the mixer.  Replacement 2nd mixer ordered by December 31, 2025.  Waiting on arrival.</t>
  </si>
  <si>
    <t>TPN-221330</t>
  </si>
  <si>
    <t>RCP-023313</t>
  </si>
  <si>
    <t>Lilly Borough, PA</t>
  </si>
  <si>
    <t>Farmers Turnpike/Cemetery Road Waterline Extension</t>
  </si>
  <si>
    <t>Installed 4000 LF of waterline to loop water system and provide water to customers along Farmers Turnpike and Cemetery Street in Lilly, Cambria County, Pennsylvania</t>
  </si>
  <si>
    <t>TPN-222450</t>
  </si>
  <si>
    <t>RCP-050190</t>
  </si>
  <si>
    <t>Village Of Exeter, NE</t>
  </si>
  <si>
    <t>Highway 6 Water Main Replacement</t>
  </si>
  <si>
    <t>Replacement of Village of Exeter, Nebraska  6" water main under Nebraska State Highway 6 at Exeter Avenue.  Water main is used to supply water to residential customers.</t>
  </si>
  <si>
    <t>TPN-224655</t>
  </si>
  <si>
    <t>Bills Branch Dam Demolition</t>
  </si>
  <si>
    <t>Under a final agreed order by the DOW and Energy &amp; Environment Cabinet, a dam located on Bill's Branch/HWY 89 N in McKee, KY has been ordered to be decommissioned and demolished as it poses a threat to public health and safety due to its dilapidated conditions. All remaining ARPA funds will be spent on this project.</t>
  </si>
  <si>
    <t>TPN-206728</t>
  </si>
  <si>
    <t>RCP-018954</t>
  </si>
  <si>
    <t>JCB 2TS-7T Tele Skid</t>
  </si>
  <si>
    <t>equipment purchase for road department</t>
  </si>
  <si>
    <t>TPN-086949</t>
  </si>
  <si>
    <t>Wellsville Fire SCBA</t>
  </si>
  <si>
    <t>We purchase Self Contained Breathing Apparatus's for the Wellsville City Fire Department. This included back packs, air cylinders and face pieces. Allowing our Fire Department to have the PPE to fight fires and deal with toxic fumes.</t>
  </si>
  <si>
    <t>TPN-209053</t>
  </si>
  <si>
    <t>RCP-022828</t>
  </si>
  <si>
    <t>Mayfield Borough Dba Borough Of Mayfield, PA</t>
  </si>
  <si>
    <t>levee upgrades</t>
  </si>
  <si>
    <t>Upgrading of the levee to protect our residents from flooding.</t>
  </si>
  <si>
    <t>TPN-090209</t>
  </si>
  <si>
    <t>RCP-027468</t>
  </si>
  <si>
    <t>Miltona Township, MN</t>
  </si>
  <si>
    <t>Krohnfeldt Sewer Project</t>
  </si>
  <si>
    <t>A centralized sanitary sewer system service Krohnfledt Dr and connecting into the Alexandria Lakes Area Sanitary District (ALASD).</t>
  </si>
  <si>
    <t>TPN-124546</t>
  </si>
  <si>
    <t>Sheriff's Office-Replacement of Hot Water Tank &amp; Softener</t>
  </si>
  <si>
    <t>To replace the existing Hot Water Tanks and Water Softeners at the Jail. Keeping government facilities functioning in Sanilac</t>
  </si>
  <si>
    <t>TPN-071281</t>
  </si>
  <si>
    <t>RCP-050474</t>
  </si>
  <si>
    <t>City Of Ravenna, NE</t>
  </si>
  <si>
    <t>Sewer Jet</t>
  </si>
  <si>
    <t>Project consists of purchasing a sewer jet for cleaning sewers.</t>
  </si>
  <si>
    <t>TPN-141126</t>
  </si>
  <si>
    <t>RCP-025277</t>
  </si>
  <si>
    <t>Town Of Newton, NH</t>
  </si>
  <si>
    <t>1st Responder Stipends</t>
  </si>
  <si>
    <t>1st responder stipends were given out to the following:  Police Dept($36,276.86), Fire Dept($41,475.96), Highway Dept($3025.36), Election Workers($3498.63) &amp; Transfer Station($8028.48).</t>
  </si>
  <si>
    <t>TPN-054750</t>
  </si>
  <si>
    <t>Fire Department Fire  Pickup Trucks (2)</t>
  </si>
  <si>
    <t>The project was approved for the fire department to purchase (2) new pickup trucks.  One (1) truck will be stationed at each of the township's fire departments.  This will aid the department in responding to calls that involve residents in the township.</t>
  </si>
  <si>
    <t>TPN-225884</t>
  </si>
  <si>
    <t>Purchase of 2 Pickup Dump Trucks 1 to replace old one that is no longer in use and 1 pickup dump truck that was needed by the Highway Department.</t>
  </si>
  <si>
    <t>TPN-046160</t>
  </si>
  <si>
    <t>RCP-032230</t>
  </si>
  <si>
    <t>Saline Township, OH</t>
  </si>
  <si>
    <t>taking the standard allowance for loss revenue</t>
  </si>
  <si>
    <t>TPN-127596</t>
  </si>
  <si>
    <t>Phase IV Enterprise Road Sewer</t>
  </si>
  <si>
    <t>Phase IV Enterprise Road Sewer Project</t>
  </si>
  <si>
    <t>TPN-152965</t>
  </si>
  <si>
    <t>RCP-001295</t>
  </si>
  <si>
    <t>Glenburn Town, ME</t>
  </si>
  <si>
    <t>Upgrade radio communications for emergency responders</t>
  </si>
  <si>
    <t>TPN-290605</t>
  </si>
  <si>
    <t>RCP-014131</t>
  </si>
  <si>
    <t>Down Payment for new fire truck replacing 20 yr odl vehicle</t>
  </si>
  <si>
    <t>TPN-156167</t>
  </si>
  <si>
    <t>RCP-017868</t>
  </si>
  <si>
    <t>Dongola Village, IL</t>
  </si>
  <si>
    <t>The Village of Dongola has replaced sewer pumps.</t>
  </si>
  <si>
    <t>TPN-159975</t>
  </si>
  <si>
    <t>RCP-032496</t>
  </si>
  <si>
    <t>TPN-276813</t>
  </si>
  <si>
    <t>Capital Fund Replacement</t>
  </si>
  <si>
    <t>Revenue replace in capital fund</t>
  </si>
  <si>
    <t>TPN-281322</t>
  </si>
  <si>
    <t>Pecan Grove St/Oak St Drainage Project</t>
  </si>
  <si>
    <t>Stormwater drainage infrastructure improvements. Re-routing the stormwater drainage straight to the river and eliminate the stormwater from going through multiple culverts and two 90-degree turns that caused erosion.</t>
  </si>
  <si>
    <t>TPN-203336</t>
  </si>
  <si>
    <t>Sub-Basin 12 Drainage Design</t>
  </si>
  <si>
    <t>Design for drainage improvements to limit and/or eliminate flooding in Sub-Basin 12 identified areas.</t>
  </si>
  <si>
    <t>TPN-129413</t>
  </si>
  <si>
    <t>King Street Drainage</t>
  </si>
  <si>
    <t>Project to fix storm water drainage issues for collapsing pipe running underneath several properties within the Village. The proposed fix is to line the 48 inch pipe to eliminate the sinkholes that are forming.</t>
  </si>
  <si>
    <t>TPN-049907</t>
  </si>
  <si>
    <t>SLFRF funds used to improve internet speeds by connecting all City assets via a fiber network.</t>
  </si>
  <si>
    <t>TPN-090389</t>
  </si>
  <si>
    <t>RCP-049844</t>
  </si>
  <si>
    <t>Town Of Boone, CO</t>
  </si>
  <si>
    <t>Town of Boone Government Services</t>
  </si>
  <si>
    <t>We have plans designed for the remodeling of the clerks office at Town Hall, 421 East 1st Street, Boone, CO 81025. We have implements remote options for Town Meetings. We are also assessing other Town facilities to see what improvements they need. We have not been able to start the project due to staff turnover and being short staffed.\nAdditional expenses to cover shortfall of revenue during COVID crisis.</t>
  </si>
  <si>
    <t>TPN-088929</t>
  </si>
  <si>
    <t>Revenue Loss to offset Public Works Government Services</t>
  </si>
  <si>
    <t>TPN-062808</t>
  </si>
  <si>
    <t>RCP-019233</t>
  </si>
  <si>
    <t>Lakewood Hills Water System</t>
  </si>
  <si>
    <t>Provide municipal water distribution system to the Lakewood Hills area in Concord Township, Fayette County Ohio.  Waterlines from the city to the service area were constructed to enable residents to have the opportunity to purchase municipal water.</t>
  </si>
  <si>
    <t>TPN-282801</t>
  </si>
  <si>
    <t>TPN-274166</t>
  </si>
  <si>
    <t>Water Plant Roof Replacement</t>
  </si>
  <si>
    <t>Removed and properly disposed of existing roof material at the water treatment plant and installed a new roof with supporting flashing, caps, and walk pads.</t>
  </si>
  <si>
    <t>TPN-285926</t>
  </si>
  <si>
    <t>SLFRF-JD10</t>
  </si>
  <si>
    <t>Capital Improvement to the County Emergency Response Agency Operations Center</t>
  </si>
  <si>
    <t>TPN-081217</t>
  </si>
  <si>
    <t>RCP-051685</t>
  </si>
  <si>
    <t>Henderson Township, PA</t>
  </si>
  <si>
    <t>6.1 Expenditure Report</t>
  </si>
  <si>
    <t>Remodel Township office for covid compliance and donations to non-profits</t>
  </si>
  <si>
    <t>TPN-153341</t>
  </si>
  <si>
    <t>2nd half of ARP money</t>
  </si>
  <si>
    <t>Donated to Paradise Church of Christ for their kitchen remodel to help with their Feeding His Flock program and for finalizing the Twp office remodel</t>
  </si>
  <si>
    <t>TPN-277676</t>
  </si>
  <si>
    <t>RCP-033846</t>
  </si>
  <si>
    <t>Village Of Cassville, WI</t>
  </si>
  <si>
    <t>Sewer Main Repair - Hwy 133</t>
  </si>
  <si>
    <t>Repair sewer main</t>
  </si>
  <si>
    <t>TPN-147400</t>
  </si>
  <si>
    <t>Replacement of essential parks maintenance equipment.  Trailer replacement for towing materials and eqipment, a skid-steer brush cutter attachment to skid steer for mowing open spaces, trails, and reservoirs.  Replacement Skid steer loader which accomodates multiple attachments for maintenance operations, including but not limited to excavator, mowers, brooms, loader, compactor and grinder.  Replacement walk behind mower for groomed mowing of athletic fields, beautification areas, and park grounds.</t>
  </si>
  <si>
    <t>TPN-145377</t>
  </si>
  <si>
    <t>Keizer Community Library</t>
  </si>
  <si>
    <t>Provide financial support for the Keizer Community Library.</t>
  </si>
  <si>
    <t>TPN-053548</t>
  </si>
  <si>
    <t>RCP-027554</t>
  </si>
  <si>
    <t>Road &amp; Safety</t>
  </si>
  <si>
    <t>Purchase of Plow Truck for road and safety services to Town including but not limited to snow plowing of Township roads.</t>
  </si>
  <si>
    <t>TPN-158346</t>
  </si>
  <si>
    <t>Civic Center Environmental Remediation</t>
  </si>
  <si>
    <t>Remediation services in specific areas of the Civic Center to improve the air quality and overall health of individuals in the building.</t>
  </si>
  <si>
    <t>TPN-122105</t>
  </si>
  <si>
    <t>23rd St Reconstruction #2</t>
  </si>
  <si>
    <t>23rd Street from 22nd Ave going north 0.7 miles in the Town of Rice Lake was extremely deteriorated and is a heavy traffic road traveled by large farm equipment, dump trucks, personal vehicles and Amish buggies. Due to levy limit restrictions, the town did not have funds to reconstruct this section of road.Reconstruction consisted of pulverizing existing pavement, adding three inches of new compaction gravel, and paving with 2.5 inches of warm mix asphalt, then installing one to two feet of gravel shoulders.</t>
  </si>
  <si>
    <t>TPN-052607</t>
  </si>
  <si>
    <t>Duval County Elderly Nutrition Program</t>
  </si>
  <si>
    <t>This project will purchase 4 vans which will be utilized by Duval County Elderly Nutrition Program to deliver meals to elderly and at-risk populations, as well as to transport the elderly to and from the nutrition centers, grocery stores, retail stores and/or doctor appointments.  The program has reduced attendance at it's in-person nutrition centers and vastly increased its home delivered meals due to risks to the elderly in a congregate setting.  The Duval County Elderly Nutrition Program serves approximately 500 low income and elderly adults residing in county which includes San Diego, Freer, Benavides, Concepcion and Realitos communities. To continue assistance in providing nutritional meals to meet the needs, and make deliveries, it is necessary to have and maintain a small fleet of durable and reliable vehicles.  After procurement, the vans will be spread among the following locations: Benavides County Shop 959 E. Railroad Ave. Benavides, Texas 78341; Concepcion Civic Center 2234 FM 716 Concepcion, Texas 78349; San Diego Annex County Building Parking Lot 100 S. Bexar, San Diego, Texas 78384.</t>
  </si>
  <si>
    <t>TPN-263846</t>
  </si>
  <si>
    <t>Fairground buildings repair (2)</t>
  </si>
  <si>
    <t>repair livestock building (100 yr. old) demolish old grandstands.  county owned buildings.  county fair held there</t>
  </si>
  <si>
    <t>TPN-274088</t>
  </si>
  <si>
    <t>RCP-051992</t>
  </si>
  <si>
    <t>Otto Township, PA</t>
  </si>
  <si>
    <t>Ford 550 Dump Truck</t>
  </si>
  <si>
    <t>Purchase agreement for a new dump truck for use fixing roads, parks, and general public maintenance  in Otto Township.</t>
  </si>
  <si>
    <t>TPN-216058</t>
  </si>
  <si>
    <t>RCP-007969</t>
  </si>
  <si>
    <t>Town of Ravia</t>
  </si>
  <si>
    <t>Governmental services provided for the operation of the municipality.   General Services.</t>
  </si>
  <si>
    <t>TPN-203359</t>
  </si>
  <si>
    <t>Sub-Basin 42 Drainage Design</t>
  </si>
  <si>
    <t>Design for drainage improvements to limit and/or eliminate flooding in Sub-Basin 42 identified areas.</t>
  </si>
  <si>
    <t>TPN-282795</t>
  </si>
  <si>
    <t>WAKANDA PARK BASEKETBALL COURT</t>
  </si>
  <si>
    <t>CONSTRUCT BASKETBALL COURT. TO BE COORDINATED WITH PINE AVENUE RECONSTRUCTION AND WAKANDA PARK IMPROVEMENTS.</t>
  </si>
  <si>
    <t>TPN-063370</t>
  </si>
  <si>
    <t>RCP-056738</t>
  </si>
  <si>
    <t>Oak Ridge (Kaufman Co), TX</t>
  </si>
  <si>
    <t>Oak Ridge 1</t>
  </si>
  <si>
    <t>Revenue replacement funds to general governmental services provided by our jurisdiction, included but not limited to maintenance and repairs to city facilities to assist in prevention of spreading the COVID virus by creating extra spaces between city hall and police department as well as purchasing of equipment by the police department to assist them from having to much close and hands on experiences with suspects and citizens.  It also applies to pandemic related expenses that provide for the mitigation and mediation of negative economic impacts of the COVID virus on the puclic health emergency responses. 1st round was purchase of police equipment, tasers, and reimbursement of expenses to a building built before the grant including security systems and computer updates.</t>
  </si>
  <si>
    <t>TPN-289401</t>
  </si>
  <si>
    <t>ORPD 2</t>
  </si>
  <si>
    <t>The remaining Covid grant funds were used to purchase equipment for the police department to curb contact with citizens who may have COVID.  This purchase included a new court computer system which speeds up time people spend at the court paying their fines, setting up court times and asking court questions.  This allows less face to face time with the citizens, reducing the chances of exposure.  The second part of the funds was to purchase four ticket writers for the police department to coincide with the new court system.  The ticket writers allows the officers to spend less face to face time with citizens reducing chances of exposure.  The tickets also download into the court system immediately allowing for a better flow of processing.  The system has been purchased as well as the ticket writers.  Training will be in may and implementation to begin in June.</t>
  </si>
  <si>
    <t>TPN-263752</t>
  </si>
  <si>
    <t>RCP-033599</t>
  </si>
  <si>
    <t>Town Of Vermont, WI</t>
  </si>
  <si>
    <t>2024 Chip Sealing- local roads- Ryan Road</t>
  </si>
  <si>
    <t>"chip seal" Ryan Road with CRS2 emulsion and 3/8 washed fractured pea gravel, from County hwy F to the the town line, aprox 45,000 square yards</t>
  </si>
  <si>
    <t>TPN-267148</t>
  </si>
  <si>
    <t>Pump Station 71</t>
  </si>
  <si>
    <t>Rehabilitation of pump station #71</t>
  </si>
  <si>
    <t>TPN-286035</t>
  </si>
  <si>
    <t>The money was used to restore a storm water pipe on Hursh Lane.</t>
  </si>
  <si>
    <t>TPN-154592</t>
  </si>
  <si>
    <t>BUILDING/GROUND IMPROVEMENT-LAC AUTOMATIC DOORS</t>
  </si>
  <si>
    <t>Reduces the likelihood of disease transmission in high-touch public areas.</t>
  </si>
  <si>
    <t>TPN-265090</t>
  </si>
  <si>
    <t>RCP-052570</t>
  </si>
  <si>
    <t>Liberty, MS</t>
  </si>
  <si>
    <t>Liberty Police Department Vehicles</t>
  </si>
  <si>
    <t>To provide updated vehicles for the Liberty Police Department</t>
  </si>
  <si>
    <t>TPN-282932</t>
  </si>
  <si>
    <t>Payroll Bonuses</t>
  </si>
  <si>
    <t>Payroll bonuses for employees completed in 2022</t>
  </si>
  <si>
    <t>TPN-262162</t>
  </si>
  <si>
    <t>RCP-047087</t>
  </si>
  <si>
    <t>Remington Town, IN</t>
  </si>
  <si>
    <t>Due to annexation, the Town utilized the balance of the ARPA funds to extend sewer lines to an area of the Town that was annexed into the Town.</t>
  </si>
  <si>
    <t>TPN-046641</t>
  </si>
  <si>
    <t>RCP-034416</t>
  </si>
  <si>
    <t>Town Of Trimbelle, WI</t>
  </si>
  <si>
    <t>Trimbelle 1</t>
  </si>
  <si>
    <t>TPN-145259</t>
  </si>
  <si>
    <t>Trimbelle 2</t>
  </si>
  <si>
    <t>TPN-086260</t>
  </si>
  <si>
    <t>Social Services Director</t>
  </si>
  <si>
    <t>Council on Aging/Social Services Director; social service expenses; administrative</t>
  </si>
  <si>
    <t>TPN-281369</t>
  </si>
  <si>
    <t>Replacement of wages for police department and a new police department vehicle</t>
  </si>
  <si>
    <t>TPN-176708</t>
  </si>
  <si>
    <t>purchase firetruck</t>
  </si>
  <si>
    <t>used funds to repair roof and replace emergency vehicle\nEssential workers 1x stipend\nCovid Utility Relief</t>
  </si>
  <si>
    <t>TPN-203375</t>
  </si>
  <si>
    <t>Res #8-5/23 Skilled Trade</t>
  </si>
  <si>
    <t>Resolution # 8-5/23 allocates funding to fund a skilled trades training program.</t>
  </si>
  <si>
    <t>TPN-141569</t>
  </si>
  <si>
    <t>RCP-014070</t>
  </si>
  <si>
    <t>Montcalm Township, MI</t>
  </si>
  <si>
    <t>SCBA - Phase 2</t>
  </si>
  <si>
    <t>Continued replacement of Fire Department SCBA units.</t>
  </si>
  <si>
    <t>TPN-058592</t>
  </si>
  <si>
    <t>RCP-025361</t>
  </si>
  <si>
    <t>Bellefonte, AR</t>
  </si>
  <si>
    <t>Water System Update</t>
  </si>
  <si>
    <t>The Mayor and City Council chose to use the Revenue Replacement Category based on the needs for our area.   \nFunds were used to cover labor, materials, and fees associated with the repairs and improvements to the Bellefonte water system.  With all work completed by December 2024.</t>
  </si>
  <si>
    <t>TPN-162469</t>
  </si>
  <si>
    <t>Fund Reimbursement</t>
  </si>
  <si>
    <t>Reimburse for expenses</t>
  </si>
  <si>
    <t>TPN-138227</t>
  </si>
  <si>
    <t>Contracted an ARPA consultant to define the appropriate use of ARPA funds as outlined by the Final Rule, provide technical guidance regarding compliance and reporting requirements as outlined by the Final Rule and other regulations released by the Department of the Treasury, and enable the Town to meet ARPA goals and objectives.</t>
  </si>
  <si>
    <t>TPN-047306</t>
  </si>
  <si>
    <t>Employee Salaries &amp; Benefits</t>
  </si>
  <si>
    <t>Two employees were covered under this category to cover payroll and benefits. The two employees were hired due to the COVID-19 pandemic after employees were let go.\nAn amount of $10,000.00 was allocated to help cover the administrative costs to manage the grant by the Grants Administrator.</t>
  </si>
  <si>
    <t>TPN-048746</t>
  </si>
  <si>
    <t>Funding for emergency assistance</t>
  </si>
  <si>
    <t>TPN-090350</t>
  </si>
  <si>
    <t>RCP-053939</t>
  </si>
  <si>
    <t>Susquehanna Township purchased a backhoe financed in part with ARPA funds categorized as revenue loss.</t>
  </si>
  <si>
    <t>TPN-053648</t>
  </si>
  <si>
    <t>Sheriff's Car Detail</t>
  </si>
  <si>
    <t>Cumberland County has elected to use some of their allocation for detailing their sheriff's department vehicles.  After the number of calls that their department responded to during the pandemic, this maintenance has been deemed necessary by the county.</t>
  </si>
  <si>
    <t>TPN-090838</t>
  </si>
  <si>
    <t>Safety Communication Supplies</t>
  </si>
  <si>
    <t>Replacement of police department mobile and handheld radios, including programming of units.  Specialized police services provided to community.</t>
  </si>
  <si>
    <t>TPN-124260</t>
  </si>
  <si>
    <t>RCP-027230</t>
  </si>
  <si>
    <t>Springfield City, MN</t>
  </si>
  <si>
    <t>WE PATCHED SOME CITY STREETS.</t>
  </si>
  <si>
    <t>TPN-127180</t>
  </si>
  <si>
    <t>Economic Development Initiative - Go Gibson</t>
  </si>
  <si>
    <t>TPN-130250</t>
  </si>
  <si>
    <t>Public Health Facility Upgrade</t>
  </si>
  <si>
    <t>renovations to building, IT system, mental health needs of community</t>
  </si>
  <si>
    <t>TPN-141205</t>
  </si>
  <si>
    <t>RAFA Controller Lift Stations</t>
  </si>
  <si>
    <t>TO replace key alarms at all lift stations across The City of North Tonawanda</t>
  </si>
  <si>
    <t>TPN-159238</t>
  </si>
  <si>
    <t>MVP Grant Match</t>
  </si>
  <si>
    <t>This project is match for the approved $92,000 from the state MVP grant.</t>
  </si>
  <si>
    <t>TPN-222447</t>
  </si>
  <si>
    <t>Waste Water Management Plan</t>
  </si>
  <si>
    <t>Comprehensive Waste Water Management Plan</t>
  </si>
  <si>
    <t>TPN-225540</t>
  </si>
  <si>
    <t>29004-Camp New Wood</t>
  </si>
  <si>
    <t>Project is approved make upgrades to Camp New Wood park by adding electric service and access to portable water.</t>
  </si>
  <si>
    <t>TPN-268902</t>
  </si>
  <si>
    <t>City of Cohasset</t>
  </si>
  <si>
    <t>Give funds to the City for power upgrade in their industrial park. The would attract and expand business inside the Cohasset Industrial Park.</t>
  </si>
  <si>
    <t>TPN-287565</t>
  </si>
  <si>
    <t>Fire Engine Truck</t>
  </si>
  <si>
    <t>Replace fire engine truck to serve the entire Clarksville community. Crucial for public safety and enhancing firefighter safety.</t>
  </si>
  <si>
    <t>TPN-288879</t>
  </si>
  <si>
    <t>City Hall HVAC Replacement</t>
  </si>
  <si>
    <t>Replace the HVAC system at Augusta City Hall.</t>
  </si>
  <si>
    <t>TPN-145128</t>
  </si>
  <si>
    <t>Davis Water/Sewer Project</t>
  </si>
  <si>
    <t>Emergency funds to Town of Davis for repair and maintenance of the current water plant:  tank curtain, electric actuators, omni pulse long meters, chlorine alarm, safety rails on cat walk, repairs to water plant building</t>
  </si>
  <si>
    <t>TPN-240234</t>
  </si>
  <si>
    <t>Street Salt Shed</t>
  </si>
  <si>
    <t>The Street Department added a salt shed to store salt for the future.</t>
  </si>
  <si>
    <t>TPN-268176</t>
  </si>
  <si>
    <t>VILLAGE TOWN HALL REMODEL</t>
  </si>
  <si>
    <t>REMODELED VILLAGE AND TOWN HALL FOR UPDATED EFFICIENCIES</t>
  </si>
  <si>
    <t>TPN-225076</t>
  </si>
  <si>
    <t>Sheriff Vehicle Cameras</t>
  </si>
  <si>
    <t>Installing dash cameras on Sheriff's patrol vehicles.</t>
  </si>
  <si>
    <t>TPN-291190</t>
  </si>
  <si>
    <t>Miscellaneous Flooring and Air Purifiers</t>
  </si>
  <si>
    <t>Various Flooring and Air Purifiers to be put in Town Hall to update .</t>
  </si>
  <si>
    <t>TPN-149184</t>
  </si>
  <si>
    <t>RCP-023838</t>
  </si>
  <si>
    <t>Town Of Portland, NY</t>
  </si>
  <si>
    <t>Route 5 Water Meter/Meter Pit</t>
  </si>
  <si>
    <t>Installation of a new master water meter &amp; meter pit at town line on Route 5.</t>
  </si>
  <si>
    <t>TPN-279074</t>
  </si>
  <si>
    <t>TPN-154331</t>
  </si>
  <si>
    <t>RCP-014055</t>
  </si>
  <si>
    <t>Sciota Township, MI</t>
  </si>
  <si>
    <t>ROAD PROJECT-LELAND</t>
  </si>
  <si>
    <t>County Road Commission: 850 tons of 13A asphalt paving including wedging applied for 1 mile. Includes scratch course/chip seal and fog seal and permanent pavement markings</t>
  </si>
  <si>
    <t>TPN-143948</t>
  </si>
  <si>
    <t>Municipal Golf Course Clubhouse and Pro Shop Demolition</t>
  </si>
  <si>
    <t>Demolition of clubhouse and golf pro shop located at the City of Glen Cove's 18 hole municipal golf course and will result in the construction of a new clubhouse and pro shop.</t>
  </si>
  <si>
    <t>TPN-230489</t>
  </si>
  <si>
    <t>RCP-023817</t>
  </si>
  <si>
    <t>Town Of Clymer, NY</t>
  </si>
  <si>
    <t>Replace existing side walks in Town that cause a hazard to people using them as transportation to and from Doctor's office down at the town park and various other places within the Town limits</t>
  </si>
  <si>
    <t>TPN-153294</t>
  </si>
  <si>
    <t>RCP-026307</t>
  </si>
  <si>
    <t>Bowersville, GA</t>
  </si>
  <si>
    <t>Roof Replacement and Int. Upgrades to Post Off, Townhall, and Community Center</t>
  </si>
  <si>
    <t>Roof replacement and interior upgrades to the Post Office, Townhall, and Community Center</t>
  </si>
  <si>
    <t>TPN-043564</t>
  </si>
  <si>
    <t>Body Cams and Program Consultant</t>
  </si>
  <si>
    <t>Funds the purchase of body cams for the police department and provides training for their use</t>
  </si>
  <si>
    <t>TPN-227594</t>
  </si>
  <si>
    <t>Station 201 Roof Coating</t>
  </si>
  <si>
    <t>Repairs to Fire Station roof-extends life of building</t>
  </si>
  <si>
    <t>TPN-135722</t>
  </si>
  <si>
    <t>RCP-032340</t>
  </si>
  <si>
    <t>Chip &amp; Seal</t>
  </si>
  <si>
    <t>The Monroe Township Trustees chipped and sealed several miles of Township Roads in Perry County. The chip and Seal process involves laying down gravel and oil, then the road way is rolled. The total cost of the project exceeded the amount of the SLFRF award.</t>
  </si>
  <si>
    <t>TPN-274830</t>
  </si>
  <si>
    <t>RCP-034915</t>
  </si>
  <si>
    <t>Town Of Polk, WI</t>
  </si>
  <si>
    <t>Driveway Pavement at Town Hall</t>
  </si>
  <si>
    <t>Grinde and repave the town hall driveway and parking lot</t>
  </si>
  <si>
    <t>TPN-279805</t>
  </si>
  <si>
    <t>Harlem City Park Upgrades - Phase I</t>
  </si>
  <si>
    <t>Provision of services for the upgrades of the City Park-Phase I; Architectural and Professional Fees.  Upgrades to include new playground equipment (ADA compliance), bathroom facilities upgrade, etc.</t>
  </si>
  <si>
    <t>TPN-290234</t>
  </si>
  <si>
    <t>Town of Jonesville-Employee premium pay</t>
  </si>
  <si>
    <t>Premium pay for employees who worked from March 2023-November 2024 serving the public. Each employee had to work with residents of the town by handling their goods and providing services that require contact. These departments included: office staff, maintenance, water plant, and police.</t>
  </si>
  <si>
    <t>TPN-279757</t>
  </si>
  <si>
    <t>RCP-003449</t>
  </si>
  <si>
    <t>Masonville Township, MI</t>
  </si>
  <si>
    <t>LED and insulation</t>
  </si>
  <si>
    <t>The township had LED lighting installed, insulation, electrical updates, cemetery clearing for expansion, plumbing updates and metal picnic tables and benches for our park completed in this past year.</t>
  </si>
  <si>
    <t>TPN-283905</t>
  </si>
  <si>
    <t>Ford Circle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440\u2019 \u2013 24\u201d CMP\n\u2022\tInstall 500\u2019 \u2013 30\u201d RCAP\n\u2022\tRemove and replace curb and steel grate inlets\n\u2022\tAny necessary removal and replacement of existing structures</t>
  </si>
  <si>
    <t>TPN-268199</t>
  </si>
  <si>
    <t>WA Co Courthouse-Accessibility &amp; Preservation</t>
  </si>
  <si>
    <t>Courthouse accessibility and preservation</t>
  </si>
  <si>
    <t>TPN-071398</t>
  </si>
  <si>
    <t>RCP-050166</t>
  </si>
  <si>
    <t>City Of Cambridge, NE</t>
  </si>
  <si>
    <t>Clean and televise lines</t>
  </si>
  <si>
    <t>Sewer lines were cleaned and televised.</t>
  </si>
  <si>
    <t>TPN-064207</t>
  </si>
  <si>
    <t>Central Street Const. Oversight</t>
  </si>
  <si>
    <t>oversight for a 6M upgrade to central street. replacing water,sewer drainage,sidewalks, lighting and pavement.</t>
  </si>
  <si>
    <t>TPN-270510</t>
  </si>
  <si>
    <t>RCP-031611</t>
  </si>
  <si>
    <t>City Of Eden, ID</t>
  </si>
  <si>
    <t>Water Facility Plan</t>
  </si>
  <si>
    <t>Water Facility Plan including site surveying, water main line plans, water modeling, DEQ review, public input meetings, and present flows and demands.</t>
  </si>
  <si>
    <t>TPN-216330</t>
  </si>
  <si>
    <t>Kingston Township expended the funds on various items including:  Park Rehabilitations, equipment purchase, Electronic document conversion, PW infrastructure improvements.</t>
  </si>
  <si>
    <t>TPN-056728</t>
  </si>
  <si>
    <t>Revenue loss calculation fiscal year 2020</t>
  </si>
  <si>
    <t>TPN-262627</t>
  </si>
  <si>
    <t>Lehman-Roberts Co.</t>
  </si>
  <si>
    <t>Construction, paving, and shoulder repair of a portion of Milligan Springs Rd. located in Montgomery County.</t>
  </si>
  <si>
    <t>TPN-046395</t>
  </si>
  <si>
    <t>Sponsor project to support local businesses hurt by covid19 pandemic</t>
  </si>
  <si>
    <t>TPN-280422</t>
  </si>
  <si>
    <t>RCP-004541</t>
  </si>
  <si>
    <t>Hampton Township, MN</t>
  </si>
  <si>
    <t>Gravel for Township Roads</t>
  </si>
  <si>
    <t>Funds were used to pay for the gravel needed for our township roads</t>
  </si>
  <si>
    <t>TPN-079606</t>
  </si>
  <si>
    <t>SMART METER PURCHASE</t>
  </si>
  <si>
    <t>PURCHASED SMART METERS WHICH RECORD METER READINGS REMOTELY WHICH PREVENTS TECHNICIANS FROM HAVING TO READ METERS MANUALLY AND BRING THE READINGS INTO THE OFFICE</t>
  </si>
  <si>
    <t>TPN-056375</t>
  </si>
  <si>
    <t>RCP-026917</t>
  </si>
  <si>
    <t>Emily City, MN</t>
  </si>
  <si>
    <t>Crack sealing of City streets $25,379.01\nFire Department SCBAs (self contained breathing apparatus) $10,000\nFire Department wildfire gear $5,960\nMaintenance Department snowplow cutting edges $4,559.53\nMaintenance Department 3/4 ton pickup truck $37,183\nLaw Enforcement Office furniture and computer/firewall $8,715.54</t>
  </si>
  <si>
    <t>TPN-143638</t>
  </si>
  <si>
    <t>RCP-027110</t>
  </si>
  <si>
    <t>Morgan City, MN</t>
  </si>
  <si>
    <t>Pool Park</t>
  </si>
  <si>
    <t>The City of Morgan is tearing down and old play ground structure at our pool park, and replacing with a new one. This will help to have an outdoor space for children to play.</t>
  </si>
  <si>
    <t>TPN-218604</t>
  </si>
  <si>
    <t>RCP-027455</t>
  </si>
  <si>
    <t>Greenvale Township, MN</t>
  </si>
  <si>
    <t>general road rebuild and repair</t>
  </si>
  <si>
    <t>TPN-127657</t>
  </si>
  <si>
    <t>9-1-1 Console Upgrade</t>
  </si>
  <si>
    <t>9-1-1 Console Upgrade required to meet U.P. 911 Authority</t>
  </si>
  <si>
    <t>TPN-205629</t>
  </si>
  <si>
    <t>Place Motors</t>
  </si>
  <si>
    <t>Place Motors- DPW Equipment</t>
  </si>
  <si>
    <t>TPN-212579</t>
  </si>
  <si>
    <t>1000 E Watermain Replacement</t>
  </si>
  <si>
    <t>Watermain Replacement on City Water Line on 1000 East</t>
  </si>
  <si>
    <t>TPN-203442</t>
  </si>
  <si>
    <t>District Court</t>
  </si>
  <si>
    <t>To purchase new technology and equipment for two of the four courtrooms. During COVID it was difficult for the community to come to their hearings and have access to the justice system. The ability for remote hearings will ensure that everyone has the ability to appear to all necessary hearings.  The new technology will also improve the access to justice for the entire county.</t>
  </si>
  <si>
    <t>TPN-121263</t>
  </si>
  <si>
    <t>Forestview Stream Restoration Project</t>
  </si>
  <si>
    <t>Project to meet the Township's MS4 obligation by doing stream bank restoration in the Forestview development.  The project was completed in November of 2022.</t>
  </si>
  <si>
    <t>TPN-136469</t>
  </si>
  <si>
    <t>Cross Farms ADA Pathway</t>
  </si>
  <si>
    <t>Construct an ADA pathway at the Cross Farms Park.  This project provides for accessibility for the disabled to access the park fields and other locations.  Work was performed by Martin Laviero Contractor, Inc., through the Council Region of Governments EZ IQC bid process.</t>
  </si>
  <si>
    <t>TPN-156155</t>
  </si>
  <si>
    <t>2022 Chip &amp; Seal</t>
  </si>
  <si>
    <t>2022 chip and seal various township roads</t>
  </si>
  <si>
    <t>TPN-077601</t>
  </si>
  <si>
    <t>RCP-023142</t>
  </si>
  <si>
    <t>Dust Control/Road Maintenance</t>
  </si>
  <si>
    <t>Anthony Township obligated and expended its SLFRF award funds on both dust control and road maintenance.  We provided dust control to several of our gravel roads.   Gravel roads generate significant amounts of dust, which can have serious consequences if left uncontrolled.  We provided preventative road maintenance on three roads in the Township, totaling 20,168 square yards.  The preventive maintenance treatment we choose was Tar &amp; Chip which extends the life of existing pavement by sealing cracks and creating a new, durable driving surface.  It is a cost-effective way to maintain roads, especially for low-volume roads, and is often used to prolong the lifespan of asphalt before a more extensive repair is needed.</t>
  </si>
  <si>
    <t>TPN-137945</t>
  </si>
  <si>
    <t>Premium Pay 2.0</t>
  </si>
  <si>
    <t>Premium Pay for 2021</t>
  </si>
  <si>
    <t>TPN-063956</t>
  </si>
  <si>
    <t>Provide premium pay for a net of $2,000 for employees who meet the following criteria. 1. Being that the Covid19 Pandemic commenced in March 2020, the "Covid19 Effected Period" is defined as 3/1/20-12/15/21. 2. Must have been employed during the "Covid19 Effected Period" and be a regular full-time employee or regular part-time employee as of 12/15/21.  3. Must have been employed for at least 6 months as of 12/15/21 or if not employed for 6 months as of 12/15/21 then at the end of their six month introductory period.  4. All employees are subject to receive funds subject to items 1, 2, and 3 above.</t>
  </si>
  <si>
    <t>TPN-040445</t>
  </si>
  <si>
    <t>New Township Hall - Property purchase, permits, excavating down payment</t>
  </si>
  <si>
    <t>TPN-129005</t>
  </si>
  <si>
    <t>Premium pay to employees of the Township for 2022</t>
  </si>
  <si>
    <t>TPN-200311</t>
  </si>
  <si>
    <t>Caterpillar Mini Excavator</t>
  </si>
  <si>
    <t>Purchase a new Caterpillar mini excavator for the Village Department of Public Works.</t>
  </si>
  <si>
    <t>TPN-127187</t>
  </si>
  <si>
    <t>City Wide Sewer Cleaning / Televising</t>
  </si>
  <si>
    <t>This project was to Contract with Ace Pipe Cleaning Inc. to clean and televise existing combined sewers city-wide. The existing sewers were blocked with debris causing the flow to backup onto the streets.</t>
  </si>
  <si>
    <t>TPN-259296</t>
  </si>
  <si>
    <t>Local Match (CBDG)</t>
  </si>
  <si>
    <t>Local Match for a Community Block Development Grant to improve water/wastewater system</t>
  </si>
  <si>
    <t>TPN-291906</t>
  </si>
  <si>
    <t>RCP-035124</t>
  </si>
  <si>
    <t>Kivalina City, AK</t>
  </si>
  <si>
    <t>General Goverment Operating Expenses</t>
  </si>
  <si>
    <t>ARPA funds were used across a variety of City Departments and Buildings to help pay for all of the things that needed to be done in the course of normal city operations, and to maintain city property. Funds were spent on wages for staff, purchase of general office supplies, purchase of supplies to repair City Buildings, including washeteria and firehall, supplies for road maintenance, and to pay for the operating expenses of the city until the funds were fully expended. \n\nThere has been staff turnover and a recent gap with out any staff, where the City Council is stepping in to continue the administrative functions of the city. That's why the projects didn't get added to this report, because the city thought the answer to the later screen where revenue loss due to covid is listed, was enough detail to explain that they were taking revenue replacement. Thank you for reopening the report so that we can correct it.</t>
  </si>
  <si>
    <t>TPN-280856</t>
  </si>
  <si>
    <t>County Clerk - Digitizing Land Record Books</t>
  </si>
  <si>
    <t>Fees paid for digitizing of land records books within the Richland County, IL  County Clerks office</t>
  </si>
  <si>
    <t>TPN-067335</t>
  </si>
  <si>
    <t>Hazardous Pay Stipends</t>
  </si>
  <si>
    <t>Hazard stipend of $100 per pay period to all Curry County Adult Detention\n the facility.</t>
  </si>
  <si>
    <t>TPN-052520</t>
  </si>
  <si>
    <t>RCP-047577</t>
  </si>
  <si>
    <t>Claflin City, KS</t>
  </si>
  <si>
    <t>Water line project from 5th St. to Main St.</t>
  </si>
  <si>
    <t>Water line replacement from 5th St. to Main St.</t>
  </si>
  <si>
    <t>TPN-277236</t>
  </si>
  <si>
    <t>Thw Town acquired a parcel of land adjacent to the town Hall which will be used for future expansion of the Town Hall campus.</t>
  </si>
  <si>
    <t>TPN-269764</t>
  </si>
  <si>
    <t>Digitizing Documents - Zoning/Assessor/Circuit Clerk</t>
  </si>
  <si>
    <t>Digitizing Documents for the Woodford County Zoning Office, Assessor's office, and Circuit Clerk's office (Resolution 2022/23-049).</t>
  </si>
  <si>
    <t>TPN-219305</t>
  </si>
  <si>
    <t>Sewer System Lift stations</t>
  </si>
  <si>
    <t>Improvements to Sewer system Lift stations to continue to provide reliable sewer service to residents of the City</t>
  </si>
  <si>
    <t>TPN-122777</t>
  </si>
  <si>
    <t>RCP-033339</t>
  </si>
  <si>
    <t>Town Of Iron River, WI</t>
  </si>
  <si>
    <t>Iron River Public Works Project</t>
  </si>
  <si>
    <t>Employee retention expenditure for Ems, fire, highway, and general administration departments</t>
  </si>
  <si>
    <t>TPN-228206</t>
  </si>
  <si>
    <t>The Town of Troy has committed SLFRF funds to the improvement of government services. This includes match for a park project as well as water and sewer improvements. The obligation includes funds for associated professional fees.</t>
  </si>
  <si>
    <t>TPN-240395</t>
  </si>
  <si>
    <t>Northern Weathermakers</t>
  </si>
  <si>
    <t>(2) Carrier 4-Ton Ductless HVAC units</t>
  </si>
  <si>
    <t>TPN-201905</t>
  </si>
  <si>
    <t>RCP-055062</t>
  </si>
  <si>
    <t>Pomeroy City Of, IA</t>
  </si>
  <si>
    <t>This project used $91,657.56 in SLFRF funds to demolish derelict buildings in the downtown area.</t>
  </si>
  <si>
    <t>TPN-207547</t>
  </si>
  <si>
    <t>RCP-018905</t>
  </si>
  <si>
    <t>Mark Township, OH</t>
  </si>
  <si>
    <t>Road Repair, maintenance and other transportation and safety services</t>
  </si>
  <si>
    <t>TPN-144739</t>
  </si>
  <si>
    <t>Resurface Al Nyberg Field Parking Lot</t>
  </si>
  <si>
    <t>TPN-050091</t>
  </si>
  <si>
    <t>Vaccine Clinic - FY21</t>
  </si>
  <si>
    <t>The purpose of the project was to get vaccines into as many arms as possible.  We served any and all that came through our drive-through clinic in order to reach Polk County residents as well as our neighboring state of South Carolina where many of our employees live.  The Health Director has all data pertaining to this effort and the goal was to minimize positive COVID results as documented by the Health Department.</t>
  </si>
  <si>
    <t>TPN-265424</t>
  </si>
  <si>
    <t>District 2 Chip &amp; Seal 2</t>
  </si>
  <si>
    <t>Caddo County Commissioner District No. 2 needs 3/8" and 5/8" chip and seal for road repair and resurfacing of roadways in this District of the County. By applying the chip and seal of these surfaces, the County will be able to continue to provide stable and safe streets and roads within the County as part of a traditional governmental service.</t>
  </si>
  <si>
    <t>TPN-203473</t>
  </si>
  <si>
    <t>3rd Ct. NW Sidewalk (TR058)</t>
  </si>
  <si>
    <t>This is a non-motorized project that includes landscaping, drainage, and sidewalk improvements within City limits.  SLFRF funding will be used for both the design and construction work for this project.  This project supports the City's strategic plan objective for small scale capital improvements to establish near-term connections and efficiencies in the mobility system.</t>
  </si>
  <si>
    <t>TPN-217665</t>
  </si>
  <si>
    <t>Park upgrades at the Crosby Commons</t>
  </si>
  <si>
    <t>Park upgrades at the Crosby Commons city park - The Oaks.</t>
  </si>
  <si>
    <t>TPN-148585</t>
  </si>
  <si>
    <t>Chloride Tank Upgrades</t>
  </si>
  <si>
    <t>Water tank storage renovation.</t>
  </si>
  <si>
    <t>TPN-293376</t>
  </si>
  <si>
    <t>RCP-007682</t>
  </si>
  <si>
    <t>Town of Afton</t>
  </si>
  <si>
    <t>Treatment Chemicals</t>
  </si>
  <si>
    <t>Purchase of water and sewer treatment chemicals.</t>
  </si>
  <si>
    <t>TPN-249453</t>
  </si>
  <si>
    <t>RCP-056493</t>
  </si>
  <si>
    <t>Orchard, TX</t>
  </si>
  <si>
    <t>Replaced outdated water meters for all homes/businesses in the City of Orchard with Smart Water Meters.</t>
  </si>
  <si>
    <t>TPN-222179</t>
  </si>
  <si>
    <t>Purchase of DPW Equipment</t>
  </si>
  <si>
    <t>Purchase of DPW Equipment This equipment will aid the DPW in maintaining the Township's Recreation and Open Space Fields and Township Property</t>
  </si>
  <si>
    <t>TPN-281718</t>
  </si>
  <si>
    <t>Police department complete renovation to support office and patrol officer health, safety, and morale.</t>
  </si>
  <si>
    <t>TPN-286171</t>
  </si>
  <si>
    <t>RCP-056915</t>
  </si>
  <si>
    <t>Abbott, TX</t>
  </si>
  <si>
    <t>Funds were used to purchase and install an automatic starting transfer switch auxiliary generator to ensure the emergency operation of the City of Abbott\u2019s water supply system during an extended power outage in accordance with the City of Abbott\u2019s approved Emergency Preparedness Plan as set forth by the Texas Commission of Environmental Quality.</t>
  </si>
  <si>
    <t>TPN-136729</t>
  </si>
  <si>
    <t>Playground Equipment Upgrad and Park Safety Improvements</t>
  </si>
  <si>
    <t>Playground Equipment Upgrade required by law.  New Playground Equipment, Safety Fencing, ADA Swings, sidewalk, Gazebo Structure stabilized.</t>
  </si>
  <si>
    <t>TPN-066633</t>
  </si>
  <si>
    <t>RCP-031759</t>
  </si>
  <si>
    <t>Albion Town, WA</t>
  </si>
  <si>
    <t>Replace broken generator for lift station. This allocation to include any and all associated costs including temporary equipment. A requirement to operate a sewer lift station is to have backup power. Should there be a power interruption and no working generator, a public health emergency would occur.</t>
  </si>
  <si>
    <t>TPN-280364</t>
  </si>
  <si>
    <t>RCP-017805</t>
  </si>
  <si>
    <t>Clayton Village, IL</t>
  </si>
  <si>
    <t>Replaced watermains throughout the Village of Clayton. Funds were expended for the labor and materials related to this watermain replacement project.</t>
  </si>
  <si>
    <t>TPN-144111</t>
  </si>
  <si>
    <t>RCP-024335</t>
  </si>
  <si>
    <t>Town Of Mohawk, NY</t>
  </si>
  <si>
    <t>Update Technology in Town Offices</t>
  </si>
  <si>
    <t>Update all computers and peripheral equipment. This includes updating the infrastructure and security system of the Town Office to allow for the new technology.  The equipment it is replacing was unable to allow for "Zoom" meetings to be held during the pandemic.</t>
  </si>
  <si>
    <t>TPN-146980</t>
  </si>
  <si>
    <t>RCP-024647</t>
  </si>
  <si>
    <t>Town Of Unadilla, NY</t>
  </si>
  <si>
    <t>Highway Gradall</t>
  </si>
  <si>
    <t>Purchase a Highway Gradall to enhance highway infrastructure repairs.</t>
  </si>
  <si>
    <t>TPN-260888</t>
  </si>
  <si>
    <t>RCP-057241</t>
  </si>
  <si>
    <t>Rushseba Township, MN</t>
  </si>
  <si>
    <t>Improving Rushseba Township</t>
  </si>
  <si>
    <t>Improve Rushseba Township, Roads, Hall, gravel, mower, building</t>
  </si>
  <si>
    <t>TPN-230527</t>
  </si>
  <si>
    <t>MUNIPAL ACTIVITIES</t>
  </si>
  <si>
    <t>Municipal activities to inform citizens, promote tourism and the city's attractions.  This includes administrative and operational activities to provide continuity to the essential services of the Municipality.</t>
  </si>
  <si>
    <t>TPN-230610</t>
  </si>
  <si>
    <t>EMS Salary Funding</t>
  </si>
  <si>
    <t>This project enhances pay rates for EMS staffing to ensure adequate provider levels are met for first responders. This increase allows the town to be competitive in a challenging labor market and helps to protect public safety.</t>
  </si>
  <si>
    <t>TPN-145177</t>
  </si>
  <si>
    <t>Old Bottom Waterline Replacement</t>
  </si>
  <si>
    <t>Replace 100+ year old waterlines in Old Bottom community - used in conjunction with funds received from Office of Drinking Water due to bids coming in exceptionally high</t>
  </si>
  <si>
    <t>TPN-059557</t>
  </si>
  <si>
    <t>RCP-047103</t>
  </si>
  <si>
    <t>Sandborn Town, IN</t>
  </si>
  <si>
    <t>Neptune Install</t>
  </si>
  <si>
    <t>Install of Neptune Software for radio read for Water/Sewer Utility and upgrade water line to customers.</t>
  </si>
  <si>
    <t>TPN-049043</t>
  </si>
  <si>
    <t>Forest Reserve</t>
  </si>
  <si>
    <t>Directional signage, Bathroom building, fencing, upgraded walking path to aid with tourism and health of residents</t>
  </si>
  <si>
    <t>TPN-195451</t>
  </si>
  <si>
    <t>RCP-027368</t>
  </si>
  <si>
    <t>Alberta Township, MN</t>
  </si>
  <si>
    <t>Construction of new town hall and equipment storage.</t>
  </si>
  <si>
    <t>TPN-062796</t>
  </si>
  <si>
    <t>Prosecutor Part Time Investigator</t>
  </si>
  <si>
    <t>An increase in cases requiring additional investigations by Prosecutor's office who already has a full-time investigator</t>
  </si>
  <si>
    <t>TPN-269658</t>
  </si>
  <si>
    <t>Public Works-Roofing Repairs</t>
  </si>
  <si>
    <t>Funds were used for roof repairs and replacement on several City buildings.</t>
  </si>
  <si>
    <t>TPN-154252</t>
  </si>
  <si>
    <t>Economic Assistance Payments</t>
  </si>
  <si>
    <t>We provided $1,000 economic assistance payments to all county employees.</t>
  </si>
  <si>
    <t>TPN-203500</t>
  </si>
  <si>
    <t>S Jefferson Water Line Replacement</t>
  </si>
  <si>
    <t>2023 South Jefferson Ave Water Line Replacement Project</t>
  </si>
  <si>
    <t>TPN-281927</t>
  </si>
  <si>
    <t>City Council Meeting Room Upgrades</t>
  </si>
  <si>
    <t>Upgrade City Council AV equipment to provide better distribution options for meetings (in-room and remote)  and relocating for better space availability.</t>
  </si>
  <si>
    <t>TPN-080957</t>
  </si>
  <si>
    <t>RCP-053770</t>
  </si>
  <si>
    <t>City Of Wasco, OR</t>
  </si>
  <si>
    <t>Water / Sewer Infrastructure</t>
  </si>
  <si>
    <t>Repair/Replacement of old and/or failing water &amp; sewer pipes.</t>
  </si>
  <si>
    <t>TPN-197162</t>
  </si>
  <si>
    <t>RCP-055024</t>
  </si>
  <si>
    <t>Shelby City Of, IA</t>
  </si>
  <si>
    <t>Housing subdivison</t>
  </si>
  <si>
    <t>The City is doing a  housing project, the Dirtwork completed at housing subdivision to start Infrastructure for sewer and water.</t>
  </si>
  <si>
    <t>TPN-046195</t>
  </si>
  <si>
    <t>Premium pay to employees</t>
  </si>
  <si>
    <t>TPN-198020</t>
  </si>
  <si>
    <t>City Hall Re-cabling Project</t>
  </si>
  <si>
    <t>This project replaced all City Hall data cabling which allows the City employees to provide necessary services to the city's citizens.</t>
  </si>
  <si>
    <t>TPN-217057</t>
  </si>
  <si>
    <t>RCP-023788</t>
  </si>
  <si>
    <t>Town Of Ledyard, NY</t>
  </si>
  <si>
    <t>Highway Safety Mower</t>
  </si>
  <si>
    <t>Purchase of John Deere tractor and side mower to mow roadside ditches. This activity increases the safety in our Town for drifting winter snow and discourages animals from entering road in the summer months.</t>
  </si>
  <si>
    <t>TPN-057275</t>
  </si>
  <si>
    <t>Essential worker premium pay</t>
  </si>
  <si>
    <t>The City of Jackson spent $91,494.34 for premium pay for 41 essential employees during the pandemic as defined by the Final Rule, not to exceed $2,000 per employee. No employee exceeded 150% of the state or county\u2019s average annual wages.</t>
  </si>
  <si>
    <t>TPN-155748</t>
  </si>
  <si>
    <t>RCP-056752</t>
  </si>
  <si>
    <t>Volente, Village Of, TX</t>
  </si>
  <si>
    <t>VFD-Water Tank Storage</t>
  </si>
  <si>
    <t>Fund water tank storage as a resource for the Volente Fire Department in the event of a structure or brush fire within the Village of Volente.</t>
  </si>
  <si>
    <t>TPN-050863</t>
  </si>
  <si>
    <t>Backhoe Replacement</t>
  </si>
  <si>
    <t>This is to replace the backhoe which is ten years old.  The replacement was previously deferred due to budgetary constraints.  The backhoe is used by Public Works personnel in a variety of tasks.  The use of this equipment benefits all City residents.  The desired outcome is to replace the aging equipment to reduce ongoing maintenance expenditures.</t>
  </si>
  <si>
    <t>TPN-063743</t>
  </si>
  <si>
    <t>Revenue Loss to Fund Gov. Svcs.</t>
  </si>
  <si>
    <t>TPN-052187</t>
  </si>
  <si>
    <t>RCP-006264</t>
  </si>
  <si>
    <t>City Of Parker, SD</t>
  </si>
  <si>
    <t>The City of Parker is using our funds for our portion of our water expansion with Lewis &amp; Clark Regional Water System.  Although the funds will not cover the total obligation for the City of Parker, they will help reduce our overall cost.</t>
  </si>
  <si>
    <t>TPN-204096</t>
  </si>
  <si>
    <t>RCP-026557</t>
  </si>
  <si>
    <t>Town Of Oak City, NC</t>
  </si>
  <si>
    <t>Revenue Replacement is being used for general administration services for period of July 1, 2021 through December 31, 2024.</t>
  </si>
  <si>
    <t>TPN-291417</t>
  </si>
  <si>
    <t>Employee Development</t>
  </si>
  <si>
    <t>These funds primarily went towards various employee trainings and development programs, including CPM courses, clerk conventions, and several other departmental growth opportunities.</t>
  </si>
  <si>
    <t>TPN-203517</t>
  </si>
  <si>
    <t>Contributions Child Advocacy Center &amp; American Legion</t>
  </si>
  <si>
    <t>Non-Profit Contributions to the Child Advocacy Center &amp; American Legion</t>
  </si>
  <si>
    <t>TPN-276110</t>
  </si>
  <si>
    <t>Supplies and Professional/Technical Services</t>
  </si>
  <si>
    <t>To pay for Supplies and Professional/Technical services rendered</t>
  </si>
  <si>
    <t>TPN-121938</t>
  </si>
  <si>
    <t>Pay Increases</t>
  </si>
  <si>
    <t>Pay increases for City staff</t>
  </si>
  <si>
    <t>TPN-054963</t>
  </si>
  <si>
    <t>RCP-008014</t>
  </si>
  <si>
    <t>Town of Stonewall</t>
  </si>
  <si>
    <t>First Tranch of ARPA Funding - Purchase Refurbished 2005 SECA 747 Trailer Jetter\nSecond Tranch of ARPA Funding - Repair Irrigation System at Retention Lagoons</t>
  </si>
  <si>
    <t>TPN-264614</t>
  </si>
  <si>
    <t>Fire Equipment Tools Lockers and Gear</t>
  </si>
  <si>
    <t>Macqueen battery tools, Gear Lockers at stations 1,3, and 4, and Fire Gear</t>
  </si>
  <si>
    <t>TPN-203523</t>
  </si>
  <si>
    <t>Royal Water District</t>
  </si>
  <si>
    <t>Build a new well for the community.  The current well runs dry every year, currently the residents have to draw water from another water system nearby that have complications and risks associated with using that water source.  A new well would ensure that residents will have clean potable water.</t>
  </si>
  <si>
    <t>TPN-148718</t>
  </si>
  <si>
    <t>Deere &amp; Co. Ag &amp; Turf CBD &amp; Govt. Sales</t>
  </si>
  <si>
    <t>Equipment purchased to aid in stormwater issues. John Deere 6110M Cab Tractor.</t>
  </si>
  <si>
    <t>TPN-086397</t>
  </si>
  <si>
    <t>RCP-047832</t>
  </si>
  <si>
    <t>Marquette City, KS</t>
  </si>
  <si>
    <t>West Lagoon</t>
  </si>
  <si>
    <t>West lagoon</t>
  </si>
  <si>
    <t>TPN-260808</t>
  </si>
  <si>
    <t>RCP-005396</t>
  </si>
  <si>
    <t>Van Buren Town, ME</t>
  </si>
  <si>
    <t>VB 2024 Revenue Replacement</t>
  </si>
  <si>
    <t>Resurfacing and painting of tennis courts/pickleball courts.   New LED lighting installed to allow for nighttime use.  Repairs to road grader.  Renewed TextMyGov for community communication.  Installation of kayak kiosks to improve outdoor recreation .</t>
  </si>
  <si>
    <t>TPN-137065</t>
  </si>
  <si>
    <t>Civic Center ceiling/repair replacement</t>
  </si>
  <si>
    <t>The Craig Civic Center in Kingwood serves the entirety of Preston County, and is in need of a vinyl covering to replace the damaged and aging tiles of a ceiling that measures 14,000 square feet.</t>
  </si>
  <si>
    <t>TPN-288835</t>
  </si>
  <si>
    <t>PW Truck was ordered in 8/2024 and has not received as of 5/1/2025</t>
  </si>
  <si>
    <t>TPN-195803</t>
  </si>
  <si>
    <t>RCP-032860</t>
  </si>
  <si>
    <t>mowing equipment and marcs radios</t>
  </si>
  <si>
    <t>TPN-260895</t>
  </si>
  <si>
    <t>RCP-033298</t>
  </si>
  <si>
    <t>Clinton 24</t>
  </si>
  <si>
    <t>TPN-135243</t>
  </si>
  <si>
    <t>RCP-027202</t>
  </si>
  <si>
    <t>Rushford Village City, MN</t>
  </si>
  <si>
    <t>Furnace and Air Conditioners $23,610.00\nWater Meter Replacement (New Meters) $39,000.00\nInstallation of new water meters, water brought to maintenance shed for installation of bathroom &amp; eye wash station includes new water heater and electrical work $25,192.59, \nInstalled 2 new computers, Completed Maintenance shed insulation $3,557.36</t>
  </si>
  <si>
    <t>TPN-051006</t>
  </si>
  <si>
    <t>RCP-001348</t>
  </si>
  <si>
    <t>Waldo Town, ME</t>
  </si>
  <si>
    <t>Revenue Replacement: Paid for a portion of Broadband, Fire Department Equipment, and extensive road work including capital improvements</t>
  </si>
  <si>
    <t>TPN-123600</t>
  </si>
  <si>
    <t>Repair and replacement of flat roof on City of New Hampton building which houses City Hall, Community Center meeting room, City Council Chambers, City Economic Development Office, City Park &amp; Recreation Office, Blood Drive Location, Emergency Shelter, Vaccine Clinic Location.  The building has 5 separate, flat roofs which needed repair and replacement.</t>
  </si>
  <si>
    <t>TPN-078853</t>
  </si>
  <si>
    <t>RCP-023846</t>
  </si>
  <si>
    <t>Village Of Westfield, NY</t>
  </si>
  <si>
    <t>To pay $91,340 toward the purchase of a new dump truck</t>
  </si>
  <si>
    <t>TPN-163171</t>
  </si>
  <si>
    <t>RCP-001300</t>
  </si>
  <si>
    <t>Hebron Town, ME</t>
  </si>
  <si>
    <t>Public Safety replacement gear, turn out gear and other safety equipment including a replacement transport vehicle.</t>
  </si>
  <si>
    <t>TPN-141690</t>
  </si>
  <si>
    <t>project 2</t>
  </si>
  <si>
    <t>The funds were spent on supplies to replace old, deteriorating water lines.</t>
  </si>
  <si>
    <t>TPN-261080</t>
  </si>
  <si>
    <t>RCP-033189</t>
  </si>
  <si>
    <t>Wellington City, UT</t>
  </si>
  <si>
    <t>Public Economic Assistance</t>
  </si>
  <si>
    <t>Business Assistance for loss of revenue and safety measures.</t>
  </si>
  <si>
    <t>TPN-046120</t>
  </si>
  <si>
    <t>Support Public Health</t>
  </si>
  <si>
    <t>General Public Health expenses including visiting nurses, cleaning costs, meals for elderly and various other governmental services.</t>
  </si>
  <si>
    <t>TPN-293134</t>
  </si>
  <si>
    <t>RCP-017931</t>
  </si>
  <si>
    <t>Farmersville Village, IL</t>
  </si>
  <si>
    <t>PAYOFF FOR VILLAGE</t>
  </si>
  <si>
    <t>TPN-262333</t>
  </si>
  <si>
    <t>RCP-055080</t>
  </si>
  <si>
    <t>Osage City Of, IA</t>
  </si>
  <si>
    <t>City Hall Renovation</t>
  </si>
  <si>
    <t>Updating of phone and computer systems in City Hall as well as additions of AV equipment in Council Chambers and Mayor's office. Replacement of sidewalks outside city hall, replacement of front door, light fixtures, and repair of front steps, as well as repainting the interior.</t>
  </si>
  <si>
    <t>TPN-206885</t>
  </si>
  <si>
    <t>Sand &amp; Salt Building</t>
  </si>
  <si>
    <t>City of Brazil Salt Building Pad was poured and then a building was built to store salt for City of Brazil use.</t>
  </si>
  <si>
    <t>TPN-198779</t>
  </si>
  <si>
    <t>Overhead door replacement PW and Fire Station, $19,630.  New fuel recording system, $21,518.  Town signs, $2,603.04.  Heat control system, $6,530.  New can for Transfer Station, $34,965.00.  New photocopier Town Office, $5,638.24.  Starting underground tank replacement project, $400.</t>
  </si>
  <si>
    <t>TPN-062799</t>
  </si>
  <si>
    <t>RCP-023730</t>
  </si>
  <si>
    <t>Village Of Whitney Point, NY</t>
  </si>
  <si>
    <t>COVID1</t>
  </si>
  <si>
    <t>Project included but not limited to maintaining, operating, and repairing municipal infrastructure of water and sewer; to financial support employees; and to cover pandemic related expenses to mitigate the negative impact of COVID-19 economic losses.</t>
  </si>
  <si>
    <t>TPN-282337</t>
  </si>
  <si>
    <t>Stanton County - bridge project</t>
  </si>
  <si>
    <t>bridge/road project - public safety</t>
  </si>
  <si>
    <t>TPN-203895</t>
  </si>
  <si>
    <t>RCP-054083</t>
  </si>
  <si>
    <t>Essex City, MO</t>
  </si>
  <si>
    <t>We was able to get a lot of stuff done that needed to be done. We got our water tower inspected. Did maintance to stuff we didn't have the money to do before. The relief funds helped us be able to take care of a lot of things that we hadn't been able to maintance cause we didn't have the money. This has help our city a lot.</t>
  </si>
  <si>
    <t>TPN-195497</t>
  </si>
  <si>
    <t>RCP-057191</t>
  </si>
  <si>
    <t>Holmes City Township, MN</t>
  </si>
  <si>
    <t>TPN-214784</t>
  </si>
  <si>
    <t>RCP-032265</t>
  </si>
  <si>
    <t>Village Of Clinton, OH</t>
  </si>
  <si>
    <t>Clinton Road Repairs and Construction</t>
  </si>
  <si>
    <t>Engineering Services to prepare plans for Clinton Road Improvements as well as construction costs for road paving/repairs within the Village.</t>
  </si>
  <si>
    <t>TPN-270231</t>
  </si>
  <si>
    <t>RCP-022422</t>
  </si>
  <si>
    <t>Township Of Marion Dba Marion Township, PA</t>
  </si>
  <si>
    <t>Backup waterline replacement</t>
  </si>
  <si>
    <t>To replace decaying waterline that is a vital connection between neighboring communities during water emergencies.  This waterline from Zelienople when needed can help Marion Township when water is shut off from our main water source because of water breaks.  In turn when Zelienople has a lack of water we can help supply them.  The line is currently in bad condition and needs replaced</t>
  </si>
  <si>
    <t>TPN-218248</t>
  </si>
  <si>
    <t>Virtual Meeting Capabilities</t>
  </si>
  <si>
    <t>Purchase of audiovisual equipment and software for live streaming, recording and archiving all public meetings.</t>
  </si>
  <si>
    <t>TPN-083387</t>
  </si>
  <si>
    <t>RCP-032813</t>
  </si>
  <si>
    <t>Rush Pole Building</t>
  </si>
  <si>
    <t>Update restrooms at current fire station and add pole building and new water well</t>
  </si>
  <si>
    <t>TPN-140319</t>
  </si>
  <si>
    <t>High Street Project</t>
  </si>
  <si>
    <t>Streets and stormwater</t>
  </si>
  <si>
    <t>TPN-219020</t>
  </si>
  <si>
    <t>RCP-022915</t>
  </si>
  <si>
    <t>Walking Paths</t>
  </si>
  <si>
    <t>Create asphalt walking trails and paths.</t>
  </si>
  <si>
    <t>TPN-200089</t>
  </si>
  <si>
    <t>RCP-055127</t>
  </si>
  <si>
    <t>Mediapolis City Of, IA</t>
  </si>
  <si>
    <t>Water Main</t>
  </si>
  <si>
    <t>Water Main Replacement on North St. &amp; Merrill St.</t>
  </si>
  <si>
    <t>TPN-048659</t>
  </si>
  <si>
    <t>182 Waterline Extension</t>
  </si>
  <si>
    <t>Wyandot County Hwy 182-8" Waterline Extension Project</t>
  </si>
  <si>
    <t>TPN-156352</t>
  </si>
  <si>
    <t>RCP-055269</t>
  </si>
  <si>
    <t>Elk Horn City Of, IA</t>
  </si>
  <si>
    <t>Water Treatment Update</t>
  </si>
  <si>
    <t>Water treatment plant updates and water mains. Engineering costs.</t>
  </si>
  <si>
    <t>TPN-134795</t>
  </si>
  <si>
    <t>Water Tower Coating Project</t>
  </si>
  <si>
    <t>TPN-214502</t>
  </si>
  <si>
    <t>RCP-056847</t>
  </si>
  <si>
    <t>Gruver City, TX</t>
  </si>
  <si>
    <t>Scada System</t>
  </si>
  <si>
    <t>Upgrading our scada system for our water system.</t>
  </si>
  <si>
    <t>TPN-142139</t>
  </si>
  <si>
    <t>Pump station #2 motor / impeller replacement</t>
  </si>
  <si>
    <t>Due to failure of Pump and impeller a new assembly had to be purchased\nFailure of Pump Station walls caused flooding of dry well - both pumps damaged</t>
  </si>
  <si>
    <t>TPN-203565</t>
  </si>
  <si>
    <t>11 SACF Childcare - Wageboost</t>
  </si>
  <si>
    <t>The city is offering childcare service provider wage boost grant funding through SACF (Subrecipient) to support operational and licensed childcare service providers located within impacted and disproportionately impacted areas within the city.  Treasury agrees that challenges accessing or affording childcare have been widespread during the pandemic, affecting many jurisdictions and populations across the country. Disruptions to early care and childcare services similarly have had broad impacts and result in negative impacts for both young children and their parents.  This program is designed to assist eligible childcare service providers with funding to help bolster, support, and preserve their existing programs in the form of a wage boost grant. This grant will allow these service providers to help retain or hire new employees at competitive rates to meet the demands the pandemic has created on the residents within Scranton.</t>
  </si>
  <si>
    <t>TPN-058188</t>
  </si>
  <si>
    <t>TPN-280685</t>
  </si>
  <si>
    <t>MS Office</t>
  </si>
  <si>
    <t>This project involves the city\u2019s adoption and implementation of Microsoft Office software across all departments to improve operational efficiency, communication, and collaboration. The implementation will include the installation of MS Office suite (Word, Excel, PowerPoint, Outlook) on city-owned devices, along with training for city employees to ensure effective use of the software. The goal is to standardize productivity tools across the city, streamline administrative tasks, and enhance workflow, ultimately improving public service delivery and internal operations.</t>
  </si>
  <si>
    <t>TPN-088411</t>
  </si>
  <si>
    <t>Ayre Square and Park</t>
  </si>
  <si>
    <t>Purchase of Ayre Square and Chestnut Street park land, green space.  Cost $123,603.77 - used remaining funds awarded</t>
  </si>
  <si>
    <t>TPN-186498</t>
  </si>
  <si>
    <t>RCP-018426</t>
  </si>
  <si>
    <t>Purchase of John Deere mowing tractor that is used to maintain township roadways.</t>
  </si>
  <si>
    <t>TPN-266674</t>
  </si>
  <si>
    <t>RCP-034556</t>
  </si>
  <si>
    <t>Town Of La Prairie, WI</t>
  </si>
  <si>
    <t>Prairie Estates</t>
  </si>
  <si>
    <t>pave 2" overlay for 2.35 miles of road for subdivision</t>
  </si>
  <si>
    <t>TPN-283293</t>
  </si>
  <si>
    <t>Police Communication Desk</t>
  </si>
  <si>
    <t>Project was authorized and encumbered in 2024, but the furniture has not been delivered yet. Furniture will create a police communication desk.</t>
  </si>
  <si>
    <t>TPN-137275</t>
  </si>
  <si>
    <t>Township Upgrade</t>
  </si>
  <si>
    <t>1) TOWN HALL--Interior painting throughout, windows replaced, hall blinds, seminar tables, kitchen &amp; bath (replace counters, sink/faucet, toiletpaper/towel holders, wall hangings, trash can, misc.), 2) CEMETERIES (two)--Electricity installed/wired for well drilling, 3) FLASHING ROAD SIGNS, 4) FIRE DEPARTMENT--Bollard sleeves, turnout gear, electric generator for entire fire hall, underground water tank/reservoir purchased &amp; hauled to fabricators</t>
  </si>
  <si>
    <t>TPN-207926</t>
  </si>
  <si>
    <t>TPN-161410</t>
  </si>
  <si>
    <t>RCP-032640</t>
  </si>
  <si>
    <t>2023 CAS MAXXUM 150 TRACTOR  HPDH01201 for road maintenance, mowing, and projects on township roads.</t>
  </si>
  <si>
    <t>TPN-277756</t>
  </si>
  <si>
    <t>Conversion II</t>
  </si>
  <si>
    <t>CCS Water Specialists surface water conversion at well 3</t>
  </si>
  <si>
    <t>TPN-206768</t>
  </si>
  <si>
    <t>RCP-035144</t>
  </si>
  <si>
    <t>Nunam Iqua City, AK</t>
  </si>
  <si>
    <t>NIWS Generator Repairs</t>
  </si>
  <si>
    <t>Revenue Replacement Funds are allocated for generator repairs necessary to provide a dependable source of power for the Nunam Iqua Water Sewer Utility.</t>
  </si>
  <si>
    <t>TPN-131560</t>
  </si>
  <si>
    <t>County Records Digitization Project</t>
  </si>
  <si>
    <t>TPN-287492</t>
  </si>
  <si>
    <t>WWTP New Pumps</t>
  </si>
  <si>
    <t>To provide much needed engineering for new Pumps for the Waste Water Treatment Plant</t>
  </si>
  <si>
    <t>TPN-048248</t>
  </si>
  <si>
    <t>County of Reynolds</t>
  </si>
  <si>
    <t>TPN-055930</t>
  </si>
  <si>
    <t>TPN-136891</t>
  </si>
  <si>
    <t>Underwater Solutions\t $3,890.00 \nCV Fiber\t $20,000.00 \nEmerick Associates\t $13,183.00 \nBrookfield Service\t $7,845.00 \nCrystal Mccullough\t $3,120.00 \nGillespie\t $1,032.10 \nMartineau Electric\t $2,312.92 \nMr B's Concrete\t $18,500.00 \nBrookfield Services\t $5,000.00 \nBlanchard Excavating\t $7,693.00 \nBill Durbrow\t $318.13 \nMartineau Elec\t $71.71 \nJA Gould\t $477.15 \nJwb Company\t $6,461.00 \nMartineau Elec\t $448.28 \nBill Durbrow\t $742.59 \nTOTAL EXPENSE:\t $91,094.88</t>
  </si>
  <si>
    <t>TPN-043151</t>
  </si>
  <si>
    <t>RCP-014318</t>
  </si>
  <si>
    <t>Cumberland City Town, TN</t>
  </si>
  <si>
    <t>TPN-266782</t>
  </si>
  <si>
    <t>Door Access</t>
  </si>
  <si>
    <t>Install door access system to county facilities. Dispatch will be moving to a new location and this will provide additional security for citizens who use services within facilities.</t>
  </si>
  <si>
    <t>TPN-052005</t>
  </si>
  <si>
    <t>Hesse Park Audio Visual Equipment Upgrades</t>
  </si>
  <si>
    <t>Upgrades and enhancements to the Audio/Video and other equipment to meet or exceed current and future expectations\nand requirements for virtual hybrid meetings</t>
  </si>
  <si>
    <t>TPN-080844</t>
  </si>
  <si>
    <t>There were no expenditures to report for 4/1/2023-3/31/2024.  The project came under budget.  The Total citywide Financial, Payroll, and Community Planning Software Upgrade total expenses from 11/1/2021-3/31/2024 include:\nBS&amp;A $81,300\nBerganKDV - KPAY $3,600\nApple - $3,149.31\nMaple Island - $169.00\nPark State Bank/Visa $156.47\nDell Technologies $1233.15\nAmazon $1455.76</t>
  </si>
  <si>
    <t>TPN-135572</t>
  </si>
  <si>
    <t>School Septic System</t>
  </si>
  <si>
    <t>Septic system testing and design replacement</t>
  </si>
  <si>
    <t>TPN-212476</t>
  </si>
  <si>
    <t>NEW SEWER LIFT STATION</t>
  </si>
  <si>
    <t>The City Council voted to rehab the sewer lift station on North 5th Avenue.  The pump system went out and a portable pump system had to be temporarily installed until the new pumps and equipment came in.  This was a priority for the residents of that area.</t>
  </si>
  <si>
    <t>TPN-046540</t>
  </si>
  <si>
    <t>RCP-017697</t>
  </si>
  <si>
    <t>Bluford Village, IL</t>
  </si>
  <si>
    <t>Project Utility truck and sewer pumps</t>
  </si>
  <si>
    <t>SLFRF funds will be used to purchase a new utility truck. This truck will be used to maintain our water and sewer system.  It will be used to install culverts, installation of a new water line extension, needed water and sewer line breakage repair work and a multitude of other things.</t>
  </si>
  <si>
    <t>TPN-127739</t>
  </si>
  <si>
    <t>District 1 Rock Project</t>
  </si>
  <si>
    <t>District 1 needs a crusher run of rock along with the freight and transportation of rock for use on road construction, repair, and surfacing of CS 2450-2480 and CR1060.</t>
  </si>
  <si>
    <t>TPN-219081</t>
  </si>
  <si>
    <t>RCP-023314</t>
  </si>
  <si>
    <t>Miller Road Bridge upgrade And  contracts</t>
  </si>
  <si>
    <t>TPN-205259</t>
  </si>
  <si>
    <t>RCP-052418</t>
  </si>
  <si>
    <t>Little Sauk Township, MN</t>
  </si>
  <si>
    <t>Little Sauk Township Services</t>
  </si>
  <si>
    <t>Road Overlay, Gravel</t>
  </si>
  <si>
    <t>TPN-280726</t>
  </si>
  <si>
    <t>Gnesen Community Center Facilities Improvement</t>
  </si>
  <si>
    <t>Add Community Center Playscape, Woodland Trails, Pickleball/Basketball/Tennis Courts, Repaired &amp; Updated Parking Lot to make it handicap accessible. Make the Community Center an Emergency Shelter by upgrading bathrooms and kitchen facility.</t>
  </si>
  <si>
    <t>TPN-062074</t>
  </si>
  <si>
    <t>The installation of the AMR meters, curb stops and back flows</t>
  </si>
  <si>
    <t>The installation of AMR meters, backflows and curb stops.</t>
  </si>
  <si>
    <t>TPN-285331</t>
  </si>
  <si>
    <t>Various projects to upgrade/update the transfer station, including but not limited to new roll-off containers, renovations to the onsite office, adding security cameras, replacing oil tank, and a new shed</t>
  </si>
  <si>
    <t>TPN-091085</t>
  </si>
  <si>
    <t>Premium Pay was issued to all employees who were active employees during the time of the American Rescue Plan Act was in place.</t>
  </si>
  <si>
    <t>TPN-147666</t>
  </si>
  <si>
    <t>M-33 Broadband</t>
  </si>
  <si>
    <t>Broadband fiber-optic expansion from Mio to Luzerne</t>
  </si>
  <si>
    <t>TPN-196079</t>
  </si>
  <si>
    <t>The City plans to use the remaining funds for the downpayment on the purchase of a new fire truck. We are currently waiting for the fire truck to be ready for pickup to pay the down payment.  This should be completed in June or July 2025</t>
  </si>
  <si>
    <t>TPN-200301</t>
  </si>
  <si>
    <t>RCP-033579</t>
  </si>
  <si>
    <t>Town Of Cottage Grove, WI</t>
  </si>
  <si>
    <t>2023 Road Maintenance Projects</t>
  </si>
  <si>
    <t>Funds were used for chip sealing and patching Town Roads in 2023</t>
  </si>
  <si>
    <t>TPN-217933</t>
  </si>
  <si>
    <t>RCP-003371</t>
  </si>
  <si>
    <t>Kearney Township, MI</t>
  </si>
  <si>
    <t>Kearney Roads Project</t>
  </si>
  <si>
    <t>Replacement of Eddy School Road in Kearney Township, Antrim County.</t>
  </si>
  <si>
    <t>TPN-221102</t>
  </si>
  <si>
    <t>Hazard Pay for Township Employees\nCurrent Year is all Firefighter Pay</t>
  </si>
  <si>
    <t>TPN-261092</t>
  </si>
  <si>
    <t>CEMA Supplies</t>
  </si>
  <si>
    <t>Supplies and vehicle for Clinton Emergency Management Agency in support of emergency response for community.</t>
  </si>
  <si>
    <t>TPN-267626</t>
  </si>
  <si>
    <t>18" Water Line Repair</t>
  </si>
  <si>
    <t>This was for an emergency water line repair.</t>
  </si>
  <si>
    <t>TPN-152917</t>
  </si>
  <si>
    <t>RCP-054604</t>
  </si>
  <si>
    <t>Winchester City, MO</t>
  </si>
  <si>
    <t>Replacement of existing building referenced in ARPA 2022- 9 with identical footprint, size and location. \nthis work includes: Tuff Shed purchase, concrete foundation and floor,  gutters, insulation and OSB board for the interior walls.</t>
  </si>
  <si>
    <t>TPN-172784</t>
  </si>
  <si>
    <t>RCP-014479</t>
  </si>
  <si>
    <t>Pittman Center Town, TN</t>
  </si>
  <si>
    <t>Pavilion 2023</t>
  </si>
  <si>
    <t>Pavilion, picnic tables, benches, concrete, electric, and various other construction costs to construct a new pavilion for the Town.</t>
  </si>
  <si>
    <t>TPN-274958</t>
  </si>
  <si>
    <t>BD Fire</t>
  </si>
  <si>
    <t>Money used to pay City of Beaver Dam Fire Department for part of the 2023 years fire services to the township.</t>
  </si>
  <si>
    <t>TPN-145600</t>
  </si>
  <si>
    <t>RCP-019192</t>
  </si>
  <si>
    <t>Brady Township, OH</t>
  </si>
  <si>
    <t>County Road 21-75 Infastructure</t>
  </si>
  <si>
    <t>Infrastructure of County Road 21-75 of approximately 2 miles in dire need.  Project #1 2023 is just the first process of purchasing #8 stone for the project while costs are still down for the supply.  Purchased thus far is 275 tons @ $19.00 per ton.  This is the estimate for use in the first overlay.</t>
  </si>
  <si>
    <t>TPN-203617</t>
  </si>
  <si>
    <t>NCCC Aviation Reserve Sewer Main Install</t>
  </si>
  <si>
    <t>Sewer Main installation line at the Aviation Reserve Area of New Century Commerce Center.</t>
  </si>
  <si>
    <t>TPN-279149</t>
  </si>
  <si>
    <t>Recreational Facilities</t>
  </si>
  <si>
    <t>Pickleball Court, Sidewalks</t>
  </si>
  <si>
    <t>TPN-203620</t>
  </si>
  <si>
    <t>NCCC Water System Generators</t>
  </si>
  <si>
    <t>Replacement of Water System Generators. The current generators are over 50 years old and past their useful life. This water system provides water to over 4,000 users.</t>
  </si>
  <si>
    <t>TPN-057689</t>
  </si>
  <si>
    <t>HVAC Replacement Filters in School Buildings</t>
  </si>
  <si>
    <t>HVAC Filter Replacements in Franklin Public Schools.  Project funded through Revenue Replacement - General Government Provision</t>
  </si>
  <si>
    <t>TPN-203624</t>
  </si>
  <si>
    <t>NCCC Water Main Extension and Interconnection</t>
  </si>
  <si>
    <t>Connection of 10" Water Main to Water District No. 7 to provide water to East Side of NCCC.</t>
  </si>
  <si>
    <t>TPN-096464</t>
  </si>
  <si>
    <t>1137 utility customers received a credit of $80 on their utility accounts.</t>
  </si>
  <si>
    <t>TPN-128849</t>
  </si>
  <si>
    <t>RCP-034103</t>
  </si>
  <si>
    <t>Town Of Corning, WI</t>
  </si>
  <si>
    <t>Granite application</t>
  </si>
  <si>
    <t>The Town of Corning is accepting bids for delivery of approximately 11,400 tons of crushed decomposed granite. The price shall include product and delivery to 2.5 miles of Hagar City Road from Hwy 64 north to Highway M. Two miles of Wegner Road from Highway M to the end. 2 miles of Forks Road from Highway M to Cranberry Trail. 1.5 miles of South Branch Road from Joe Snow to Highway M. 1.5 miles of Natzke Road from Leafy Grove Road to South Branch Road. For a total of 9.5 miles. All at 1200 tons per mile.</t>
  </si>
  <si>
    <t>TPN-270854</t>
  </si>
  <si>
    <t>SCADA System</t>
  </si>
  <si>
    <t>Install Supervisory Control and Data Acquisition (SCADA) System to remotely monitor water pumping stations and water tank levels using real time data to improve efficiency and safety.  Project discussion with vendor was begun in October 2024 and a contract was signed in December 2024, but due to vendor backlog project installation has been delayed and has not yet begun.  Projected completion is June 2025.</t>
  </si>
  <si>
    <t>TPN-145817</t>
  </si>
  <si>
    <t>Transformer &amp; High Rise Project</t>
  </si>
  <si>
    <t>The borough owns its own electric utility. It purchased a replacement a 500KVA transformer for the town's housing authority along with materials. The project will be completed summer of 2024.</t>
  </si>
  <si>
    <t>TPN-161625</t>
  </si>
  <si>
    <t>RCP-022958</t>
  </si>
  <si>
    <t>Cinder Shed</t>
  </si>
  <si>
    <t>Replacement of damaged cinder shed. Old cinder shed was wind tattered and torn. We torn it down and redid the base. To put up the new shed.</t>
  </si>
  <si>
    <t>TPN-204972</t>
  </si>
  <si>
    <t>Township Storage Building</t>
  </si>
  <si>
    <t>Built a new cold storage shed 40'X64' to improve our physical property. This building will be used for storage of off season equipment, such as plow truck &amp; wings, motorgrader, lawn mower, steamer, culverts &amp; supplies, tires, barricades, etc.\nWe have yet to complete the concrete approach pad and landscaping. This will be completed in 2024.</t>
  </si>
  <si>
    <t>TPN-198330</t>
  </si>
  <si>
    <t>LOTCIP Grant Application Assistance</t>
  </si>
  <si>
    <t>SLFRF funds are being used to engage an engineering firm to assist the Town in preparing a grant application to apply for LOTCIP (Local Transportation Capital Improvement Program) funding with the State of CT DOT for streetscape improvements to our business district.  The streetscape improvements center around a complete streets design and pedestrian safety.  Improvements include multimodal walking and bike paths, improved sidewalks, and intersection improvements with a new traffic signal.</t>
  </si>
  <si>
    <t>TPN-261436</t>
  </si>
  <si>
    <t>RCP-016132</t>
  </si>
  <si>
    <t>Saybrook Village, IL</t>
  </si>
  <si>
    <t>New Pumphouse</t>
  </si>
  <si>
    <t>The Village of Saybrook used all of our SLFRF towards contracting the Illinois Valley Construction company to build a new pumphouse for our water supply system.</t>
  </si>
  <si>
    <t>TPN-057565</t>
  </si>
  <si>
    <t>RCP-014156</t>
  </si>
  <si>
    <t>Bates Township, MI</t>
  </si>
  <si>
    <t>Lift Station Generators</t>
  </si>
  <si>
    <t>Funds  were used for sewer lift station backup generators.</t>
  </si>
  <si>
    <t>TPN-270749</t>
  </si>
  <si>
    <t>Municipal Parking Lot Paving</t>
  </si>
  <si>
    <t>Rip up and Repaving of the Municipal Building Parking Lot. Lines added for parking spaces.</t>
  </si>
  <si>
    <t>TPN-059868</t>
  </si>
  <si>
    <t>RCP-024411</t>
  </si>
  <si>
    <t>Village Of Roslyn Harbor, NY</t>
  </si>
  <si>
    <t>Playground Equipment Improvements</t>
  </si>
  <si>
    <t>During the covid-19 pandemic we had a huge increase in traffic to our village hall playground. This was due to people being home but also due to the large influx of new young families into our village.  The influx of new families with children of all ages required a larger playground and more age appropriate playground equipment.  As a result, we needed to purchase new playground equipment so many people can spend more time safer outside.</t>
  </si>
  <si>
    <t>TPN-066429</t>
  </si>
  <si>
    <t>DOUGHERTY VALLEY AQUATIC CENTER EQUIPMENT REPLACEMENT</t>
  </si>
  <si>
    <t>THIS IS AN INFRASTRUCTURE PROJECT THAT ENCOMPASSES THE ONGOING REPLACEMENT OF POOL HEATERS, PUMPS, MOTORS AND RELATED EQUIPMENT.  THIS PROJECT IS MARKED COMPLETE IN ORDER TO ALLOCATE THE USE OF FUNDS UNDER THE POLICE EXPENDITURES PROJECT.</t>
  </si>
  <si>
    <t>TPN-039658</t>
  </si>
  <si>
    <t>RCP-004397</t>
  </si>
  <si>
    <t>Clinton Township, MI</t>
  </si>
  <si>
    <t>General projects such as road improvements, updated township hall facilities and signage, cemetery beautification and other improvements to township property.</t>
  </si>
  <si>
    <t>TPN-279693</t>
  </si>
  <si>
    <t>RCP-018179</t>
  </si>
  <si>
    <t>Village Of Marblehead, OH</t>
  </si>
  <si>
    <t>James Park Ballfields</t>
  </si>
  <si>
    <t>Providing recreational facilities is a governmental service of the village. SLFRF revenue replacement funds are being used to upgrade ballfields at James Park by replacing bleachers and team benches at both the north and south fields as well as grading and resurfacing the south ballfield.</t>
  </si>
  <si>
    <t>TPN-289783</t>
  </si>
  <si>
    <t>RCP-054636</t>
  </si>
  <si>
    <t>Marston City, MO</t>
  </si>
  <si>
    <t>sewer machine, camera`s &amp; windows</t>
  </si>
  <si>
    <t>TPN-132114</t>
  </si>
  <si>
    <t>RCP-034377</t>
  </si>
  <si>
    <t>Town Of Cedarburg, WI</t>
  </si>
  <si>
    <t>Facilities, Email, Server, Gutters, Garage Doors, Yard Security, Chairs Rev Rep</t>
  </si>
  <si>
    <t>Facilities upgrades, Email and website upgrades to a .gov domain, new server, replacement gutters, replacement garage Doors, Yard Security system, replacement chairs under the provision of government services under the revenue replacement category.</t>
  </si>
  <si>
    <t>TPN-203647</t>
  </si>
  <si>
    <t>SFM Skatepark</t>
  </si>
  <si>
    <t>This project will improve Bellamy Harbor Park with the construction of a new skatepark to include a pump track and outdoor gathering space for events and accessible play area. The project site is located within a qualified census tract and one that has high amounts of environmental justice impacts associated with the existing neighborhood and residential area due to their proximity to manufacturing and brownfield sites. The project will compliment the existing public waterfront pavilion and fishing access area and provide accessible space for users of all abilities and ages. This will be the first park of its kind within the City of Rome.</t>
  </si>
  <si>
    <t>TPN-266928</t>
  </si>
  <si>
    <t>RCP-014775</t>
  </si>
  <si>
    <t>Hudson Town, IN</t>
  </si>
  <si>
    <t>LIFT STATION REHAB</t>
  </si>
  <si>
    <t>REHABBED SEWER LIFT STATIONS. NEW PUMPS, NEW HARDWARE, NEW ELECTRICAL</t>
  </si>
  <si>
    <t>TPN-285425</t>
  </si>
  <si>
    <t>DPW Truck 11</t>
  </si>
  <si>
    <t>Public Works Truck 11 replacement</t>
  </si>
  <si>
    <t>TPN-228885</t>
  </si>
  <si>
    <t>CDBG-GLO Matching funds</t>
  </si>
  <si>
    <t>The City of Ivanhoe has a GLO-Mitigation project with a required match of $115,880. The city will be utilizing ARP funds through this project to cover a portion of their match. Match is currently identified as acquisition costs. Funds were used to purchase wetlands credits, over the costs of appraisals, and acquire properties to complete the project.</t>
  </si>
  <si>
    <t>TPN-231612</t>
  </si>
  <si>
    <t>County Employee Economic Impact 2023</t>
  </si>
  <si>
    <t>This project used $90,829.74 in SLFRF funds to provide a one-time, economic impact payment to county employees. Employees were paid in tier amounts of $2500, $1250, and $625, based upon their tenure and full-time/part-time status with Rich County. It also covered the associated employer taxes involved with the payment.</t>
  </si>
  <si>
    <t>TPN-219580</t>
  </si>
  <si>
    <t>GEV - 2027 International 4300 Horton Ambulance 2</t>
  </si>
  <si>
    <t>Balance payment on  a 2017 International 4300 Horton Ambulance from Global Emergency Vehicles for the township fire department.</t>
  </si>
  <si>
    <t>TPN-124753</t>
  </si>
  <si>
    <t>HVAC Unit Replacement - Multiple Locations</t>
  </si>
  <si>
    <t>HVAC Unit Replacements - Multiple Stations</t>
  </si>
  <si>
    <t>TPN-066847</t>
  </si>
  <si>
    <t>Broadway Storm Sewer Improvement</t>
  </si>
  <si>
    <t>Correcting the penetration of water into the sanitary sewer system by replacing defective pipes and manholes</t>
  </si>
  <si>
    <t>TPN-11167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274590</t>
  </si>
  <si>
    <t>Road and Bridge Infrastructure 5</t>
  </si>
  <si>
    <t>Laclede County's Road District Report 2 project was put in place to provide funding to the County Road District shop to help with the infrastructure of this road district during the reporting period of April 1st, 2025- March 31st, 2026</t>
  </si>
  <si>
    <t>TPN-091077</t>
  </si>
  <si>
    <t>RCP-054138</t>
  </si>
  <si>
    <t>Pasadena Hills City, MO</t>
  </si>
  <si>
    <t>Funds were distributed to multiple entities In efforts  for the City to function effectively due to Covid-19 related conditions.  Such expenditures included, technology upgrade expenses, employee salaries, police services, and other day to day general expenses.</t>
  </si>
  <si>
    <t>TPN-195301</t>
  </si>
  <si>
    <t>PHills Streets</t>
  </si>
  <si>
    <t>Funds were distributed for road repair and other capital improvements throughout the city.</t>
  </si>
  <si>
    <t>TPN-104384</t>
  </si>
  <si>
    <t>RCP-033019</t>
  </si>
  <si>
    <t>Malaga Township, OH</t>
  </si>
  <si>
    <t>First Time Monies</t>
  </si>
  <si>
    <t>This project is for construction of a stone storage facility to replace the current small stone storage facility that has exceeded it's functional lifespan and no longer provides protection from the elements. Project scheduled to be substantially completed by Spring of 2023 depending on access on obtaining services</t>
  </si>
  <si>
    <t>TPN-135510</t>
  </si>
  <si>
    <t>EXPO ROOF REPLACEMENT</t>
  </si>
  <si>
    <t>THE YOUTH EXPOSITION BUILDING ROOF WAS LEAKING AND NEEDED REPLACEMENT.  THIS BUILDING CAN ALSO BE USED FOR HEALTH CLINICS IF NECESSARY.</t>
  </si>
  <si>
    <t>TPN-216038</t>
  </si>
  <si>
    <t>SERVER UPDATE</t>
  </si>
  <si>
    <t>NEW SERVER FOR CITY of Bluffton and Bluffton utilities.</t>
  </si>
  <si>
    <t>TPN-203674</t>
  </si>
  <si>
    <t>Hopesource</t>
  </si>
  <si>
    <t>For costs associated with providing matching funds to support the implementation of a HUD Rapid Rehousing program to serve 35 at risk and currently homeless households in Grant County.</t>
  </si>
  <si>
    <t>TPN-226499</t>
  </si>
  <si>
    <t>RCP-034406</t>
  </si>
  <si>
    <t>TPN-040804</t>
  </si>
  <si>
    <t>RCP-050012</t>
  </si>
  <si>
    <t>Town Of Pierce, CO</t>
  </si>
  <si>
    <t>Water &amp; Sewer Billing Software</t>
  </si>
  <si>
    <t>Water and Sewer, drainage and trash billing software.  Complete suite. This current expenditure does not include training. Will need to add more modules as needs are determined. Express Pay.  Are in the process of the software conversion currently. Will have pre live and live training in May and June 2024.  Went with hosted/ not server based.\nCame in under budget. Will take money from project Pierce 4 in the amount of $6705.64 to go to project Pierce 1\nWill take money from project Pierce 4 in the amount of $10162.95 to go to project Pierce 2\nWill use the remainder for a 2024 newly obligated project.</t>
  </si>
  <si>
    <t>TPN-241009</t>
  </si>
  <si>
    <t>RCP-003855</t>
  </si>
  <si>
    <t>Lagrange Township, MI</t>
  </si>
  <si>
    <t>Air Packs for Fire Dept, Cemetery costs, Veterans fund, Parking Lot Two Hall, Twp Halll Roof</t>
  </si>
  <si>
    <t>TPN-145476</t>
  </si>
  <si>
    <t>Parks Department Equipment</t>
  </si>
  <si>
    <t>TPN-137477</t>
  </si>
  <si>
    <t>Furniture</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2023-Updating work stations - replacing old desks, chairs, window shades\n2024-Updated work stations - reupholstered juror chairs, updated courtroom furniture, replaced old office chairs, replaced broken doors, purchased additional storage cabinets</t>
  </si>
  <si>
    <t>TPN-064176</t>
  </si>
  <si>
    <t>RCP-031964</t>
  </si>
  <si>
    <t>Tekoa City, WA</t>
  </si>
  <si>
    <t>Tekoa-Truax Well Back-up Generator and ATS</t>
  </si>
  <si>
    <t>Tekoa-Truax Well Back-up Generator and ATS- This project purchases and installs a back-up generator to supply water to the city in case of electrical outages.</t>
  </si>
  <si>
    <t>TPN-203686</t>
  </si>
  <si>
    <t>Alder Festival Street (TR042)</t>
  </si>
  <si>
    <t>This is a transportation street mobility project to require right-of-way acquisitions as walkways on NE Alder Street are primarily on private property. The remainder of the project scope includes curbless walkways, decorative concrete street surface, and landscaping with irrigation. These improvements will complement the festive lighting and street furniture. The street is designed to serve as a mixed-use street that can be closed off to vehicle access to serve as a pedestrian plaza. This project completes Phase 2 of the 3-Phase Downtown Streetscape Plan to create an inviting and safe pedestrian-oriented gathering space in Olde Town.  This project supports the City\u2019s Economic Vitality goal to invest in Issaquah to make it a more vibrant community for residents, the business community, and visitors. The improvements will enhance the streetscape by inviting more pedestrian activity and, as a result, increase the economic vitality of Front Street businesses.</t>
  </si>
  <si>
    <t>TPN-151542</t>
  </si>
  <si>
    <t>The Town of Westerly Recreation Department and Recreation Board will use ARPA funds towards the purchase of a Heavy-Duty Utility Tractor with front loader capability and the compatible 600 HD Beach Rake. This purchase will allow for a more expansive beach clean-up by enabling the Town Recreation Department to lift more sand, material, and debris in less time.</t>
  </si>
  <si>
    <t>TPN-139758</t>
  </si>
  <si>
    <t>RCP-019291</t>
  </si>
  <si>
    <t>The Projects for Government Services:\nreplaced windows in the one room school house /Township house\nnew roof, ceiling, overhead door, insulation and upgrade lighting in the Maintenance building. Purchased used backhoe.\nChip &amp; Sealed Meyer Rd to keep it from falling into disrepair\nResidents could order an reflective address sign to help the Fire Department and EMS find their homes quicker.\nI did not understand how to report the first year. I have amended this report to show that it is completed and the amount of funds used were less than first reported. if you have any questions please let me know. I am truly sorry for not completing this project information.</t>
  </si>
  <si>
    <t>TPN-151288</t>
  </si>
  <si>
    <t>RCP-005234</t>
  </si>
  <si>
    <t>Alton Town, ME</t>
  </si>
  <si>
    <t>Fire Station/Municipal Building Renovations</t>
  </si>
  <si>
    <t>Renovations to the existing building to provide locker rooms and showers to protect the firefighters from cancer risk.  Additionally, it will better serve the public as an emergency shelter by adding a backup generator and shower facilities which will better prepare us for the next pandemic.</t>
  </si>
  <si>
    <t>TPN-063463</t>
  </si>
  <si>
    <t>RCP-035728</t>
  </si>
  <si>
    <t>Town Of Fyffe, AL</t>
  </si>
  <si>
    <t>Safe and Effective Community Policing</t>
  </si>
  <si>
    <t>SLFRF funds for police vehicles this period, for safe and effective community policing and ensuring the safety of the Town of Fyffe residents.</t>
  </si>
  <si>
    <t>TPN-265558</t>
  </si>
  <si>
    <t>Technology Contract</t>
  </si>
  <si>
    <t>TPN-210923</t>
  </si>
  <si>
    <t>Township Hall building updates</t>
  </si>
  <si>
    <t>Building updates for the Township Hall</t>
  </si>
  <si>
    <t>TPN-154486</t>
  </si>
  <si>
    <t>LEAD LINES</t>
  </si>
  <si>
    <t>LEAD LINE REPLACEMENT $90,700</t>
  </si>
  <si>
    <t>TPN-267039</t>
  </si>
  <si>
    <t>90700</t>
  </si>
  <si>
    <t>Town traditionally provides water service. It obligated funds to a hydrogeology study to re-permit its water well to, hopefully, increase the listed capacity of the system.</t>
  </si>
  <si>
    <t>TPN-132602</t>
  </si>
  <si>
    <t>Replace 2nd Chiller - Ahern School</t>
  </si>
  <si>
    <t>The Ahern Middle School was designed with two 200 ton air-cooled\nchillers to maintain a reasonable temperature during late spring and early fall\nand to enable the district to operate all summer school programs in the building.\nThe town has replaced 2 of the compressors previously, one in\n2014 and one in 2016 for $38,000 and $42,000 respectively. One of\nthe replacements has gone bad, they carry a standard year warranty.\nA compressor on the other second chiller has now failed.</t>
  </si>
  <si>
    <t>TPN-134389</t>
  </si>
  <si>
    <t>RCP-004568</t>
  </si>
  <si>
    <t>Fair Haven Township, MN</t>
  </si>
  <si>
    <t>Dodge Ram Maintenance Vehicle</t>
  </si>
  <si>
    <t>2022  Dodge Ram 3500, Snow Plow, Stainless Steel chassis Body, Sander</t>
  </si>
  <si>
    <t>TPN-262126</t>
  </si>
  <si>
    <t>6.2.Sutter Ave Urban Greening Project 0300</t>
  </si>
  <si>
    <t>Sutter Avenue Urban Greening - Public Works Project 0300.</t>
  </si>
  <si>
    <t>TPN-198411</t>
  </si>
  <si>
    <t>Municipal Building Maintenance</t>
  </si>
  <si>
    <t>Town Office Project - Construction Costs \nTown Library - Matching funds</t>
  </si>
  <si>
    <t>TPN-128949</t>
  </si>
  <si>
    <t>Starke County Sheriff body Cameras</t>
  </si>
  <si>
    <t>The Starke County Sheriff Department was approved to purchase body cameras from ARPA revenue replacement funds.</t>
  </si>
  <si>
    <t>TPN-288103</t>
  </si>
  <si>
    <t>CFO Services</t>
  </si>
  <si>
    <t>contract for CFO/Finance Director services</t>
  </si>
  <si>
    <t>TPN-273946</t>
  </si>
  <si>
    <t>Technology and office equipment</t>
  </si>
  <si>
    <t>Technology software, equipment and supplies, scanners, printers and IPads.</t>
  </si>
  <si>
    <t>TPN-271569</t>
  </si>
  <si>
    <t>RCP-033544</t>
  </si>
  <si>
    <t>Village Of Rio, WI</t>
  </si>
  <si>
    <t>Metering System Upgrade</t>
  </si>
  <si>
    <t>The Village of Rio is currently upgrading the Sewer and Water metering system to allow for remote readings of the meters. Teh funds cover a portion of the cost of the project.</t>
  </si>
  <si>
    <t>TPN-161437</t>
  </si>
  <si>
    <t>LED Conversion for Streetlights, Parking Spaces for Town Library, Storage Shed for Park, Meters for Water District</t>
  </si>
  <si>
    <t>TPN-203708</t>
  </si>
  <si>
    <t>Seismic Vulnerability Risk Assessment level analysis for Haskins Dam and Seaside Dam.</t>
  </si>
  <si>
    <t>TPN-086046</t>
  </si>
  <si>
    <t>EMA - Mobile Command Center</t>
  </si>
  <si>
    <t>Purchase of mobile command center for county emergency operations.</t>
  </si>
  <si>
    <t>TPN-060279</t>
  </si>
  <si>
    <t>RCP-017945</t>
  </si>
  <si>
    <t>Forest View Village, IL</t>
  </si>
  <si>
    <t>2021 Sewer Cleaning and Televising</t>
  </si>
  <si>
    <t>Televise and clean the storm and sanitary sewer and water pipes. This project consists of cleaning, televising and removal of waste from various combined sewers throughout the Village.</t>
  </si>
  <si>
    <t>TPN-275302</t>
  </si>
  <si>
    <t>RCP-003370</t>
  </si>
  <si>
    <t>Dirt work for grading and water run off; foundation for pickleball court, gazebo and picnic tables; fencing for park; work on parking area, landscaping with trees and plants.</t>
  </si>
  <si>
    <t>TPN-072243</t>
  </si>
  <si>
    <t>RCP-033969</t>
  </si>
  <si>
    <t>Town Of Hebron, WI</t>
  </si>
  <si>
    <t>Gov't Services Ongoing</t>
  </si>
  <si>
    <t>2023 - 2024 Continued expenditures and maintenance to the Community Center that houses the Jefferson County Headstart school program.  Funds were also used to address flooding issues on Hansen Road and Hagedorn Road bridge applications in the interest of public safety.  Pubic siren repair was completed.  The siren has been maintained to go off when the Jefferson County Sheriff does its public test and in the result of emergency situations.  \n\n\n\n\n\nFund were used to update handicapped accessibility.   New doors were installed, including one automatic enhancer.  The parking lot was repaired and a handicap parking space and signage was added.</t>
  </si>
  <si>
    <t>TPN-218100</t>
  </si>
  <si>
    <t>RCP-018027</t>
  </si>
  <si>
    <t>Hebron Village, IL</t>
  </si>
  <si>
    <t>Prairie Ave</t>
  </si>
  <si>
    <t>Funds are to be used for replacement of an ageing water sewer infrastructure system. Funds will be used for the engineering, labor and materials needed for the project.</t>
  </si>
  <si>
    <t>TPN-062877</t>
  </si>
  <si>
    <t>General Admin Services for the management and oversight of ARPA funded programs and projects. Services provided by consultants, contractors, staff and may include public notices, accounting and audit support, dispersement of funds, monitoring, reporting, or any other general administrative or grant management services</t>
  </si>
  <si>
    <t>TPN-222157</t>
  </si>
  <si>
    <t>Fire Dispatch Improvements</t>
  </si>
  <si>
    <t>TPN-226550</t>
  </si>
  <si>
    <t>RCP-017101</t>
  </si>
  <si>
    <t>Compton Township, MN</t>
  </si>
  <si>
    <t>Road Maintenance and Improvement\nSnow Removal, blading, gravel, ditch mowing, culvert and bridge repair as needed.</t>
  </si>
  <si>
    <t>TPN-256017</t>
  </si>
  <si>
    <t>RCP-055940</t>
  </si>
  <si>
    <t>Bertram, TX</t>
  </si>
  <si>
    <t>City of Bertram - Roach Well</t>
  </si>
  <si>
    <t>Supply and install 100 kw Generator &amp; 200 amps ATS</t>
  </si>
  <si>
    <t>TPN-143794</t>
  </si>
  <si>
    <t>Laptops with Vehicle Mounts</t>
  </si>
  <si>
    <t>Upgrade police body cameras to Axon.  This required the purchase of new laptops.</t>
  </si>
  <si>
    <t>TPN-129351</t>
  </si>
  <si>
    <t>RCP-007703</t>
  </si>
  <si>
    <t>Town of Beaver</t>
  </si>
  <si>
    <t>Water and Sewer Infrastructure/Equipment</t>
  </si>
  <si>
    <t>Purchase a 2017 Caterpillar Compact Track loader (skid steer) for Water and Sewer infrastructure (new and repair of lines) \nPurchase a Hydraulic Pipe Cutter for line repairs in water and sewer purposes\nDemo and rebuild Well House #4</t>
  </si>
  <si>
    <t>TPN-055704</t>
  </si>
  <si>
    <t>RCP-052034</t>
  </si>
  <si>
    <t>pipe replacement, road improvements, new computer</t>
  </si>
  <si>
    <t>TPN-154445</t>
  </si>
  <si>
    <t>Geo-Permitting</t>
  </si>
  <si>
    <t>Geo-Permitting to allow online Septic/Building permits to reduce exposure due to COVID-19</t>
  </si>
  <si>
    <t>TPN-226613</t>
  </si>
  <si>
    <t>Sewer infrastructure repairs</t>
  </si>
  <si>
    <t>TPN-043595</t>
  </si>
  <si>
    <t>ARPA Administration Support</t>
  </si>
  <si>
    <t>Funds the administrative processes related to  the ARPA grant</t>
  </si>
  <si>
    <t>TPN-159093</t>
  </si>
  <si>
    <t>RCP-019196</t>
  </si>
  <si>
    <t>Village Of Attica, OH</t>
  </si>
  <si>
    <t>WATER DISTRIBUTION UPGRADES</t>
  </si>
  <si>
    <t>Council voted in January to use $32,000 to replace known lead lines in the area of Route 4 in Attica due to an upcoming paving project being done by ODOT. They also voted to use $46,850 to purchase new water meters and readers due to our water meters be antiquated making it difficult to get sufficient water readings.</t>
  </si>
  <si>
    <t>TPN-273939</t>
  </si>
  <si>
    <t>Structural Gear</t>
  </si>
  <si>
    <t>The Town will use ARPA funds to purchase public safety gear.</t>
  </si>
  <si>
    <t>TPN-195917</t>
  </si>
  <si>
    <t>Provide for Salaries of employees in the Road , Police and Fire departments in TY2024 as approved by Board of Trustees 11/16/2023, Temporary Appropriation Resolution 2023-24</t>
  </si>
  <si>
    <t>TPN-133279</t>
  </si>
  <si>
    <t>Parks/playground equipment updates/replacement Groh Park</t>
  </si>
  <si>
    <t>TPN-057029</t>
  </si>
  <si>
    <t>RCP-033300</t>
  </si>
  <si>
    <t>Town Of Cumberland, WI</t>
  </si>
  <si>
    <t>Election Equipment/Shop/Hall</t>
  </si>
  <si>
    <t>Purchase voting/training equipment\nTown Hall/Shop</t>
  </si>
  <si>
    <t>TPN-273777</t>
  </si>
  <si>
    <t>RCP-033506</t>
  </si>
  <si>
    <t>Village Of Dorchester, WI</t>
  </si>
  <si>
    <t>Street  Projects</t>
  </si>
  <si>
    <t>The Village of Dorchester was revenue replacement money in the amount of$90,538.30 to the streets in village.</t>
  </si>
  <si>
    <t>TPN-273204</t>
  </si>
  <si>
    <t>Restrooms</t>
  </si>
  <si>
    <t>TPN-051002</t>
  </si>
  <si>
    <t>RCP-031766</t>
  </si>
  <si>
    <t>Beaux Arts Village Town, WA</t>
  </si>
  <si>
    <t>Water Maintenance Shed Improvements</t>
  </si>
  <si>
    <t>Expand Water Dept Maintenance Shed to provide improve sanitary and workspace facilities for Water Maintenance Superintendent and Water Billing Clerk.</t>
  </si>
  <si>
    <t>TPN-280183</t>
  </si>
  <si>
    <t>RCP-032804</t>
  </si>
  <si>
    <t>ROOF for Township Admin</t>
  </si>
  <si>
    <t>We replaced the shingled roof on the township administrative offices (shared with police department).</t>
  </si>
  <si>
    <t>TPN-056966</t>
  </si>
  <si>
    <t>New Playground Equipment</t>
  </si>
  <si>
    <t>TPN-203744</t>
  </si>
  <si>
    <t>Purchase of 2 Hamilton St</t>
  </si>
  <si>
    <t>In line with the purpose of ARPA funding, communities have found that the COVID-19 pandemic and the lost instructional time, resulted in education disparities, and a need for to address academic, social, emotional, and mental health needs for students.  The City has been diligently working to rebound from school closures and the pandemic shut down, but resources, especially physical space has been a need identified to aid efforts to resolve these issues.</t>
  </si>
  <si>
    <t>TPN-209435</t>
  </si>
  <si>
    <t>RCP-032786</t>
  </si>
  <si>
    <t>Village Of Hamden, OH</t>
  </si>
  <si>
    <t>Safety Upgrades and Equipment</t>
  </si>
  <si>
    <t>Safety improvements to village emergency services and equipment/structural improvements.</t>
  </si>
  <si>
    <t>TPN-268501</t>
  </si>
  <si>
    <t>Town Hall Roof Repair</t>
  </si>
  <si>
    <t>Replacement of Roof on Town Hall facility to restore roof and prevent leaking</t>
  </si>
  <si>
    <t>TPN-203748</t>
  </si>
  <si>
    <t>Our Daily Bread Organization</t>
  </si>
  <si>
    <t>The Daily Bread organization provides lunch programs for our seniors, shower and grocery programs for the unhoused population, as well as allow for expansion of the aforementioned programs</t>
  </si>
  <si>
    <t>TPN-291457</t>
  </si>
  <si>
    <t>RCP-014420</t>
  </si>
  <si>
    <t>Lynnville Town, TN</t>
  </si>
  <si>
    <t>Rehab Water Pumps</t>
  </si>
  <si>
    <t>Rehab water pumps to ensure access to water for all residents.</t>
  </si>
  <si>
    <t>TPN-083046</t>
  </si>
  <si>
    <t>General Public Support</t>
  </si>
  <si>
    <t>The City of La Grange spent $50,000 to assist our local food bank (High Point)  with providing food to families affected by hunger, poverty and homelessness  impacted by the Covid-19 pandemic along with assisting with the  renovation of their 1000 square foot current kitchen facility.  This renovation will provide  a well-equipped  commercial kitchen to be able to increase the production of large volumes of food safely and efficiently for families in need.\nThe City also spent $40,492.16  to provide assistance to our local elementary school, La Grange Elementary,  to provide chrome books and desk top computers to low-income households who were affected by the Covid-19 pandemic. The School purchased 68 Chrome books and 12 desktop computers. With over 60% of the school's families qualifying for free/reduced lunch, there are barriers that impacted the ability of the students to access the instruction needed to learn through the pandemic.</t>
  </si>
  <si>
    <t>TPN-160807</t>
  </si>
  <si>
    <t>Bed for truck</t>
  </si>
  <si>
    <t>Purchase of a ARM Truck upfit ARM single axle build</t>
  </si>
  <si>
    <t>TPN-217695</t>
  </si>
  <si>
    <t>Stormwater system planning and improvements consisting of mapping existing conditions and then making improvements.</t>
  </si>
  <si>
    <t>TPN-046497</t>
  </si>
  <si>
    <t>RCP-003392</t>
  </si>
  <si>
    <t>Echo Township, MI</t>
  </si>
  <si>
    <t>USING SLFRF FUNDS FOR REPAIR OF GRAHAM &amp; SCHROEDER ROADS IN ECHO TWP, ANTRIM COUNTY</t>
  </si>
  <si>
    <t>TPN-091201</t>
  </si>
  <si>
    <t>The city employees of Ranger were all among those who were deemed essential during the COVID-19 Emergency. They have each put their health and physical wellbeing at risk in order to keep the city running and help maintain its ability serve the members of the community. City employees were all awarded a one time lump sum payment to compensate them for essential services performed since March 3, 2021. This program served 24 employees.</t>
  </si>
  <si>
    <t>TPN-216243</t>
  </si>
  <si>
    <t>City Financial Software</t>
  </si>
  <si>
    <t>Purchase financial software for City processing, to include, utility billing, general ledger, payroll, human resources,  accounts payable, permits and etc.</t>
  </si>
  <si>
    <t>TPN-276284</t>
  </si>
  <si>
    <t>Police Vehicle Purchase</t>
  </si>
  <si>
    <t>Purchase two police vehicles for Union City Police Department.</t>
  </si>
  <si>
    <t>TPN-267707</t>
  </si>
  <si>
    <t>Water and sewer system improvements, mapping, and resource conservation.  Heavy and maintenance equipment was purchased to maintain water, sewer, and street infrastructure.</t>
  </si>
  <si>
    <t>TPN-197820</t>
  </si>
  <si>
    <t>RCP-052865</t>
  </si>
  <si>
    <t>Derby Center Village, VT</t>
  </si>
  <si>
    <t>Pump replacements</t>
  </si>
  <si>
    <t>Pump replacement and installation.</t>
  </si>
  <si>
    <t>TPN-066937</t>
  </si>
  <si>
    <t>RCP-022572</t>
  </si>
  <si>
    <t>Burnham Borough, PA</t>
  </si>
  <si>
    <t>Sewer Plant Reedbed Sludge Overhaul</t>
  </si>
  <si>
    <t>Three major reedbeds that filter the sludge sent into the plant have been overhauled in order to operate the sewer plant operate sufficiently without having the plant shut down.</t>
  </si>
  <si>
    <t>TPN-205834</t>
  </si>
  <si>
    <t>NA Middle School Drainage</t>
  </si>
  <si>
    <t>To support drainage improvements at North Andover Middle School / a contingency enhancement for the school\u2019s addition project</t>
  </si>
  <si>
    <t>TPN-275635</t>
  </si>
  <si>
    <t>Parking and Road</t>
  </si>
  <si>
    <t>Improved/repair the Memorial park road and driveway  by stripping back soil, bring in fill, bring road up to grade and restore lawn area. Removed trees and put in a parking area and driveway at Camp Saki.</t>
  </si>
  <si>
    <t>TPN-196390</t>
  </si>
  <si>
    <t>Street &amp; Storm Water Improvments</t>
  </si>
  <si>
    <t>Funding provided was used to repair and chip seal approximately 9 blocks of city streets, replace multiple storm culverts, and pour concrete curb and gutter.</t>
  </si>
  <si>
    <t>TPN-272245</t>
  </si>
  <si>
    <t>RCP-032812</t>
  </si>
  <si>
    <t>a 32x64 hoop building was erected to house road salt and ash.</t>
  </si>
  <si>
    <t>TPN-144851</t>
  </si>
  <si>
    <t>RCP-035645</t>
  </si>
  <si>
    <t>Town Of Hayden, AL</t>
  </si>
  <si>
    <t>Track Loader</t>
  </si>
  <si>
    <t>New compact track loader to be used by the water department and the road department</t>
  </si>
  <si>
    <t>TPN-278428</t>
  </si>
  <si>
    <t>RCP-034792</t>
  </si>
  <si>
    <t>lewis Lane</t>
  </si>
  <si>
    <t>Pave 2300 feet of Lewis Lane</t>
  </si>
  <si>
    <t>TPN-063308</t>
  </si>
  <si>
    <t>ARPA Compliance Consultant</t>
  </si>
  <si>
    <t>For the purpose of ensuring expenditure and reporting compliance, the Town of North Haven has procured the services of BDO USA, LLP to served as a consultant and authorized reporting entity. The Town is confident that procuring the services of a public accounting firm will serve as an additional level of assurance for the ability of the Town to meet compliance requirements.</t>
  </si>
  <si>
    <t>TPN-210281</t>
  </si>
  <si>
    <t>RCP-004282</t>
  </si>
  <si>
    <t>Churchill Township, MI</t>
  </si>
  <si>
    <t>TOWNSHIP IMPROVEMENTS</t>
  </si>
  <si>
    <t>TOWNSHIP IMPROVEMENTS VARYING FROM ROAD IMPROVEMENTS TO HALL IMPROVEMENTS AND A PAVILLION FOR OUTDOOR SOCIALIZING.</t>
  </si>
  <si>
    <t>TPN-060442</t>
  </si>
  <si>
    <t>WELL HOUSE #2</t>
  </si>
  <si>
    <t>IN ORDER TO CONTINUE TO ENSURE RELIABLE DELIVERY OF WATER TO OUR CURRENT CUSTOMERS VARIAOUS IMPROVEMENTS TO THE SYSTEM WERE EVALUATED. THESE IMPROVEMENTS WILL ALLOW THE CITY TO NOT ONLY HAVE A BACK UP SOURCE OF WATER SUPPLY BUT ALSO THE ABILITY TO SUPPLY A MAJORITY, IF NOT ALL, OF THE WATER TO THE SYSTEM DEMANDS FROM THE WELLS. PROJECT IS NOT COMPLETED AT THIS TIME.</t>
  </si>
  <si>
    <t>TPN-126680</t>
  </si>
  <si>
    <t>Fire Alarm Sheriff</t>
  </si>
  <si>
    <t>Installation of a replacement fire alarm system for the County Detention Center as the required current units are no longer functional.</t>
  </si>
  <si>
    <t>TPN-144193</t>
  </si>
  <si>
    <t>MAARTINSDALE PROJECT</t>
  </si>
  <si>
    <t>THE MARTINSDALE PROJECT IS A LOCAL MATCH FOR THE MARTINSDALE WATER &amp; SEWER PROJECT.</t>
  </si>
  <si>
    <t>TPN-270044</t>
  </si>
  <si>
    <t>Cedar/WWTP Water Main Replacement</t>
  </si>
  <si>
    <t>Replacement of water distribution/transmission main water line from Cedar Avenue to the Wastewater Treatment Plant</t>
  </si>
  <si>
    <t>TPN-131762</t>
  </si>
  <si>
    <t>Repair Water Distribution Roof</t>
  </si>
  <si>
    <t>Repair roof for the water department building.</t>
  </si>
  <si>
    <t>TPN-269376</t>
  </si>
  <si>
    <t>South Road Culvert Replacement</t>
  </si>
  <si>
    <t>Replace failed culvert under South Road at old railroad bed.</t>
  </si>
  <si>
    <t>TPN-136054</t>
  </si>
  <si>
    <t>RCP-047926</t>
  </si>
  <si>
    <t>Phillipsburg City, KS</t>
  </si>
  <si>
    <t>For the current period the City of Phillipsburg has utilized revenue replacement funds for the provision of government services for premium pay.</t>
  </si>
  <si>
    <t>TPN-066215</t>
  </si>
  <si>
    <t>SLFRF funds used for premium pay to eligible employees performing essential work during COVID-19 in the public works and police departments.</t>
  </si>
  <si>
    <t>TPN-063198</t>
  </si>
  <si>
    <t>RCP-006700</t>
  </si>
  <si>
    <t>Baskin, LA</t>
  </si>
  <si>
    <t>SLFRF funds were used for employees salaries and resurfacing the police department / Townhall parking lot. And the purchasing of Police Unit.</t>
  </si>
  <si>
    <t>TPN-137356</t>
  </si>
  <si>
    <t>For the York County Roads.\nThe whole county was affected.\nBetter for the residents of York County.</t>
  </si>
  <si>
    <t>TPN-260872</t>
  </si>
  <si>
    <t>RCP-017257</t>
  </si>
  <si>
    <t>Cottonwood Township, MN</t>
  </si>
  <si>
    <t>Road Safety Upgrades</t>
  </si>
  <si>
    <t>gravel for update roads and signage</t>
  </si>
  <si>
    <t>TPN-216220</t>
  </si>
  <si>
    <t>Necessary improvements to Transfer Station infrastructure. Bulk waste area grading, paving, and drainage.</t>
  </si>
  <si>
    <t>TPN-262681</t>
  </si>
  <si>
    <t>Texas Drive Park Asphalt Repairs</t>
  </si>
  <si>
    <t>The Phase I Trailway, connecting downtown Texas Corners to Texas Drive Park, was in disrepair and creating safety concerns for trailway users. Additionally, the parking lot at Texas Drive Park required maintenance - some sections were resealed while others were entirely reconstructed. The Township hired Michigan Paving to complete this work in Fall 2024. Project scope included: \n\n- Milling and repaving Phase I Trailway from Downton Texas Corners to S entrance of Texas Drive Park\n- Crackfilling, sealing, and restriping Texas Drive Park Parking Lot \n- Crushing and repaving middle entry drive of Texas Drive Park Parking Lot \n- Improvements to NE entry drive apron</t>
  </si>
  <si>
    <t>TPN-209817</t>
  </si>
  <si>
    <t>The purchase of three vehicles for the higway department for plowing roads, maintaining bridges , creeks and various highway related work.</t>
  </si>
  <si>
    <t>TPN-051249</t>
  </si>
  <si>
    <t>Training - New Public Safety Dispatchers</t>
  </si>
  <si>
    <t>On the job training for new Public Safety Dispatchers.  Public Sector Capacity - Public Safety, Public Health, and Human Services Staff training.</t>
  </si>
  <si>
    <t>TPN-261572</t>
  </si>
  <si>
    <t>Showboat Park Paving</t>
  </si>
  <si>
    <t>Chesaning has a 55 acre park located along the Shiawassee river. During the COVID-19 pandemic, use of the park has increased greatly. Hundreds of residents can be seen using the park daily. Over the years, the gravel walking path on the outer ridge along the river has been paved. To promote excecise and public health, the Village used the SLFRF ARPA funds to finish the paving of the walking path. It was an immediate success and now the park is being used more then ever. During the pandemic, it became clear more outdoor exercise areas were needed and these funds provided that. Besides having a positive impact on public health, this path was a caused a massive increase in moral amongst residents and has became a source of pride in the community.</t>
  </si>
  <si>
    <t>TPN-138778</t>
  </si>
  <si>
    <t>NEW EXCAVATOR, PARTS AND MATERIALS FOR SEWER AND WATER LINES REPAIRS</t>
  </si>
  <si>
    <t>TPN-284185</t>
  </si>
  <si>
    <t>Sherman Road Reconstruction</t>
  </si>
  <si>
    <t>This project include pulverizing, grading and repaving 1 mile of Sherman Road  in the Town of Jackson. The new roadway material was hot mix asphalt  2.25 inch binder course and a 1.75 in surface course.</t>
  </si>
  <si>
    <t>TPN-139076</t>
  </si>
  <si>
    <t>Premium Pay for city employees who worked through the pandemic</t>
  </si>
  <si>
    <t>TPN-230642</t>
  </si>
  <si>
    <t>Fiscal Year 2024</t>
  </si>
  <si>
    <t>TPN-090597</t>
  </si>
  <si>
    <t>RCP-023008</t>
  </si>
  <si>
    <t>West Finley Township, PA</t>
  </si>
  <si>
    <t>WFVFD Truck1</t>
  </si>
  <si>
    <t>New EMS truck for VFD</t>
  </si>
  <si>
    <t>TPN-053567</t>
  </si>
  <si>
    <t>RCP-034780</t>
  </si>
  <si>
    <t>Village Of Rib Lake, WI</t>
  </si>
  <si>
    <t>Water Tower Rehabilitation which will include several miscellaneous structural modifications and repairs that are required.  Also will be painting the inside and outside of the tower.  This project will serve approximately 900 residents.</t>
  </si>
  <si>
    <t>TPN-151696</t>
  </si>
  <si>
    <t>RCP-034710</t>
  </si>
  <si>
    <t>Town Of Pella, WI</t>
  </si>
  <si>
    <t>Blacktopping roads</t>
  </si>
  <si>
    <t>The funds were used to resurface approximately 1 and 1/4 miles of town roads for the safety of fire and EMS personnel on calls and for the safety of the residents.</t>
  </si>
  <si>
    <t>TPN-202819</t>
  </si>
  <si>
    <t>Building Generator</t>
  </si>
  <si>
    <t>Generator was installed and purchased with funds in case of emergency with no power to the  Moscow Borough Municipal Building</t>
  </si>
  <si>
    <t>TPN-226850</t>
  </si>
  <si>
    <t>RCP-024794</t>
  </si>
  <si>
    <t>Town Of Gilboa, NY</t>
  </si>
  <si>
    <t>Improvements in Gilboa</t>
  </si>
  <si>
    <t>Surveying, Engineering, and improvements for the Town of Gilboa Highway Garage and Town Hall, including automatic standby generators, roof and siding replacement, driveway and well for the museum, surveys of all Town property.</t>
  </si>
  <si>
    <t>TPN-277856</t>
  </si>
  <si>
    <t>RCP-036734</t>
  </si>
  <si>
    <t>Blaine County, NE</t>
  </si>
  <si>
    <t>County Shop</t>
  </si>
  <si>
    <t>With this money we partially funded a 50' x 100' Hardsteel Building for road department needs. it is located next to the courthouse for the employees to  park snow moving equipment and other road equipment. It will also be used to work on equipment as needed.  The county did not have any other building for this use. It is approximately 90 % complete.</t>
  </si>
  <si>
    <t>TPN-049508</t>
  </si>
  <si>
    <t>RCP-047119</t>
  </si>
  <si>
    <t>Silver Lake Town, IN</t>
  </si>
  <si>
    <t>Green Energy Infrastructure</t>
  </si>
  <si>
    <t>Solar Panels (Green Energy) will provide adequate power to use in the production of clean/safe drinking water at the Silver Lake Water Plant, while using renewable energy to conserve the environment.</t>
  </si>
  <si>
    <t>TPN-066451</t>
  </si>
  <si>
    <t>RCP-034706</t>
  </si>
  <si>
    <t>Town Of Lessor, WI</t>
  </si>
  <si>
    <t>Make much needed repairs to our roads in our town.</t>
  </si>
  <si>
    <t>TPN-048238</t>
  </si>
  <si>
    <t>Gun shot medic bags, 2 speed signs, 12X16 shed for gun range and 6 patrol rifles. Command vehicle, solar powered evolis</t>
  </si>
  <si>
    <t>TPN-145353</t>
  </si>
  <si>
    <t>RCP-033218</t>
  </si>
  <si>
    <t>Corinne City, UT</t>
  </si>
  <si>
    <t>Generator for Fire Station, Repair Radium Filter and replace sewer lift pumps.</t>
  </si>
  <si>
    <t>TPN-283230</t>
  </si>
  <si>
    <t>LSC BATHROOM UPGRADES</t>
  </si>
  <si>
    <t>REPLACE EXISTING TOILETS, URINALS, AND SINS WITH MORE WATER EFFICIENT FIXTURES. ADDING ADULT CHANGING TABLES. ) LEISURE SERVICES CENTER?</t>
  </si>
  <si>
    <t>TPN-155381</t>
  </si>
  <si>
    <t>Police Department Restoration</t>
  </si>
  <si>
    <t>Restore Police Department to Pre-Pandemic level due to lack of funding by providing additional police officer, supplies, equipment, and police vehicle.</t>
  </si>
  <si>
    <t>TPN-289828</t>
  </si>
  <si>
    <t>The McClain County Courthouse needs its restrooms renovated in order to keep them functional and compliant with ADA standards for such facilities. This particular project is to cover the cost of a change order to the actual renovation and construction such improvements. By making the necessary improvements to the restrooms, the safety and welfare for the citizens of the County visiting the Courthouse will be preserved. The project will be the provision of government services under revenue replacement.</t>
  </si>
  <si>
    <t>TPN-198025</t>
  </si>
  <si>
    <t>Water Line NS Railroad</t>
  </si>
  <si>
    <t>water line replacement</t>
  </si>
  <si>
    <t>TPN-140703</t>
  </si>
  <si>
    <t>EMPLOYEE INCENTIVE FOR COVID</t>
  </si>
  <si>
    <t>The City Council voted to give a employee incentive for work during the pandemic over a four year plan.</t>
  </si>
  <si>
    <t>TPN-207428</t>
  </si>
  <si>
    <t>Speedy Automotive Inc.</t>
  </si>
  <si>
    <t>Bucket Truck for DPW</t>
  </si>
  <si>
    <t>TPN-063200</t>
  </si>
  <si>
    <t>RCP-006246</t>
  </si>
  <si>
    <t>City Of Timber Lake, SD</t>
  </si>
  <si>
    <t>Timber Lake Water Infrastructure and Improvement Project</t>
  </si>
  <si>
    <t>Timber Lake is planning to upgrade its water distribution system and to construct a new water tower in anticipation of Mni Waste's 10-inch water main expansion coming to Timber Lake.  Timber Lake will continue to own and operate their city water infrastructure but will purchase water from Mni Waste rather than pump and treat water from their current wells. The total project cost is $4,036,237.</t>
  </si>
  <si>
    <t>TPN-289346</t>
  </si>
  <si>
    <t>RCP-055999</t>
  </si>
  <si>
    <t>Crowell, TX</t>
  </si>
  <si>
    <t>Employee Hazard pay for being around and subjective to</t>
  </si>
  <si>
    <t>TPN-272890</t>
  </si>
  <si>
    <t>Sheriff Office Vehicles</t>
  </si>
  <si>
    <t>Purchase of two Sheriff/Criminal patrol vehicles to support public safety.</t>
  </si>
  <si>
    <t>TPN-128521</t>
  </si>
  <si>
    <t>RCP-017857</t>
  </si>
  <si>
    <t>Deer Creek Village, IL</t>
  </si>
  <si>
    <t>WTP #1 Solar Installation</t>
  </si>
  <si>
    <t>28kW ground mount solar PV system to provide electricity to our water treatment plant #1</t>
  </si>
  <si>
    <t>TPN-140655</t>
  </si>
  <si>
    <t>RCP-015037</t>
  </si>
  <si>
    <t>Barlow city</t>
  </si>
  <si>
    <t>Barlow Water Distribution Project</t>
  </si>
  <si>
    <t>Pump repairs at WTP and throughout Distribution system.  Also, replacing water meters.</t>
  </si>
  <si>
    <t>TPN-082370</t>
  </si>
  <si>
    <t>Manda Dr/Ct Mill and Overlay</t>
  </si>
  <si>
    <t>Mill and Overlay to replace TCS of Manda Dr/Ct.</t>
  </si>
  <si>
    <t>TPN-054135</t>
  </si>
  <si>
    <t>Law Enforcement Garage Addition</t>
  </si>
  <si>
    <t>This project is for a 24\u2019 x 24\u2019 addition onto the LEC detached garage on the south lawn of the LEC.  This addition will allow the new Sanitarian/Maintenance pickup to be kept indoors and will also be able house the Public Health Trailer as well as courthouse/LEC PPE and cleaning supplies.  The project consists of the building/materials, electrical and concrete improvements to that area.</t>
  </si>
  <si>
    <t>TPN-196172</t>
  </si>
  <si>
    <t>RCP-032816</t>
  </si>
  <si>
    <t>Revenue used to pay health department fees, a mower and a dump cart for the cemetery.</t>
  </si>
  <si>
    <t>TPN-229369</t>
  </si>
  <si>
    <t>RCP-008032</t>
  </si>
  <si>
    <t>Town of Thackerville</t>
  </si>
  <si>
    <t>Police Vehicles and outfitting</t>
  </si>
  <si>
    <t>TPN-044162</t>
  </si>
  <si>
    <t>RCP-023401</t>
  </si>
  <si>
    <t>Township Payroll</t>
  </si>
  <si>
    <t>TPN-139300</t>
  </si>
  <si>
    <t>RCP-023234</t>
  </si>
  <si>
    <t>American Rescue Plan Funds were used to purchase a new 2022 John Deere 310SL Backhoe Loader for use in maintaining municipal roadways throughout the year and clearing and opening roadways during extreme winter conditions.</t>
  </si>
  <si>
    <t>TPN-216699</t>
  </si>
  <si>
    <t>RCP-019127</t>
  </si>
  <si>
    <t>Baird Road</t>
  </si>
  <si>
    <t>Township road work on Baird road SLFRF funds paid for part of project/expense due to covid 19 loss of funds</t>
  </si>
  <si>
    <t>TPN-132676</t>
  </si>
  <si>
    <t>Purchase of firefighter uniforms (pants, jacket, boots, helmets) for our volunteer fire departments. County only has volunteer fire departments to provide services for county citizens.</t>
  </si>
  <si>
    <t>TPN-060490</t>
  </si>
  <si>
    <t>Camp Oakland Sanitary Sewer Pump Station</t>
  </si>
  <si>
    <t>Oxford Township will be upgrading the sanitary sewer pump station at Camp Oakland, a facility for disadvantaged youth. Upgrading the sanitary sewer pump will increase capacity for future developments as well as improving the reliability of the current sewer system. While the sanitary sewer pump station is located on the property of Camp Oakland, this new pump station will serve a greater portion of the township by ensuring that users of the sewer system are properly serviced.</t>
  </si>
  <si>
    <t>TPN-125525</t>
  </si>
  <si>
    <t>RCP-057293</t>
  </si>
  <si>
    <t>Hazelton Township, MN</t>
  </si>
  <si>
    <t>Revenue Replacement for General Government Expenses; townhall improvements, repave townhall parking lot, donation to local first responder organization, legal fees, AED machine, equipment repairs and new equipment, road stabilization materials</t>
  </si>
  <si>
    <t>TPN-138995</t>
  </si>
  <si>
    <t>RCP-024463</t>
  </si>
  <si>
    <t>Village Of Sylvan Beach, NY</t>
  </si>
  <si>
    <t>Playground for Main St Park, current playground was condemned and had to tear it out. New Playground is installed waiting to install base and playground will be open in May</t>
  </si>
  <si>
    <t>TPN-203834</t>
  </si>
  <si>
    <t>Hwy 117 Renovations</t>
  </si>
  <si>
    <t>Update the facilities of the Hwy 117 building to allow for use by the Sheriff's office.</t>
  </si>
  <si>
    <t>TPN-086059</t>
  </si>
  <si>
    <t>This project will cover general administrative expenses and grant administration costs. The Madison County has hired Langford Community Management to assist with managing this funding. This will include comprehensive administration and compliance of the United States of Treasury program and assistance designing projects  allowable projects aligned with the Final Rule.  Their knowledge of federal, state, and local government regulations relating to grants will help ensure that the city remains compliant.</t>
  </si>
  <si>
    <t>TPN-203991</t>
  </si>
  <si>
    <t>RCP-022821</t>
  </si>
  <si>
    <t>Carbondale Township, PA</t>
  </si>
  <si>
    <t>Replace backhoe needed for sewer and stormwater runoff projects in the community.</t>
  </si>
  <si>
    <t>TPN-126380</t>
  </si>
  <si>
    <t>RCP-034855</t>
  </si>
  <si>
    <t>City Of Eagle River, WI</t>
  </si>
  <si>
    <t>1st Street &amp; 4th Street Sewer Replacement</t>
  </si>
  <si>
    <t>The City of Eagle River replaced two sewer pipes in the summer of 2022. The condition of the sewer on 4th Street we were aware of and replacement was anticipated, the other we had very recently become aware of, but it collapsed when the area received several inches of torrential rain in one storm. \nSewer and Water Utility Replacement.\n\nFirst Street. Work includes replacing approximately 150 LF of 8-inch PVC Sanitary Sewer including 2 laterals. Also Replace 160 LF of 8-inch DIWM including 2 copper water laterals.\n\nFourth Street. Work includes replacing approximately 300 LF of 8-inch PVC Sanitary Sewer including 7 laterals.\n\nStreet Reconstruction. Work includes; traffic control, salvage existing pavement, unclassified excavation, geogrid for subgrade stabilization, 10-inch thick layer of base aggregate dense, 3.5-inch thick HMA Pavement, concrete curb &amp; gutter and concrete sidewalk, asphaltic driveway aprons, and restoration of all disturbed areas.</t>
  </si>
  <si>
    <t>TPN-282109</t>
  </si>
  <si>
    <t>RCP-056930</t>
  </si>
  <si>
    <t>Coyote Flats, TX</t>
  </si>
  <si>
    <t>This project utilized COVID-19 emergency funding to strengthen community emergency management capabilities through the purchase of critical fire apparatus and protective firefighting gear. The goal was to address gaps in emergency response capacity that were made more urgent during the pandemic, ensuring the safety and readiness of first responders in the face of public health and disaster-related emergencies.</t>
  </si>
  <si>
    <t>TPN-144413</t>
  </si>
  <si>
    <t>Extend Sewer to Mustang Ridge</t>
  </si>
  <si>
    <t>Extend our sewer lines to a new housing development at mustang ridge.</t>
  </si>
  <si>
    <t>TPN-215665</t>
  </si>
  <si>
    <t>Park Addition</t>
  </si>
  <si>
    <t>Playground equipment to enhance the balance and climbing skills of our younger residents, addition equipment for the physically challenged.</t>
  </si>
  <si>
    <t>TPN-133061</t>
  </si>
  <si>
    <t>RCP-023876</t>
  </si>
  <si>
    <t>Village Of New Berlin, NY</t>
  </si>
  <si>
    <t>Water Project Improvements Admin</t>
  </si>
  <si>
    <t>ARPA funds were utilized to secure a contract with Barton  &amp; Loguidice to perform Preliminary Engineering report and design water system upgrades to utilize said report to secure funding sources for municipal water project.  These funds were utilized to secure avenues for clean water, public health and safety.  Barton &amp; Loguidice received $85,618.79, EJ Prescott = $1490 and The Evening Sun Newspapers = $2,951.37 for required public notices related to the water project.</t>
  </si>
  <si>
    <t>TPN-090516</t>
  </si>
  <si>
    <t>RCP-015349</t>
  </si>
  <si>
    <t>Science Hill city</t>
  </si>
  <si>
    <t>Police  Emergency Payroll</t>
  </si>
  <si>
    <t>Money spent toward Police Dept. emergency service payroll.  Amount of $90,117.74 spent of total allocated amount.\nTo ensure the protection of the community.</t>
  </si>
  <si>
    <t>TPN-126404</t>
  </si>
  <si>
    <t>Purchase of picnic tables and trash bins at Wirth Park and New Lake,  New Bridge, Concrete in support of picnic tables, new doc,  disc golf and walking path</t>
  </si>
  <si>
    <t>TPN-121316</t>
  </si>
  <si>
    <t>RCP-025122</t>
  </si>
  <si>
    <t>Town Of Sandwich, NH</t>
  </si>
  <si>
    <t>Paving projects for 2023 as approved in the 2023 town budget. Partially combined with other private town trust funds to pay for several town paving projects.</t>
  </si>
  <si>
    <t>TPN-197585</t>
  </si>
  <si>
    <t>Park restroom construction</t>
  </si>
  <si>
    <t>TPN-079529</t>
  </si>
  <si>
    <t>RCP-014242</t>
  </si>
  <si>
    <t>City Of Wilmot, SD</t>
  </si>
  <si>
    <t>Replace and/or line existing sewer main lines installed in early 1920's which have exceeded their functional life span, are cracked and leaking.  Completed of the project is expected to run into 2025.</t>
  </si>
  <si>
    <t>TPN-203848</t>
  </si>
  <si>
    <t>Hwy 117 Fence</t>
  </si>
  <si>
    <t>To purchase and install fence to secure Hwy 117 property, used by the Sheriff's Office, and items contained therein.</t>
  </si>
  <si>
    <t>TPN-040849</t>
  </si>
  <si>
    <t>Old Town Lake Restroom</t>
  </si>
  <si>
    <t>To cover the expense to build a new restroom at Old Town Lake Park which is currently served by a porta potty</t>
  </si>
  <si>
    <t>TPN-159296</t>
  </si>
  <si>
    <t>Technology Equipment Upgrades</t>
  </si>
  <si>
    <t>In addition to our general fund budget for technology, the Select Board approved ARPA funds to help get the Town up to date on replacing technology equipment including laptops, desktops, scanners and printers. This will help benefit the capital replacement plan. Each budget year we are increasing our general fund line item for replacement equipment. This will also address any other technology related needs for the Town.</t>
  </si>
  <si>
    <t>TPN-284034</t>
  </si>
  <si>
    <t>RCP-015879</t>
  </si>
  <si>
    <t>Matherville Village, IL</t>
  </si>
  <si>
    <t>Purchase and installation of 300 new wireless water meters in the Village of Matherville.</t>
  </si>
  <si>
    <t>TPN-290185</t>
  </si>
  <si>
    <t>RCP-016011</t>
  </si>
  <si>
    <t>Oneida City, IL</t>
  </si>
  <si>
    <t>Wter Plant Improvements</t>
  </si>
  <si>
    <t>Improvements to water treatment facility</t>
  </si>
  <si>
    <t>TPN-162114</t>
  </si>
  <si>
    <t>Purchase of rescue equipment truck/trailer/side-by-side</t>
  </si>
  <si>
    <t>TPN-279215</t>
  </si>
  <si>
    <t>RCP-003748</t>
  </si>
  <si>
    <t>Village Of Deerfield, MI</t>
  </si>
  <si>
    <t>Waste Water Plant upgrades &amp;  N. County Line projects, revenue replacement.</t>
  </si>
  <si>
    <t>TPN-148340</t>
  </si>
  <si>
    <t>Digitizing of Town Records</t>
  </si>
  <si>
    <t>Implement a system for digitizing, storing and electronic retrieval of department town records.</t>
  </si>
  <si>
    <t>TPN-148110</t>
  </si>
  <si>
    <t>Assessor Aerial Photography Project</t>
  </si>
  <si>
    <t>Aerial photography program for Perry County.</t>
  </si>
  <si>
    <t>TPN-208650</t>
  </si>
  <si>
    <t>Courthouse Security Project</t>
  </si>
  <si>
    <t>Installing security into the Courthouse building, including but not limited to glass departmental barriers.</t>
  </si>
  <si>
    <t>TPN-203859</t>
  </si>
  <si>
    <t>Northern Library Renovations</t>
  </si>
  <si>
    <t>To update the facilities to open a new public library.</t>
  </si>
  <si>
    <t>TPN-146262</t>
  </si>
  <si>
    <t>RCP-014026</t>
  </si>
  <si>
    <t>Township road work.</t>
  </si>
  <si>
    <t>TPN-132115</t>
  </si>
  <si>
    <t>Water &amp; Sewer Labor Salary and Benefits</t>
  </si>
  <si>
    <t>Water and Sewer Labor Salary and Benefits for July 1, 2022 through March 31, 2023.</t>
  </si>
  <si>
    <t>TPN-122995</t>
  </si>
  <si>
    <t>Duval County Technology Upgrades</t>
  </si>
  <si>
    <t>Duval County has continued to work throughout the entire pandemic. Our county is in dire need of upgrades throughout our county offices. Technology upgrades to be made throughout the county, including computers, printers, security cameras, etc. as needed. Technology upgrades are vital for continued service to our community.</t>
  </si>
  <si>
    <t>TPN-046303</t>
  </si>
  <si>
    <t>RCP-025183</t>
  </si>
  <si>
    <t>Town Of Jackson, NH</t>
  </si>
  <si>
    <t>Purchase two generators - one for the Fire Department and one for the Library.  Purchase Fire Gear for firefighters.</t>
  </si>
  <si>
    <t>TPN-249528</t>
  </si>
  <si>
    <t>Maples Park Amphitheater. For increased social distancing and encourage open air events due to the COVID-19 Pandemic.</t>
  </si>
  <si>
    <t>TPN-276126</t>
  </si>
  <si>
    <t>Hilltown Township Fire Department</t>
  </si>
  <si>
    <t>Fire Prevention and Training purchases for Hilltown Township Fire Department. Check #'s 161, 159, 156, and 153.</t>
  </si>
  <si>
    <t>TPN-041905</t>
  </si>
  <si>
    <t>The Town of Ninety-Six is purchasing two 2022 Ford Utility Police Vehicles for the Police Department. The Department is in need of new vehicles to ensure the safety of all community members.</t>
  </si>
  <si>
    <t>TPN-227685</t>
  </si>
  <si>
    <t>RCP-056594</t>
  </si>
  <si>
    <t>Skellytown, TX</t>
  </si>
  <si>
    <t>General government administration, staff, and administrative facilities, as well as essential personnel salaries.</t>
  </si>
  <si>
    <t>TPN-058021</t>
  </si>
  <si>
    <t>Davisburg Community Sewer System Buyout</t>
  </si>
  <si>
    <t>This project is for reimbursement to the initial developer of the Davisburg Community Sewer System (DCSS) for his expenditures in constructing the system. Due to the excessive cost to install the system and a very complicated cost sharing/reimbursement process among the private property owners, the Board determined there is a critical community benefit for the Township to own and operate the sewer system. The intent is to simplify connections and future expansion of the drain field, ultimately making it easier and more affordable for other properties to join. The first priority is public health and protecting the environment; however, access to this system also will support the viability and economic growth of the town.\nThe system buyout was authorized by transferring ARPA funds to the developer for all but his proportional share in the system. The Township Board authorized reimbursement in the amount of $90,018.84 at the January 13, 2022 Regular Township Board Meeting.</t>
  </si>
  <si>
    <t>TPN-162195</t>
  </si>
  <si>
    <t>RCP-032939</t>
  </si>
  <si>
    <t>Rice Township, OH</t>
  </si>
  <si>
    <t>SLFP Funding</t>
  </si>
  <si>
    <t>Repair tile culverts to correct drainage issues from ditches and road ways. \nTrim trees for resident safety and traffic safety from fallen trees/limbs during high winds and storms. \nReplace culverts and insert catch basin for water drainage issues and concerns</t>
  </si>
  <si>
    <t>TPN-048357</t>
  </si>
  <si>
    <t>Department of Public Safety Services</t>
  </si>
  <si>
    <t>Department of Public Safety Services-Includes hazard pay to officers and reimbursement for lost revenues due to pandemic.</t>
  </si>
  <si>
    <t>TPN-196464</t>
  </si>
  <si>
    <t>RCP-003883</t>
  </si>
  <si>
    <t>Village Of Marcellus, MI</t>
  </si>
  <si>
    <t>Former Tailgater Stabilization</t>
  </si>
  <si>
    <t>Stabilize former Tailgater Building by mitigating water with the repair/replacement of a leaking roof, stabilizing the interior of the building by eliminating mold/mildew and replacing electrical wiring. Additional actions include lead paint clearance,  ACM abatement and clearance and security in the form of window and door replacement.</t>
  </si>
  <si>
    <t>TPN-203876</t>
  </si>
  <si>
    <t>WCC CITE Building</t>
  </si>
  <si>
    <t>The Center for Industrial Technology and Engineering (CITE) will be home to programs that support local manufacturing businesses. The CITE building will create new space and allow other programs such as Allied Health and Business and Computer Technologies to expand into areas currently occupied by the local community college's Industrial and Engineering Programs.</t>
  </si>
  <si>
    <t>TPN-040266</t>
  </si>
  <si>
    <t>Mobile Library Resources</t>
  </si>
  <si>
    <t>$90,000 for a Mobile Library bookmobile</t>
  </si>
  <si>
    <t>TPN-040469</t>
  </si>
  <si>
    <t>Digitizing Records - Auditor</t>
  </si>
  <si>
    <t>Digitization of Auditor records will provide remote accessibility to County records 24/7/365 days a year. This process will back-up and preserve historic records into a high-resolution representation of the original, improve search tools for both County employees and the public, prevent loss of records in the event of a disaster, as well as create public transparency and establish an archive for County documents. Implementing digitization of records will lessen the traffic of in-person visits resulting in less exposure to illnesses such as COVID-19 and other pandemics. This project impacts County employees, the entire County population of 43,235 and any outside residents wishing to access records remotely.</t>
  </si>
  <si>
    <t>TPN-041810</t>
  </si>
  <si>
    <t>Honea Path Fire Dept. add on</t>
  </si>
  <si>
    <t>Honea Path Fire Dept. add on.\n200 south Shirley Avenue  Honea Path, SC</t>
  </si>
  <si>
    <t>TPN-042252</t>
  </si>
  <si>
    <t>Port of Columbia Broadband Project</t>
  </si>
  <si>
    <t>Provide matching funds for multi-entity project led by the Port of Columbia to expand and provide affordable broadband within Columbia County.</t>
  </si>
  <si>
    <t>TPN-042567</t>
  </si>
  <si>
    <t>Environmental Health Water Wells</t>
  </si>
  <si>
    <t>Water Well Plugging &amp; Well Rehab.</t>
  </si>
  <si>
    <t>TPN-046193</t>
  </si>
  <si>
    <t>Gooding City</t>
  </si>
  <si>
    <t>Gooding County is providing funding up to $90,000.00 for Gooding City to improve their parks for a fitness court. These funds will be used to promote healthy body activities, and help in the fight and prevention of COVID-19.\nCOVID-19 is overwhelming and stressful, your body being active relives stress on your body and mind.</t>
  </si>
  <si>
    <t>TPN-047406</t>
  </si>
  <si>
    <t>Divine Assist Youth Center</t>
  </si>
  <si>
    <t>Divine Assist is a non-governmental entity designed to address under-served youth in our community with after-school activities, mentoring and tutoring services.</t>
  </si>
  <si>
    <t>TPN-051983</t>
  </si>
  <si>
    <t>Hagerman City</t>
  </si>
  <si>
    <t>Gooding County is providing funding up to $90,000.00 for Hagerman City to improve their sidewalk(walking path) and compliance. These funds will be used to promote healthy body activities, and help in the fight and prevention of COVID-19.\nCOVID-19 is overwhelming and stressful, your body being active relives stress on your body and mind.</t>
  </si>
  <si>
    <t>TPN-051987</t>
  </si>
  <si>
    <t>Wendell City</t>
  </si>
  <si>
    <t>Gooding County is providing funding up to $90,000.00 for Wendell City to improve their park with a basketball court and walking path. These funds will be used to promote healthy body activities, and help in the fight and prevention of COVID-19.\nCOVID-19 is overwhelming and stressful, your body being active relives stress on your body and mind.</t>
  </si>
  <si>
    <t>TPN-051990</t>
  </si>
  <si>
    <t>Bliss City</t>
  </si>
  <si>
    <t>Gooding County is providing funding up to $90,000.00 for Bliss City to improve their city park. These funds will be used to promote healthy body activities, and help in the fight and prevention of COVID-19.\nCOVID-19 is overwhelming and stressful, your body being active relives stress on your body and mind.</t>
  </si>
  <si>
    <t>TPN-058618</t>
  </si>
  <si>
    <t>Legal Consultation</t>
  </si>
  <si>
    <t>Consultation to ensure compliance with legal, regulatory, and other ARPA requirements.</t>
  </si>
  <si>
    <t>TPN-061743</t>
  </si>
  <si>
    <t>Lamar County Health Dept.</t>
  </si>
  <si>
    <t>Obligation and expenditure of $90,000 to the Lamar County Health Dept for reimbursement of expenses related to the Covid-19 pandemic. The City of Paris annually budget assistance to the Lamar County Health Department</t>
  </si>
  <si>
    <t>TPN-063334</t>
  </si>
  <si>
    <t>Revenue Replacement - Health Initiatives</t>
  </si>
  <si>
    <t>The Select Board voted to authorize the Board of Health the use of $100,000 of SLFRP funds for various initiatives resulting from the COVID-19 pandemic.  The majority of the funds to date have been used for a vaccination clinic.  Additional funding has been allocated toward contact tracing.  At this time the remaining funds will be used for an additional booster vaccination clinic and additional supplies of PPE and other medical supplies such as bandages.</t>
  </si>
  <si>
    <t>TPN-066202</t>
  </si>
  <si>
    <t>Telemetry Project</t>
  </si>
  <si>
    <t>Design and replace aging Telemetry equipment that is no longer supported.</t>
  </si>
  <si>
    <t>TPN-066406</t>
  </si>
  <si>
    <t>Vehicles not able to be replaced due to loss of revenue were replaced.</t>
  </si>
  <si>
    <t>TPN-067170</t>
  </si>
  <si>
    <t>Renovate the upstairs of the current Town Hall to allow for expansion of the Town Hall offices.  The space is currently unusable.</t>
  </si>
  <si>
    <t>TPN-071033</t>
  </si>
  <si>
    <t>RCP-014048</t>
  </si>
  <si>
    <t>Ross Township, MI</t>
  </si>
  <si>
    <t>Ross Township Police Department</t>
  </si>
  <si>
    <t>RE-STARTING Ross Township Police Dept.  Purchased a used Police Vehicle for $12,000,  purchased law enforcement uniforms, badges, car cam, female body armor, taser, evidence bags/boxes, stop strips, software for MICR and policing.  Will purchase reservist wear, handgun(s), shotgun(s), (they are both borrowed from another police agency); and continue to invest in growing the police department.</t>
  </si>
  <si>
    <t>TPN-072641</t>
  </si>
  <si>
    <t>Provide aid for the EMS - New defibrillators and fix radio towers</t>
  </si>
  <si>
    <t>TPN-090447</t>
  </si>
  <si>
    <t>Provision of Water and Sewer Services</t>
  </si>
  <si>
    <t>This project will reimburse the Town for a portion of the salaries and benefits of 3 full-time employees who operate and maintain the Town's public water and sewer system. The project will reimburse the Town for salary and benefits expenditures for the period of 3/3/21 - 3/31/22.\n\nPortion of 3 FT employees' salary = $71,895\nPortion of 3 FT employees' fringe benefits = $18,105</t>
  </si>
  <si>
    <t>TPN-090556</t>
  </si>
  <si>
    <t>Premium Pay full; part-time; &amp; seasonal employees</t>
  </si>
  <si>
    <t>TPN-090829</t>
  </si>
  <si>
    <t>RCP-005267</t>
  </si>
  <si>
    <t>Clifton Town, ME</t>
  </si>
  <si>
    <t>Broadband expansion budget</t>
  </si>
  <si>
    <t>Town of Clifton is doing a broadband expansion project to make broadband available to its citizens.</t>
  </si>
  <si>
    <t>TPN-203900</t>
  </si>
  <si>
    <t>EMS PPE Gear</t>
  </si>
  <si>
    <t>To provide EMS staff with Personal Protective Equipment in order to more efficiently serve community in hazardous conditions.</t>
  </si>
  <si>
    <t>TPN-091380</t>
  </si>
  <si>
    <t>Repair and repaving of 6 roads that serve the the approximate 1800 residents of the township.  The Road Commission for Montcalm County has just begun the work and it will be finished by fall.</t>
  </si>
  <si>
    <t>TPN-121100</t>
  </si>
  <si>
    <t>RCP-051779</t>
  </si>
  <si>
    <t>Berwick Township, PA</t>
  </si>
  <si>
    <t>Public Donations</t>
  </si>
  <si>
    <t>2022/2023 Donations to Public Entities: Guthrie Memorial Library, Hoffman Homes for Youth, Adams County Historical Society, Adams County Office for Aging, Adams County SPCA, Adams County Transit Authority, H.A.R.T. Center, New Hope Ministries, Adams Rescue Mission.</t>
  </si>
  <si>
    <t>TPN-121844</t>
  </si>
  <si>
    <t>RCP-004116</t>
  </si>
  <si>
    <t>Riga Township, MI</t>
  </si>
  <si>
    <t>Municipal Building Updates and Local Road Improvements</t>
  </si>
  <si>
    <t>Improve fire service: Added new gas and electric lines to Township Barn to provide winter heat for fire vehicles-no draining of water needed, increase winter response time\nImproved park service: new electric at Shelter house for lighting, etc\nImproved Township customer service (tax collection, elections, etc) : added ADA access (rails and ramp) to Township office entrance, added cabinets and counter creating accessible customer  service area, replaced flooring in township office and vestibule\nLocal Road Improvements: additional projects completed HortonRd /Thompson Hwy\nBalance of allotment still being decided on.</t>
  </si>
  <si>
    <t>TPN-126834</t>
  </si>
  <si>
    <t>29000-Economic Development</t>
  </si>
  <si>
    <t>This project obligated $90,000 to provide funding for the Lincoln County Economic Development. Two payments will be issued in the amount of $45,000. The first payment will occur in 2023 and the second payment will occur in 2024.  The money is to be used to promote economic development within the county in order to promote the county's growth and future revenue sources.</t>
  </si>
  <si>
    <t>TPN-128262</t>
  </si>
  <si>
    <t>To replace lost revenue in the parking fund due to covid 19.</t>
  </si>
  <si>
    <t>TPN-128895</t>
  </si>
  <si>
    <t>Beallsville Waster Water System Upgrades</t>
  </si>
  <si>
    <t>Allocation to Village of Beallsville for waste water system upgrades</t>
  </si>
  <si>
    <t>TPN-129670</t>
  </si>
  <si>
    <t>Assessment/Addition of Town and School Security Camera Systems</t>
  </si>
  <si>
    <t>With incidents of school related shootings across the country, the Select Board and School Committee want to make sure that our schools have security cameras in place to prevent such an incident from occurring in Westford. The town would need $90,000 for the additional surveillance cameras in the schools. Quotes have been received from American Alarm for the additional work to be performed in all nine schools. The quotes total $85,000 and there is a $5,000 contingency.</t>
  </si>
  <si>
    <t>TPN-130836</t>
  </si>
  <si>
    <t>Premium Pay - FOP Lodge 64 - Patrol</t>
  </si>
  <si>
    <t>The Fraternal Order of Police Lodge 64 patrol unit encompasses 18 patrol officers of the Village of Bourbonnais. All 18 patrol officers were employed by the Village at the start of the COVID-19 pandemic and continue to be employed here. The police department had to adapt their own tactics and policies all while responding to evolving community outbreaks during COVID-19. Besides performing normal operations of a patrol officer, these officers faced increasingly difficult issues including but not limited to enforcing and ensuring compliance with stay-at-home orders, restrictions on public gatherings, mask requirements, and other rules designed to reduce the spread of COVID-19. The officers were essential to keeping the community operating safely and efficiently during these uncertain times. Therefore, these Village of Bourbonnais patrol officers were considered essential workers, and as such were given premium pay for their continuous service during this pandemic.</t>
  </si>
  <si>
    <t>TPN-131842</t>
  </si>
  <si>
    <t>Replacement of Financial Software</t>
  </si>
  <si>
    <t>Replace existing UAN software with software that allows remote access, online approvals, consolidated checks, and other cost saving options that UAN can not accomplish.</t>
  </si>
  <si>
    <t>TPN-203911</t>
  </si>
  <si>
    <t>PVM Economic Impact</t>
  </si>
  <si>
    <t>Provide funding to assist the non-profit nursing home, Pleasant Valley Manor, with necessary financial resources that were depleted due to COVID-19</t>
  </si>
  <si>
    <t>TPN-135203</t>
  </si>
  <si>
    <t>Vehicles for Weights &amp; Measurers and Building Inspector</t>
  </si>
  <si>
    <t>for the purchase of one or more vehicles for use by the Henry County Building Inspector and Henry County Weights &amp; Measurers Inspector</t>
  </si>
  <si>
    <t>TPN-137169</t>
  </si>
  <si>
    <t>RCP-054400</t>
  </si>
  <si>
    <t>Center City, MO</t>
  </si>
  <si>
    <t>Renovate City Building for Elections</t>
  </si>
  <si>
    <t>Remodel building owned by City of Center to increase the square footage for general election polls. This will be a larger building that will allow for social distancing. This building located at 500 East Hawkins was recently acquired by the Ralls County School District. The building interior had become dilapidated and needs repairs. The city acquired this building for the purpose of creating a larger area to host elections. By creating a larger area for elections, the city is reducing the opportunities for disease transmission. The project consist of Knocking out and removing old items, materials, wall coverings, and walls inside the building, electrical work to get the building up to code,  replacing windows, installing a handicap ADA entrance including a ramp with double door, replacing the dilapidated heating and air system, installing epoxy floors, replacing kitchen cabinets and countertops, replacing bathroom fixtures and building 1 ADA compliant bathroom, replacing water heater, interior doors, new sheetrock, trim, insulation, new kitchen appliances, exhaust fan, sink  and table and chairs. The City's goal in remodeling the community building is to increase the size of the place elections are held to create a safe environment for citizens to vote. This will increase the ability to social distance and prevent sick people from encountering healthy people.</t>
  </si>
  <si>
    <t>TPN-140911</t>
  </si>
  <si>
    <t>CITY OF PRYOR</t>
  </si>
  <si>
    <t>PROPERTY PURCHASED TO CONSTRUCT 911 CENTER</t>
  </si>
  <si>
    <t>TPN-141413</t>
  </si>
  <si>
    <t>Funding for PPE for inspection, cleaning, care, and repair to increase the quality/safety and extend its service life.</t>
  </si>
  <si>
    <t>TPN-142952</t>
  </si>
  <si>
    <t>Administration Building Security Enhancements</t>
  </si>
  <si>
    <t>Installation of security provisions to enhance the security of the Administration Building</t>
  </si>
  <si>
    <t>TPN-142971</t>
  </si>
  <si>
    <t>Facilities Enchancments</t>
  </si>
  <si>
    <t>To repair the Administration building structure and Animal Shelter upgrade building structure.</t>
  </si>
  <si>
    <t>TPN-143194</t>
  </si>
  <si>
    <t>Purchase of Police ESU Vehicle</t>
  </si>
  <si>
    <t>Purchase of 1 Emergency Services Unit vehicle with outfitting for the Police Department</t>
  </si>
  <si>
    <t>TPN-143442</t>
  </si>
  <si>
    <t>Planning and Zoning Demolition</t>
  </si>
  <si>
    <t>This project used $90,000.00 in SLFRF funds for asbestos testing and removal as well as labor for demolition of dilapidated buildings/homes.</t>
  </si>
  <si>
    <t>TPN-143947</t>
  </si>
  <si>
    <t>RCP-052033</t>
  </si>
  <si>
    <t>West Franklin Township, PA</t>
  </si>
  <si>
    <t>WWFVFD</t>
  </si>
  <si>
    <t>SLFRF funds for Worthington West Franklin Volunteer Fire Department to reimburse for Loss Income during pandemic.</t>
  </si>
  <si>
    <t>TPN-144833</t>
  </si>
  <si>
    <t>Storm Drainage Services-Salaries</t>
  </si>
  <si>
    <t>The funds will be used to cover a portion of staff costs for the provision of Storm Drainage maintenance services. The funds will cover the regular and routine overtime salaries, with benefits (up to $90,000), for the City of Laurinburg\u2019s ten (10) full-time Storm Drainage Dept. employees. The City of Laurinburg\u2019s Storm Drainage Department exists to provide the highest quality storm drainage maintenance services, maintain drainage systems, and make structural improvements, in partnership with the community. The department serves Laurinburg\u2019s approximately 15,000 citizens. Covered salaries are based on the City of Laurinburg\u2019s current pay schedule (attached).\n\n$90,000 will cover a portion of salaries for the period of July 1, 2022 through June 30, 2023.</t>
  </si>
  <si>
    <t>TPN-151982</t>
  </si>
  <si>
    <t>New truck for County Conservation</t>
  </si>
  <si>
    <t>new truck to aid the Conservation Department in maintenance of outdoor services</t>
  </si>
  <si>
    <t>TPN-153775</t>
  </si>
  <si>
    <t>Nursing Home Repairs Reimbursement</t>
  </si>
  <si>
    <t>F funds were used to reimburse Tillman County for expenses related to emergency repairs at a county-supported nursing home facility and for payroll costs associated with providing essential services. Repairs addressed critical infrastructure needs to ensure the safety, health, and comfort of residents, while payroll reimbursement helped sustain staffing levels necessary for continuous care and operations.</t>
  </si>
  <si>
    <t>TPN-156067</t>
  </si>
  <si>
    <t>Building house; storage facility</t>
  </si>
  <si>
    <t>TPN-156503</t>
  </si>
  <si>
    <t>SUMMERS COUNTY EMS</t>
  </si>
  <si>
    <t>PURCHASE OF DEFIBRILLATORS FOR AMBULANCES</t>
  </si>
  <si>
    <t>TPN-161414</t>
  </si>
  <si>
    <t>Lee County has 9 fire departments within the County that are responsible for the emergency and fire response for their respective areas. This project is to provide additional funding support to each of those departments so that they can continue to serve the County and its citizens effectively. Each department evaluated its needs and was provided $10,000 in funds to meet those needs. The fire departments served include: Lincoln VFD, Blue VFD, Dime Box VFD, Fedor VFD, Giddings VFD, Post Oak VFD, Tanglewood VFD, Lexington VFD and South Lee County VFD.</t>
  </si>
  <si>
    <t>TPN-163193</t>
  </si>
  <si>
    <t>Pump Station Pump Replacement</t>
  </si>
  <si>
    <t>This pump station has three (3) pumps that have been repaired frequently.  This project will proactively replace the pump to reduce the possibility of failure.</t>
  </si>
  <si>
    <t>TPN-196558</t>
  </si>
  <si>
    <t>Building Department Permitting Software</t>
  </si>
  <si>
    <t>TPN-198686</t>
  </si>
  <si>
    <t>RCP-003645</t>
  </si>
  <si>
    <t>Township Hall Upgrade</t>
  </si>
  <si>
    <t>Upgrade of the township hall for maintenance purposes. Lighting, bathrooms repaired and renovated, ceiling tiles, paint, doors renovated.</t>
  </si>
  <si>
    <t>TPN-203930</t>
  </si>
  <si>
    <t>Child Care Fee Reduction Grant</t>
  </si>
  <si>
    <t>The childcare fee reduction program will support the cost of childcare, a priority identified by residents in recent community survey. For this grant program, qualifying families will receive a 50 percent reduction in fees per child. ARPA funds expands an existing program to target families who do not qualify for existing subsidies but still spend a significant proportion of their monthly income on childcare, specifically families whose income is greater than the 85 percent State Median Income (criteria for expanded childcare subsidy) and is at or below 80 percent AMI.</t>
  </si>
  <si>
    <t>TPN-201032</t>
  </si>
  <si>
    <t>RCP-001415</t>
  </si>
  <si>
    <t>Orland Town, ME</t>
  </si>
  <si>
    <t>Community Center Roof Repair</t>
  </si>
  <si>
    <t>Install new standing seam metal roof over the existing shingles to repair roof and prevent further mold/mildew. Two cupolas built to help vent the roof and prevent further mold/mildew.</t>
  </si>
  <si>
    <t>TPN-203933</t>
  </si>
  <si>
    <t>EMS Skid, Trailer, UTV</t>
  </si>
  <si>
    <t>With the increase in community activity, our organization has experienced a greater demand in requests to provide medical operations during special events. Our organization currently utilizes Paramedics/EMT's on bicycles to enter these large crowds, although this asset allows us to access the patients and begin treatment, it does not give us a resource for transportation.</t>
  </si>
  <si>
    <t>TPN-203934</t>
  </si>
  <si>
    <t>Fire Truck 1</t>
  </si>
  <si>
    <t>Purchase of equipment to refurbish fire truck.</t>
  </si>
  <si>
    <t>TPN-203184</t>
  </si>
  <si>
    <t>RCP-004134</t>
  </si>
  <si>
    <t>Rollin Township, MI</t>
  </si>
  <si>
    <t>Aid to Fire Deparment</t>
  </si>
  <si>
    <t>Contribute to new ambulance purchase</t>
  </si>
  <si>
    <t>TPN-203936</t>
  </si>
  <si>
    <t>EMS Construction Project</t>
  </si>
  <si>
    <t>Countywide EMS Facility</t>
  </si>
  <si>
    <t>TPN-206598</t>
  </si>
  <si>
    <t>Asphalt Town Hall</t>
  </si>
  <si>
    <t>Black top Flat Rock Town Hall/Fire Department parking area</t>
  </si>
  <si>
    <t>TPN-213231</t>
  </si>
  <si>
    <t>Papineau Township Building</t>
  </si>
  <si>
    <t>Papineau Township is needing to expand its current building for additional storage of emergency vehicles.</t>
  </si>
  <si>
    <t>TPN-213782</t>
  </si>
  <si>
    <t>Storm Infrastructure 1</t>
  </si>
  <si>
    <t>The stormwater backhoe was purchased for the Madison Street project where the existing drop inlets, piping, and roadway had begun to fail. The Madison Street project will also remove illicit discharge from the system and decrease flow to the Madison Street combined sewer overflow. The project consists of replacing 10 drop inlets, installing 185' of 15" pipe and 520' of 12" pipe, as well as capping three (3) water taps that are no longer in use.</t>
  </si>
  <si>
    <t>TPN-214767</t>
  </si>
  <si>
    <t>Scituate Preservation Society</t>
  </si>
  <si>
    <t>Renovate and refurbish 1st floor of the grange</t>
  </si>
  <si>
    <t>TPN-214983</t>
  </si>
  <si>
    <t>NANCY FRANZ, HOWELL COUNTY TREASUERER - 2019 INTERNATIONAL DUMP TRUCK</t>
  </si>
  <si>
    <t>TPN-216541</t>
  </si>
  <si>
    <t>Town Theatre</t>
  </si>
  <si>
    <t>Tradition funding provided by local government.</t>
  </si>
  <si>
    <t>TPN-216634</t>
  </si>
  <si>
    <t>Purchased a used Ambulance for the fire department.  Recent response times have increased and the city felt the need to have our own ambulance as a backup when no one from the ambulance service was available.</t>
  </si>
  <si>
    <t>TPN-218754</t>
  </si>
  <si>
    <t>RCP-047756</t>
  </si>
  <si>
    <t>Johnson City City, KS</t>
  </si>
  <si>
    <t>Cleaning and maintenance of South water tower in City.</t>
  </si>
  <si>
    <t>TPN-203946</t>
  </si>
  <si>
    <t>Moore Ave SE</t>
  </si>
  <si>
    <t>Reconfiguration of stormwater drainage to reduce strain on existing infrastructure and prevent sediments from polluting drainage.</t>
  </si>
  <si>
    <t>TPN-220536</t>
  </si>
  <si>
    <t>Local Road Improvement and repair</t>
  </si>
  <si>
    <t>TPN-223656</t>
  </si>
  <si>
    <t>Stabilization Grants - Round 3</t>
  </si>
  <si>
    <t>This project is a round 3 Stabilization Grants for non-profits not previously included in the first 2 rounds of Stabilization Grants.</t>
  </si>
  <si>
    <t>TPN-223958</t>
  </si>
  <si>
    <t>Ark Valley Conduit Participation</t>
  </si>
  <si>
    <t>The Ark Valley Conduit Project is an original element of the Fryingpan Arkansas Valley project.  The Southeastern Colorado Water Conservancy District solicited our participation in the project and asked us to contribute $90,000 towards the design and engineering to build the delivery line from the AVC trunk line to the City of Lamar property.  The conduit will deliver filtered water from the Pueblo Reservoir to our treatment plant.</t>
  </si>
  <si>
    <t>TPN-226796</t>
  </si>
  <si>
    <t>Engineering for proposed paving project for the summer of 2024</t>
  </si>
  <si>
    <t>TPN-229913</t>
  </si>
  <si>
    <t>RCP-034843</t>
  </si>
  <si>
    <t>Town Of Cloverland, WI</t>
  </si>
  <si>
    <t>ER  Equipment truck</t>
  </si>
  <si>
    <t>Our local fire department is in  need of a new ladder truck due to the issues the old one has.  All area towns had agreed to produce funds to get the needed equipment.</t>
  </si>
  <si>
    <t>TPN-240508</t>
  </si>
  <si>
    <t>TPN-260116</t>
  </si>
  <si>
    <t>Hume Fire Dept.</t>
  </si>
  <si>
    <t>Purchase a Brush truck.\nPurchase a Tanker.  \nBoth for the Fire Department</t>
  </si>
  <si>
    <t>TPN-261097</t>
  </si>
  <si>
    <t>Digital Signs</t>
  </si>
  <si>
    <t>Purchase and installation of digital sign boards at critical sections of the town to enhance communication with the community.</t>
  </si>
  <si>
    <t>TPN-261514</t>
  </si>
  <si>
    <t>29020-Economic Development</t>
  </si>
  <si>
    <t>This project obligated $90,000 to provide funding for the Lincoln County Economic Development. Two payments will be issued in the amount of $45,000. The first payment will occur in 2025 and the second payment will occur in 2026.  The money is to be used to promote economic development within the county in order to promote the county's growth and future revenue sources.</t>
  </si>
  <si>
    <t>TPN-261858</t>
  </si>
  <si>
    <t>EMS Ambulance Chassis</t>
  </si>
  <si>
    <t>Provide funding for the City's Emergency Medical Services department to purchase a new ambulance chassis. The ambulance chassis is anticipated to be delivered in 2026.</t>
  </si>
  <si>
    <t>TPN-203957</t>
  </si>
  <si>
    <t>GeneroCity513</t>
  </si>
  <si>
    <t>The GeneroCity 513 Expanded Outreach Program builds upon the existing GeneroCity 513 outreach\nprogram to provide more targeted support to individuals experiencing chronic homelessness.</t>
  </si>
  <si>
    <t>TPN-263350</t>
  </si>
  <si>
    <t>CHIP/SEAL ROADS</t>
  </si>
  <si>
    <t>Maintenance of public roadways for the township with a population of 3620 and total of 42miles township roads, chip seal for residents, small business travel and school bus routes within the township.</t>
  </si>
  <si>
    <t>TPN-263668</t>
  </si>
  <si>
    <t>Willow Lane Storm Water Design</t>
  </si>
  <si>
    <t>Cost of design of new storm water installation in the Willow Lane area of the Township</t>
  </si>
  <si>
    <t>TPN-264566</t>
  </si>
  <si>
    <t>New Fire Department Vehicle</t>
  </si>
  <si>
    <t>Purchase of a new Pump Truck for the Fire Department.</t>
  </si>
  <si>
    <t>TPN-265287</t>
  </si>
  <si>
    <t>RAISE THE BAR</t>
  </si>
  <si>
    <t>Council decided to contribute money toward an organization that helps with job training and employment readiness starting in the high school, specific to job opportunities in our area.  Council has typically contributed funds toward this program in the past, but decided to contribute extra funding in 2024 to help the organization reach its goals for funding matches and continue its work at the high school.  Industries in the area also contribute toward the program including monetary and training equipment.</t>
  </si>
  <si>
    <t>TPN-203965</t>
  </si>
  <si>
    <t>Northside Yard Drainage</t>
  </si>
  <si>
    <t>Reconfigure stormwater drainage at Town's Property Yard</t>
  </si>
  <si>
    <t>TPN-266363</t>
  </si>
  <si>
    <t>Water Treatment Plant Generator</t>
  </si>
  <si>
    <t>Provide Clean Drinking Water to town residents. Add Generator to Water Treatment Plan to be able to provide drinking Water during Electrical outages.</t>
  </si>
  <si>
    <t>TPN-266841</t>
  </si>
  <si>
    <t>RCP-047348</t>
  </si>
  <si>
    <t>Maricopa City, CA</t>
  </si>
  <si>
    <t>Wastewater Treatment Plant Fencing Upgra</t>
  </si>
  <si>
    <t>The work to be done consists in general of but is not limited to demolition and disposal of approximately 1,925 linear feet of existing chain link perimeter fencing, one double swing gate and one walk gate. Installation of 1,925 liner feet of six (6) ft high security chain link fencing, including all labor, materials, footings, light grading of terrain as needed, and associated hardware including one (1) 4'x 8' walk gate and one (1) 30'X 8' manual roll gate with V-track set in concrete pad and with three (3) strands barbwire above the fencing and gates. The city\u2019s sewer ponds are located on California State Highway 166, Legal Description- Section 7, Township 11, Range 23 &amp; APN# 239-300-02.</t>
  </si>
  <si>
    <t>TPN-270806</t>
  </si>
  <si>
    <t>First Call For Help</t>
  </si>
  <si>
    <t>Gave funds to the Veterans Crisis Response team. This includes residents whom do not meet VSO eligibility for service. In addition to serving the service member,  the team provides support and education for the service member families. The program design is looking for funding that will allow the team to provide services that fall outside of the DHS box and better meet Veteran needs.</t>
  </si>
  <si>
    <t>TPN-271767</t>
  </si>
  <si>
    <t>Police Squad Cars</t>
  </si>
  <si>
    <t>Ordered two squad cars for the police department to replace two obsolete vehicles.</t>
  </si>
  <si>
    <t>TPN-275097</t>
  </si>
  <si>
    <t>RCP-025273</t>
  </si>
  <si>
    <t>Town Of Alton, NH</t>
  </si>
  <si>
    <t>Renovation of Town Hall. Bathrooms, Elevator, Painting.</t>
  </si>
  <si>
    <t>TPN-276419</t>
  </si>
  <si>
    <t>RCP-022880</t>
  </si>
  <si>
    <t>Nanty Glo Borough, PA</t>
  </si>
  <si>
    <t>Paving of borough streets in conjunction with PennDot approval and oversight.</t>
  </si>
  <si>
    <t>TPN-276624</t>
  </si>
  <si>
    <t>Verda Lane Design Work</t>
  </si>
  <si>
    <t>Design work on Verda Street to Dearborn Eastside</t>
  </si>
  <si>
    <t>TPN-276875</t>
  </si>
  <si>
    <t>Sealcoating</t>
  </si>
  <si>
    <t>We were able to do more sealcoating that we have previously.  We were able to sealcoat by our Industrial Park, which received heavy traffic both with people who are going to the baseball/softball fields, and heavy equipment going to the businesses.</t>
  </si>
  <si>
    <t>TPN-277368</t>
  </si>
  <si>
    <t>COMP PLAN</t>
  </si>
  <si>
    <t>TPN-278450</t>
  </si>
  <si>
    <t>The Town will make up the difference of the surveillance cameras quote. Council has recently voted to accept one of the three bids that was provided from different agencies. These Cameras are needed for the safety of our town citizens.</t>
  </si>
  <si>
    <t>TPN-281159</t>
  </si>
  <si>
    <t>Fire Department Gear</t>
  </si>
  <si>
    <t>Near Gear for Firefighters</t>
  </si>
  <si>
    <t>TPN-283075</t>
  </si>
  <si>
    <t>RCP-024936</t>
  </si>
  <si>
    <t>Town Of Berkshire, NY</t>
  </si>
  <si>
    <t>employee payroll - 8/24 bills</t>
  </si>
  <si>
    <t>The town changed over supervisors and were not left with guidance, we asked Congressman Molinaro's office if we could use the funds to pay our bills and payroll as our budget was cut to low and we did not have enough funds to finish out the year.</t>
  </si>
  <si>
    <t>TPN-284801</t>
  </si>
  <si>
    <t>RCP-032597</t>
  </si>
  <si>
    <t>Village Of New London, OH</t>
  </si>
  <si>
    <t>Arpa Project #6</t>
  </si>
  <si>
    <t>The Village of New London used funds to put a down payment on a dump truck that was needed to allow us to better serve our residents.</t>
  </si>
  <si>
    <t>TPN-286263</t>
  </si>
  <si>
    <t>FIRE HOUSE GENERATOR</t>
  </si>
  <si>
    <t>Purchase and install of firehouse generators</t>
  </si>
  <si>
    <t>TPN-290524</t>
  </si>
  <si>
    <t>RCP-007741</t>
  </si>
  <si>
    <t>Town of Canute</t>
  </si>
  <si>
    <t>CDBG Project Matching Funds for Bathrooms at the Park/Ball Fields</t>
  </si>
  <si>
    <t>TPN-291684</t>
  </si>
  <si>
    <t>Water Services Replacement</t>
  </si>
  <si>
    <t>Replacement of Water Service Connections in the Meeting House Pond Sewer Area.</t>
  </si>
  <si>
    <t>TPN-136126</t>
  </si>
  <si>
    <t>Project Engineering Costs</t>
  </si>
  <si>
    <t>Costs are associated with professional services through March 3rd, 2023 and used towards design and engineering for a project within the Borough of Indiana.</t>
  </si>
  <si>
    <t>TPN-205816</t>
  </si>
  <si>
    <t>support the installation of security cameras, around town buildings</t>
  </si>
  <si>
    <t>TPN-223722</t>
  </si>
  <si>
    <t>Sewer Collection System and Lagoon Liner Repair</t>
  </si>
  <si>
    <t>TPN-176959</t>
  </si>
  <si>
    <t>Fire Safety Equipment</t>
  </si>
  <si>
    <t>Fire Safety breathing apparatus.  This increases the safety of the Fire Department and EMS employees within the Municipality of the Town of Lebanon.</t>
  </si>
  <si>
    <t>TPN-204682</t>
  </si>
  <si>
    <t>SEWER REED BEDS</t>
  </si>
  <si>
    <t>West Windsor reed beds</t>
  </si>
  <si>
    <t>TPN-067414</t>
  </si>
  <si>
    <t>CITY POOL MAINTENANCE</t>
  </si>
  <si>
    <t>REPAIRING DAMAGE TO THE CITY'S PUBLIC POOL.</t>
  </si>
  <si>
    <t>TPN-270996</t>
  </si>
  <si>
    <t>Public Works Vehicles Replacement</t>
  </si>
  <si>
    <t>The City allocated ARPA funds to replace outdated and inefficient vehicles within the Public Works department. These new vehicles will support essential services, including road maintenance, waste management, and stormwater management, ensuring that staff can continue to perform their duties efficiently and safely. The replacement of aging vehicles will reduce the risk of breakdowns, improve fuel efficiency, and lower maintenance costs. This investment enhances the reliability of Public Works operations, helping the City maintain infrastructure and deliver key services to residents without interruption, especially in the aftermath of COVID-19-related delays and disruptions.</t>
  </si>
  <si>
    <t>TPN-267986</t>
  </si>
  <si>
    <t>Precinct 3 of Freestone County went out for bid for a mini excavator.  The mini excavator will assist in completing the county's road and base projects.</t>
  </si>
  <si>
    <t>TPN-276101</t>
  </si>
  <si>
    <t>RCP-051796</t>
  </si>
  <si>
    <t>Borough Of Cresson, PA</t>
  </si>
  <si>
    <t>2024 APRA funds</t>
  </si>
  <si>
    <t>9'2" boss plow, drain correction at Laurel Avenue, cleaning storm drains by Allegheny Treatment, playground repairs - Todd Neibauer and paving by Grannas Brothers</t>
  </si>
  <si>
    <t>TPN-278781</t>
  </si>
  <si>
    <t>SPRING ST PENN AVE SIDEWALK</t>
  </si>
  <si>
    <t>Spring Street and Pennsylvania Avenue Sidewalk Replacement, Railing and ADA Ramps</t>
  </si>
  <si>
    <t>TPN-049520</t>
  </si>
  <si>
    <t>RCP-015889</t>
  </si>
  <si>
    <t>Mechanicsburg Village, IL</t>
  </si>
  <si>
    <t>West Main Drainage</t>
  </si>
  <si>
    <t>The West Main Street Drainage Improvement project in the Village of Mechanicsburg is intended to alleviate frequent occurrences of flooding in the ditches along both the north and south sides of West Main Street following storm events of relatively high duration and/or intensity.\xa0 The project will address flooding on the north side of Main Street by installing approximately 5,300 feet of slotted field tile of varying size to increase ground infiltration of surface storm water and help convey storm water to Clear Creek, which drains the north side of the Village.\xa0 The cost of field tile installation on the north side of the project area is estimated at $40,000.\xa0 The project will address flooding on the south side of Main Street through a combination of installing storm sewer piping and constructing a drainage swale totaling approximately 800 feet in length at a southerly bearing to carry storm water to Griffith\u2019s Creek, which drains the south side of the Village.\xa0 The cost to install storm sewer piping and construct the drainage swale on the south side of the project area is estimated at $50,000.\xa0 The total project cost is estimated to be $90,000 and will be funded primarily with ARPA money allotted to the Village.\xa0 All aspects of the project will be in accordance with guidelines related to ARPA project eligibility, fund expenditure and project and financial reporting</t>
  </si>
  <si>
    <t>TPN-063407</t>
  </si>
  <si>
    <t>Board of Elections Renovation</t>
  </si>
  <si>
    <t>The Board of Elections and Registrar's office needed to add space for adequate social distancing and building capacity limits to house citizens for public elections.</t>
  </si>
  <si>
    <t>TPN-261312</t>
  </si>
  <si>
    <t>RCP-023040</t>
  </si>
  <si>
    <t>Harrisville Borough Dba Borough Of Harrisville, PA</t>
  </si>
  <si>
    <t>Covid revenue replacement</t>
  </si>
  <si>
    <t>Revenue lost due to COVID 19 Public Health Emergency. Police car, wages, materials, repairs,</t>
  </si>
  <si>
    <t>TPN-225030</t>
  </si>
  <si>
    <t>Purchase and Installation of Warning Sires</t>
  </si>
  <si>
    <t>Purchase and installation of three, new warning sires for severe weather and emergencies.</t>
  </si>
  <si>
    <t>TPN-126385</t>
  </si>
  <si>
    <t>Chapman Revenue Replacement</t>
  </si>
  <si>
    <t>Purchase of vehicle for Police Department; Equipment for Fire Department (16 SCBA airpacks, 20 SCBA breathing apparatus bottles and valves, valve wrench, and 20 O-rings and gaskets); Audio/Video Equipment for Police Department and community outreach programs; purchase of five golf carts for Indian Hills Golf Course.</t>
  </si>
  <si>
    <t>TPN-203998</t>
  </si>
  <si>
    <t>Rubrik Backup and Restore Cyber Instance, Firewall 3 Year Renewal, Barracuda ESS and Cloud Archiving, NACo Cyber Collaboration, Pen Testing (Internal / External)\nCybersecurity Expertise Retainer</t>
  </si>
  <si>
    <t>TPN-283705</t>
  </si>
  <si>
    <t>RCP-032542</t>
  </si>
  <si>
    <t>Village Of Hartville, OH</t>
  </si>
  <si>
    <t>MACK TRUCK</t>
  </si>
  <si>
    <t>2024 MACK TRUCK FOR STREET DEPARTMENT TO PERFORM RAOD MAINTENANCE AND REPAIR</t>
  </si>
  <si>
    <t>TPN-260619</t>
  </si>
  <si>
    <t>RCP-030146</t>
  </si>
  <si>
    <t>Eureka Town, MT</t>
  </si>
  <si>
    <t>Filtration generator</t>
  </si>
  <si>
    <t>Purchase &amp; install generator at water filtration plant</t>
  </si>
  <si>
    <t>TPN-279088</t>
  </si>
  <si>
    <t>Paving and repair  of Village Streets</t>
  </si>
  <si>
    <t>TPN-054798</t>
  </si>
  <si>
    <t>Caldwell Parish Employees</t>
  </si>
  <si>
    <t>Eligible public sector employees of the local government entity were paid Premium Pay.</t>
  </si>
  <si>
    <t>TPN-055075</t>
  </si>
  <si>
    <t>RCP-033631</t>
  </si>
  <si>
    <t>Town Of Burnett, WI</t>
  </si>
  <si>
    <t>Will be using money toward infrastructure of roads.</t>
  </si>
  <si>
    <t>TPN-087784</t>
  </si>
  <si>
    <t>RCP-034274</t>
  </si>
  <si>
    <t>ARPA FUNDS 20-22</t>
  </si>
  <si>
    <t>Project funds will be spent on cleaning equipment for our Fire Department and First Responders and replacement of 5 culverts that will be larger in diameter to handle larger volumes of storm water which could effect with the wells associated with them.</t>
  </si>
  <si>
    <t>TPN-041644</t>
  </si>
  <si>
    <t>Industrial Park Deep Well Repair</t>
  </si>
  <si>
    <t>Replace failing pump shaft at the existing industrial well</t>
  </si>
  <si>
    <t>TPN-198312</t>
  </si>
  <si>
    <t>RCP-032579</t>
  </si>
  <si>
    <t>Dublin Township, OH</t>
  </si>
  <si>
    <t>TOWNSHIP ROADS REPAIRED</t>
  </si>
  <si>
    <t>THIS PROJECT WAS TO REPAIR DUBLIN TOWNSHIP ROADS BY FOG SEALING.</t>
  </si>
  <si>
    <t>TPN-058802</t>
  </si>
  <si>
    <t>BKL INC</t>
  </si>
  <si>
    <t>COURTHOUSE REMODEL DESIGN</t>
  </si>
  <si>
    <t>TPN-129143</t>
  </si>
  <si>
    <t>Fire Department New Equipment</t>
  </si>
  <si>
    <t>New Turnout gear and Breathing apparatus gear</t>
  </si>
  <si>
    <t>TPN-150674</t>
  </si>
  <si>
    <t>Public Works Vehicle Purchase</t>
  </si>
  <si>
    <t>The City of Overton will allocate ARPA funds for the emergency purchase of a new mini  excavator to replace an old unit that has exceeded its useful life. The excavator is required for public works repairs and maintenance of city infrastructure. The City relies on public works crews to respond to emergency line breaks, and this equipment is essential to their response and ability to repair the lines as needed in a safe and timely manner.</t>
  </si>
  <si>
    <t>TPN-124236</t>
  </si>
  <si>
    <t>SLFRF funds used for operating expenses.</t>
  </si>
  <si>
    <t>TPN-071059</t>
  </si>
  <si>
    <t>Funds used to provide maintenance on streets and infrastructure and sanitation services.</t>
  </si>
  <si>
    <t>TPN-287885</t>
  </si>
  <si>
    <t>To purchase two police cruisers and have them outfitted with necessary additions to properly serve the public.</t>
  </si>
  <si>
    <t>TPN-136892</t>
  </si>
  <si>
    <t>Rural Fire District, Deary</t>
  </si>
  <si>
    <t>Help the Deary Rural Fire District replace all of their handheld radios</t>
  </si>
  <si>
    <t>TPN-219667</t>
  </si>
  <si>
    <t>RCP-023583</t>
  </si>
  <si>
    <t>Borough Of Export Dba Export Borough, PA</t>
  </si>
  <si>
    <t>Sewer Mainline Structure</t>
  </si>
  <si>
    <t>This project is for our mainline sewer upgrade and replacement.  The lines replaced were originally installed in the 1950's and are now showing significant signs of deterioration and root infiltration causing many sewer backups and sewage running on the surface of the ground.</t>
  </si>
  <si>
    <t>TPN-275071</t>
  </si>
  <si>
    <t>RCP-003718</t>
  </si>
  <si>
    <t>Sunfield Township, MI</t>
  </si>
  <si>
    <t>Yearly ambulance cost</t>
  </si>
  <si>
    <t>Provide Ambulance services for township and village residents for one year contract.</t>
  </si>
  <si>
    <t>TPN-158677</t>
  </si>
  <si>
    <t>RCP-032842</t>
  </si>
  <si>
    <t>Village Of Felicity, OH</t>
  </si>
  <si>
    <t>Village of Felicity Revenue Replacement</t>
  </si>
  <si>
    <t>The Village of Felicity is using the ARP funds for the following government services. The first round was used in the last reporting period. The Village of Felicity is going to be using the remaining balance of funds for Revenue replacement and updating and repairing the village water system.</t>
  </si>
  <si>
    <t>TPN-204017</t>
  </si>
  <si>
    <t>Train Station</t>
  </si>
  <si>
    <t>The Rome Municipal Train Station is in desperate need of repairs.</t>
  </si>
  <si>
    <t>TPN-126296</t>
  </si>
  <si>
    <t>Add air handlers and filtration to HVAC system at Library</t>
  </si>
  <si>
    <t>TPN-205244</t>
  </si>
  <si>
    <t>Needed upgrades to Village Water Treatment Plant</t>
  </si>
  <si>
    <t>TPN-195987</t>
  </si>
  <si>
    <t>RCP-052781</t>
  </si>
  <si>
    <t>Peacham Town, VT</t>
  </si>
  <si>
    <t>Fire Dep't Rescue Truck</t>
  </si>
  <si>
    <t>The Town of Peacham bought a new cab &amp; chassis to be used as a Rescue Truck by the Fire Department.  The body of the old Rescue Truck was transferred to the new cab &amp; chassis.</t>
  </si>
  <si>
    <t>TPN-065971</t>
  </si>
  <si>
    <t>RCP-055289</t>
  </si>
  <si>
    <t>Doon City Of, IA</t>
  </si>
  <si>
    <t>Sunrise Ridge Sewer Installation</t>
  </si>
  <si>
    <t>The City of Doon dug in new sewer infrastructure in Sunrise Ridge Addition on the east side of Doon.</t>
  </si>
  <si>
    <t>TPN-129001</t>
  </si>
  <si>
    <t>Oak Ave - E 3rd to E 5th - SWU</t>
  </si>
  <si>
    <t>Removal of existing storm sewer and installation of new storm sewer.</t>
  </si>
  <si>
    <t>TPN-088090</t>
  </si>
  <si>
    <t>RCP-006317</t>
  </si>
  <si>
    <t>City Of Jefferson, SD</t>
  </si>
  <si>
    <t>In line Generatiors</t>
  </si>
  <si>
    <t>The City does not have inline generators, at this time. The last power outage we borrowed generators to run the water plant and lift stations. The outage lasted over 8 hours and we almost experienced sewer back up and the water tower was low before we got the generators up and running.\nThe additional monies spent after the projected 83,250.00 was for adequate cement pad for the generator by the water treatment plant.</t>
  </si>
  <si>
    <t>TPN-085360</t>
  </si>
  <si>
    <t>Wi-Fi Infrastructure</t>
  </si>
  <si>
    <t>Installing Wi-Fi throughout the City's downtown area.</t>
  </si>
  <si>
    <t>TPN-231959</t>
  </si>
  <si>
    <t>RCP-024728</t>
  </si>
  <si>
    <t>Town Of Macomb, NY</t>
  </si>
  <si>
    <t>Macomb Improvements</t>
  </si>
  <si>
    <t>New generators installed for the Town Office Building and the Highway Garage.  Town Hall heating unit installed.  Paved Town Hall parking lot.  New digital sign for public messages and meeting notices.</t>
  </si>
  <si>
    <t>TPN-211116</t>
  </si>
  <si>
    <t>Provision of Government Services during 2024 and 2025 reporting period included: purchase and installation of automatic generator for Annex, expense for update to hazard mitigation plan (cities' portion only), expense to update the CAD system in the sheriff's office; improve Bentonsport boat ramp, provide funds to pay a grant writer, repair district courtroom roof</t>
  </si>
  <si>
    <t>TPN-249642</t>
  </si>
  <si>
    <t>RCP-004548</t>
  </si>
  <si>
    <t>Benton Township, MN</t>
  </si>
  <si>
    <t>Covid relief</t>
  </si>
  <si>
    <t>The Benton Township Board spent the covid relief or stimulus funds to cover incurred costs of the pandemic and subsequent recovery.</t>
  </si>
  <si>
    <t>TPN-150026</t>
  </si>
  <si>
    <t>Acro Rd</t>
  </si>
  <si>
    <t>Added water main to Arco Rd</t>
  </si>
  <si>
    <t>TPN-269849</t>
  </si>
  <si>
    <t>Public sector workforce</t>
  </si>
  <si>
    <t>We used premium pay for employees that worked during the Covid epidemic.  All of our employees were consider essential and had to work during this time.</t>
  </si>
  <si>
    <t>TPN-259667</t>
  </si>
  <si>
    <t>Inspection Wells</t>
  </si>
  <si>
    <t>4 New Inspection wells needed to protect groundwater.</t>
  </si>
  <si>
    <t>TPN-215057</t>
  </si>
  <si>
    <t>Fire &amp; Police Radios</t>
  </si>
  <si>
    <t>Replacement radios for police and firefighters</t>
  </si>
  <si>
    <t>TPN-127481</t>
  </si>
  <si>
    <t>ARP FUNDS RECEIVED WERE ALLOCATED FOR THE PURPOSE OF LOST REVENUE. FUNDS WERE THEN UTILIZED AS BUDGETED; FOR COVID COMPENSATION, EQUIPMENT/MACHINERY REPAIRS AND PURCHASES, AND FOR ROAD REPAIRS.</t>
  </si>
  <si>
    <t>TPN-229597</t>
  </si>
  <si>
    <t>RCP-033978</t>
  </si>
  <si>
    <t>Town Of Sumner, WI</t>
  </si>
  <si>
    <t>This obligation is set up for roads in the township</t>
  </si>
  <si>
    <t>TPN-231489</t>
  </si>
  <si>
    <t>RCP-004137</t>
  </si>
  <si>
    <t>Ferris Township, MI</t>
  </si>
  <si>
    <t>Kendaville Rd to County Line 1 mile and Pine Grove 1 mile Rotomill and Pave</t>
  </si>
  <si>
    <t>TPN-056252</t>
  </si>
  <si>
    <t>Westwood sewer</t>
  </si>
  <si>
    <t>The city spent $89,801.67 to extend sewer service to Westwood subdivision in order to provide safe and sanitary sewer service to 200 residents.</t>
  </si>
  <si>
    <t>TPN-123221</t>
  </si>
  <si>
    <t>Metal studies and waste water treatment</t>
  </si>
  <si>
    <t>TPN-277972</t>
  </si>
  <si>
    <t>Not-for-Profit Assistance</t>
  </si>
  <si>
    <t>Funds were distributed to eligible not-for-profit agencies that serve Town residents.  As a result of the negative COVID-19 economic consequences in which underserved and disproportionately impacted communities experienced, there was an increased need for services, which included addressing emergency housing and food insecurity.</t>
  </si>
  <si>
    <t>TPN-142005</t>
  </si>
  <si>
    <t>1 Ton Dually Pickup &amp; Bed</t>
  </si>
  <si>
    <t>1 Ton dually pickup and bed.</t>
  </si>
  <si>
    <t>TPN-290498</t>
  </si>
  <si>
    <t>RCP-006265</t>
  </si>
  <si>
    <t>City Of Scotland, SD</t>
  </si>
  <si>
    <t>We installed new water meters in residential homes. This was done to keep workers out of residential homes while needing to read the water meters for billing purposes.</t>
  </si>
  <si>
    <t>TPN-047526</t>
  </si>
  <si>
    <t>Town Hall AV System</t>
  </si>
  <si>
    <t>Purchase and installation of a new AV system for Town Hall</t>
  </si>
  <si>
    <t>TPN-043868</t>
  </si>
  <si>
    <t>OPEH&amp;W Covid Surcharge</t>
  </si>
  <si>
    <t>OPEH&amp;W Covid Surcharge (insurance)</t>
  </si>
  <si>
    <t>TPN-041376</t>
  </si>
  <si>
    <t>RCP-047783</t>
  </si>
  <si>
    <t>Lebo City, KS</t>
  </si>
  <si>
    <t>Water tower improvements</t>
  </si>
  <si>
    <t>Improve and repair the 2 water towers</t>
  </si>
  <si>
    <t>TPN-269851</t>
  </si>
  <si>
    <t>RCP-035613</t>
  </si>
  <si>
    <t>Town Of Coker, AL</t>
  </si>
  <si>
    <t>Coker Park</t>
  </si>
  <si>
    <t>Coker built is first community park that includes two playgrounds, a pavilion with bathrooms and a walking track.  Facility is surrounded by a locked fence/remote gate.</t>
  </si>
  <si>
    <t>TPN-057449</t>
  </si>
  <si>
    <t>RCP-023356</t>
  </si>
  <si>
    <t>Board Of Supervisor Beaver Township Dba Beaver Township, PA</t>
  </si>
  <si>
    <t>Beaver Township Improvements</t>
  </si>
  <si>
    <t>Roads and equipment and community building upgrades.</t>
  </si>
  <si>
    <t>TPN-206822</t>
  </si>
  <si>
    <t>Police Department Building Remodel Phase 2</t>
  </si>
  <si>
    <t>Remodeling and updating of the Police Department locker rooms, evidence room and lobby.</t>
  </si>
  <si>
    <t>TPN-145121</t>
  </si>
  <si>
    <t>Renovate City Hall and provide for code updates and more energy efficient building</t>
  </si>
  <si>
    <t>TPN-063205</t>
  </si>
  <si>
    <t>Wastewater UV System - Design</t>
  </si>
  <si>
    <t>Design replacement UV Disinfection System based on peak hydraulic flow or approximately 3.0 MGD.  Design shelter located above UV disinfection equipment and outdoor UV electrical panels.</t>
  </si>
  <si>
    <t>TPN-205944</t>
  </si>
  <si>
    <t>Building purchase and remodel.</t>
  </si>
  <si>
    <t>TPN-197597</t>
  </si>
  <si>
    <t>Revenue Replacement-Water/Sewer Wages</t>
  </si>
  <si>
    <t>Government services for water/sewer wages.</t>
  </si>
  <si>
    <t>TPN-062367</t>
  </si>
  <si>
    <t>Kent County Water Meter</t>
  </si>
  <si>
    <t>Water meter installation to monitor water loss to the Town distribution system to districts in Kent County from Rock Hall water system.</t>
  </si>
  <si>
    <t>TPN-215021</t>
  </si>
  <si>
    <t>Village of Clifton Pool</t>
  </si>
  <si>
    <t>Village of Clifton Pool Liner replacement</t>
  </si>
  <si>
    <t>TPN-204057</t>
  </si>
  <si>
    <t>Inundation Analysis for hazard re-assessment on Haskins Dam, McGuire Dam, Seaside Dam and Mill Creek Dam.</t>
  </si>
  <si>
    <t>TPN-139481</t>
  </si>
  <si>
    <t>RCP-018417</t>
  </si>
  <si>
    <t>Cemetery Improvements</t>
  </si>
  <si>
    <t>We are adding a columbarium to our cemetery for cremations. That will include additional concrete and benches and a shelter house</t>
  </si>
  <si>
    <t>TPN-220603</t>
  </si>
  <si>
    <t>Progress Ave.</t>
  </si>
  <si>
    <t>Paving of the Progress Ave in the City of Pelham's industrial park.</t>
  </si>
  <si>
    <t>TPN-047005</t>
  </si>
  <si>
    <t>RCP-033742</t>
  </si>
  <si>
    <t>Town Of Drammen, WI</t>
  </si>
  <si>
    <t>Drammen Broadband Proj.</t>
  </si>
  <si>
    <t>Project to build  a FTTH broadband project to unserved areas of the Town of Drammen with cooperatives TCC and 24-7 Telcom.</t>
  </si>
  <si>
    <t>TPN-221725</t>
  </si>
  <si>
    <t>RCP-033292</t>
  </si>
  <si>
    <t>Town Of Almena, WI</t>
  </si>
  <si>
    <t>Resurfacing Project</t>
  </si>
  <si>
    <t>This project is for the reconstruction of a road surface that has become a hazard.  This surface has exceeded its useful life and deteriorated making the surface dangerous to drivers.  This project  substantially complete by the fall of 2024</t>
  </si>
  <si>
    <t>TPN-284200</t>
  </si>
  <si>
    <t>Courthouse Construction Overrun</t>
  </si>
  <si>
    <t>The Courthouse Restoration Project that is partially funded by the Texas Historic Commission had an unforeseen condition with the routing of the interior and exterior plumbing. This required a change order that could not funded by the THC and is the sole responsibility of Polk County. This project is part of the complete historic restoration project of the Polk County Courthouse.</t>
  </si>
  <si>
    <t>TPN-155516</t>
  </si>
  <si>
    <t>RCP-034400</t>
  </si>
  <si>
    <t>City Of Durand, WI</t>
  </si>
  <si>
    <t>Replace SCADA System</t>
  </si>
  <si>
    <t>Replacing the City water utility's SCADA system, the electronic tracking system for water pumping, storage and delivery to customers.</t>
  </si>
  <si>
    <t>TPN-041594</t>
  </si>
  <si>
    <t>Nod Rd Sewer Pump Station</t>
  </si>
  <si>
    <t>The Nod Rd pump station was constructed in 1987 to handle 120,000 gallons of sewage per day.  This design is no longer sufficient to handle current authorized flows (275,000 gpd), and will be stressed further due to planned residential developments underway on Main St.  The new pump station will include a larger wet well and submersible pumps capable of handling the greater volume of sewage expected.  This project will allow the town to achieve and maintain an adequate minimum level of service to sewer ratepayers.  The project budget is for Engineering &amp; Design services only, which is necessary to apply for a MassWorks Grant which will hopefully provide construction funding.</t>
  </si>
  <si>
    <t>TPN-047359</t>
  </si>
  <si>
    <t>Street Crew Member</t>
  </si>
  <si>
    <t>Instate a Street Crew employee that was unable to be funded locally due to revenue reductions. This employee is responsible for street maintenance, storm response, parks maintenance and brush pickup.</t>
  </si>
  <si>
    <t>TPN-240569</t>
  </si>
  <si>
    <t>RCP-017696</t>
  </si>
  <si>
    <t>Bluffs Village, IL</t>
  </si>
  <si>
    <t>Goverment</t>
  </si>
  <si>
    <t>All funds are going towards the loan payments of our new water tower that was put in the village that finished in 2024</t>
  </si>
  <si>
    <t>TPN-260661</t>
  </si>
  <si>
    <t>RCP-016023</t>
  </si>
  <si>
    <t>Palmyra Village, IL</t>
  </si>
  <si>
    <t>equipment for upgrade of city waste water property for public safety</t>
  </si>
  <si>
    <t>TPN-078893</t>
  </si>
  <si>
    <t>RCP-055849</t>
  </si>
  <si>
    <t>Rapids City Village, IL</t>
  </si>
  <si>
    <t>Rehab of maintenance building with pumphouse</t>
  </si>
  <si>
    <t>Village Hall parking lot replacement and construction completion of Public Works maintenance building completed</t>
  </si>
  <si>
    <t>TPN-051776</t>
  </si>
  <si>
    <t>RCP-026037</t>
  </si>
  <si>
    <t>Big Piney Town, WY</t>
  </si>
  <si>
    <t>These funds are used for payroll.</t>
  </si>
  <si>
    <t>TPN-121802</t>
  </si>
  <si>
    <t>Proxy Card Readers Courthouse</t>
  </si>
  <si>
    <t>The proxy card readers on doors inside of the Courthouse will help improve security by only granting access to those with the proper credentials.</t>
  </si>
  <si>
    <t>TPN-081268</t>
  </si>
  <si>
    <t>RCP-035120</t>
  </si>
  <si>
    <t>Kaltag City, AK</t>
  </si>
  <si>
    <t>Installing 2 boilers at the water plant.</t>
  </si>
  <si>
    <t>TPN-041365</t>
  </si>
  <si>
    <t>RCP-024004</t>
  </si>
  <si>
    <t>Town Of Stanford, NY</t>
  </si>
  <si>
    <t>Emergency Response Communications</t>
  </si>
  <si>
    <t>Procure and install equipment comprising a robust interoperable communication system for use by all emergency services and public works departments.  Investment includes RF signal repeaters and emergency power for three locations (fire department, highway department and Town Hall), hand-held radios and software and programming for same, frequency coordination and licensing, associated ancillary equipment and communications tower lease.\n\u2022\tEstablish RF connectivity via antennas installed on leased communications tower and related equipment installed in adjacent equipment shelter.\n\u2022\tEstablish small emergency operations center in Town Hall to enable rapid response, including but not limited to public health emergencies. Investment includes laptops, radio communications equipment and ancillary equipment.\n\u2022\tNegotiate and pay tower lease.</t>
  </si>
  <si>
    <t>TPN-063084</t>
  </si>
  <si>
    <t>RCP-006720</t>
  </si>
  <si>
    <t>Castor, LA</t>
  </si>
  <si>
    <t>VILLAGE OF CASTOR NEW WATER WELL</t>
  </si>
  <si>
    <t>The Village of Castor has only one water well, that was constructed in the mid-1980's. The Village of Castor proposes the installation of a new water well. This new well would serve as a backup to the existing system and provide much needed redundancy to the system's customers. A 25% match for this project has been incorporated into the Village's budget.</t>
  </si>
  <si>
    <t>TPN-136221</t>
  </si>
  <si>
    <t>Community Crisis Center</t>
  </si>
  <si>
    <t>TPN-154046</t>
  </si>
  <si>
    <t>Fire Department Donation</t>
  </si>
  <si>
    <t>Donated $89,650 to the Danville Fire Departments to purchase a new ladder truck that will not service the Danville Borough but the entire County (Montour).</t>
  </si>
  <si>
    <t>TPN-195728</t>
  </si>
  <si>
    <t>RCP-008440</t>
  </si>
  <si>
    <t>Algoma, MS</t>
  </si>
  <si>
    <t>PD Building</t>
  </si>
  <si>
    <t>Build a Police Department for the Town of Algoma in 2024. Metal/steel frame building, including foundation preparation and plumbing installation.</t>
  </si>
  <si>
    <t>TPN-273882</t>
  </si>
  <si>
    <t>Town of Davisboro-WWTP</t>
  </si>
  <si>
    <t>Southside Equipment Purchase: Kubota M5-091 HDC12-1 4ND Cab Tractor 3rd Function Valve for Spray field upkeep and less wear and tear on our mowers- $63,500, Kubota LA 18545 Front End Loader, Bucket, Grill Guard 9,000 Land pride RCF3010Pull Type Rotary Cutter $12,000 and Skid Steer Blank $300\n Control Board $4,849.17\n Wastewater Plant Control Board $4,849.17</t>
  </si>
  <si>
    <t>TPN-249089</t>
  </si>
  <si>
    <t>RCP-053905</t>
  </si>
  <si>
    <t>Township Repairs/updates</t>
  </si>
  <si>
    <t>Township used the money for repairs on the Fire Department, Garage, Sidewalk in front of twp. bldg. needed to be made handicapped correct. New computer system. Sign for in front of fire hall to announce necessary announcements.</t>
  </si>
  <si>
    <t>TPN-053447</t>
  </si>
  <si>
    <t>Ambulance Revenue Loss</t>
  </si>
  <si>
    <t>Operational shortfall costs 2020-2021</t>
  </si>
  <si>
    <t>TPN-222832</t>
  </si>
  <si>
    <t>radios</t>
  </si>
  <si>
    <t>radios for jail</t>
  </si>
  <si>
    <t>TPN-040355</t>
  </si>
  <si>
    <t>RCP-055753</t>
  </si>
  <si>
    <t>Albers Village, IL</t>
  </si>
  <si>
    <t>Albers Wastewater Treatment Facility Compliance Upgrade</t>
  </si>
  <si>
    <t>Funding will be utilized to meet the needs of the community by expanding the capabilities of the wastewater treatment facility while maintaining and upgrading the system to meet current and potential future EPA and Village population growth requirements.\nThe project will include upgrading the mechanical aspects of the facility to promote and accomplish more efficient operations.  This project will benefit all residents and businesses of Albers by  maintaining a more effective and economical sewer treatment facility.  Furthermore, the environment will benefit through the updated clear water discharge process from the facility along with lower energy consumption.</t>
  </si>
  <si>
    <t>TPN-270661</t>
  </si>
  <si>
    <t>Purchased additional police vehicles including upfits.</t>
  </si>
  <si>
    <t>TPN-149822</t>
  </si>
  <si>
    <t>RCP-025704</t>
  </si>
  <si>
    <t>Gillsville, GA</t>
  </si>
  <si>
    <t>Bathroom @City Hall</t>
  </si>
  <si>
    <t>Bathroom at city hall and remodeling of town building. The town hall has never had a restroom. We used the funds to renovate Town Hall as well as remodel the existing town building for use as an event venue.</t>
  </si>
  <si>
    <t>TPN-198487</t>
  </si>
  <si>
    <t>POLICE SAFETY/CRIME PREVENTION 2</t>
  </si>
  <si>
    <t>Purchased two additional police cars.  This project was initiated to limit the spread of COVID-19 amongst employees and citizens, and to have proper equipment to combat rise in crime.</t>
  </si>
  <si>
    <t>TPN-128505</t>
  </si>
  <si>
    <t>Recreation Plan Updates &amp; Improvements</t>
  </si>
  <si>
    <t>The purpose of the Recreation Plan Updates &amp; Improvements is to ensure residents and visitors in Fruitland Township have safe recreational facilities with a wide variety of options. The population served includes residents, businesses and visitors. The pandemic made clear that recreational activities, particularly those outside, are of vital importance for the health and safety of the community.  Park improvements, including pickle ball courts and trails are some of the activities completed and/or underway in Fruitland Township to ensure citizens and visitors will always have opportunities for outdoor recreation. The desired outcome is to have RFP's completed, sent to consultants and a consultant awarded the contract to complete the various recreation plan updates and for improvements to be made as a result of the studies and plans. This includes a feasibility study for a new bikeway along Scenic Drive to the lakeshore, Nestrom Park site plans, park updates, and park improvements. Improvements completed include fencing for tennis courts and new pickle ball courts. The outcome will be measured by completion of the plans, studies and improvements. Grant and project administration is included.</t>
  </si>
  <si>
    <t>TPN-204092</t>
  </si>
  <si>
    <t>Dam Breach Inundation Analysis</t>
  </si>
  <si>
    <t>Perform Dam Break Inundation Analysis for Rink Creek Dam, Panther Creek Dam and Franzen Dam</t>
  </si>
  <si>
    <t>TPN-221713</t>
  </si>
  <si>
    <t>RCP-027482</t>
  </si>
  <si>
    <t>Bancroft Township, MN</t>
  </si>
  <si>
    <t>Bancroft Township will use the SLFRF funds received to complete the necessary obligations, including maintenance and repairs of public roads,  that are required by a local unit of government.</t>
  </si>
  <si>
    <t>TPN-232417</t>
  </si>
  <si>
    <t>Equipment purchase to help maintain water and wastewater service lines.</t>
  </si>
  <si>
    <t>TPN-203030</t>
  </si>
  <si>
    <t>Penn Place Bldg. Exterior Painting</t>
  </si>
  <si>
    <t>The project provided for the exterior painting of the Town-owned Penn Place Building.  In addition to painting services, the project included carpentry work associated with the replacement of various sections of rotted wood.</t>
  </si>
  <si>
    <t>TPN-148458</t>
  </si>
  <si>
    <t>Technology &amp; Security</t>
  </si>
  <si>
    <t>This project did a variety of things for the Town including: upgrading security at our Town Beach and Greenie Park, added to security cameras, upgraded to a new repeater for Police Dept &amp; Fire Dept and our Highway Dept, a multi-large printer for planning board, upgraded software and virus security for town hall computers, and key-pad door locks for EOC.</t>
  </si>
  <si>
    <t>TPN-138308</t>
  </si>
  <si>
    <t>Local Government &amp; Municipal Building</t>
  </si>
  <si>
    <t>Revenue replacement funds were used to maintain current levels of services for the local government and municipal building.</t>
  </si>
  <si>
    <t>TPN-144179</t>
  </si>
  <si>
    <t>Use of these funds assisted the Oxford Township Fire Department in obtaining new Fire Radios.</t>
  </si>
  <si>
    <t>TPN-262798</t>
  </si>
  <si>
    <t>LIFEPAKS</t>
  </si>
  <si>
    <t>LIFEPAKS purchased for volunteer ambulance service in town.</t>
  </si>
  <si>
    <t>TPN-156984</t>
  </si>
  <si>
    <t>Courthouse Sewer</t>
  </si>
  <si>
    <t>New Sewer Lines</t>
  </si>
  <si>
    <t>TPN-269489</t>
  </si>
  <si>
    <t>RCP-013828</t>
  </si>
  <si>
    <t>Hay Township, MI</t>
  </si>
  <si>
    <t>Township Hall renovations</t>
  </si>
  <si>
    <t>Complete renovation of township offices. Replace flooring, office furniture, storage systems, including chairs and closet storage at each work station. New flooring throughout entire building including assembly hall. New paint and molding also. Old components varied from 22 years old, to nearly 50 years old.</t>
  </si>
  <si>
    <t>TPN-231390</t>
  </si>
  <si>
    <t>PremiumPayEMS</t>
  </si>
  <si>
    <t>Premium pay for EMS members who were employed at the Union Township Fire/EMS Department during the Covid-19 pandemic.</t>
  </si>
  <si>
    <t>TPN-065713</t>
  </si>
  <si>
    <t>Glasscock County Housing of Inmates</t>
  </si>
  <si>
    <t>Housing of inmates that were not able to bond out of jail for over a year while awaiting to go to court. Glasscock County paid for their housing and their medical needs.</t>
  </si>
  <si>
    <t>TPN-270643</t>
  </si>
  <si>
    <t>RCP-001355</t>
  </si>
  <si>
    <t>Gouldsboro Town, ME</t>
  </si>
  <si>
    <t>Coastal Resilience</t>
  </si>
  <si>
    <t>Rebuild and reinforce the coastal infrastructure caused by storm damage to Crowley Island Causeway and Cranberry Point and Francis Pound Roads bordering harbors in the Village of Corea, Gouldsboro. Purchase of 6 emergency radios, 1  cargo trailer, 2 Starlink internet hookups, road salt and 2 generators.</t>
  </si>
  <si>
    <t>TPN-267228</t>
  </si>
  <si>
    <t>Child Care Provider Assistance</t>
  </si>
  <si>
    <t>The Village of Waunakee created the Waunakee Child Care Provider Assistance Program (WCCPAP) to strengthen and support the essential services provided by local child care providers, especially in light of the challenges faced during the economic recovery following the COVID-19 pandemic. Eligible providers who submitted applications received one-time payments.</t>
  </si>
  <si>
    <t>TPN-293442</t>
  </si>
  <si>
    <t>RCP-053987</t>
  </si>
  <si>
    <t>Lansford Borough, PA</t>
  </si>
  <si>
    <t>Motoral Fire Radio</t>
  </si>
  <si>
    <t>Radio for Fire Department</t>
  </si>
  <si>
    <t>TPN-125846</t>
  </si>
  <si>
    <t>Veterans of Foreign Wars Building</t>
  </si>
  <si>
    <t>Made structural repairs to the walls of our local Veteran's of Foreign Wars building.  Also, updated the male &amp; female bathrooms to become ADA compliant.</t>
  </si>
  <si>
    <t>TPN-149679</t>
  </si>
  <si>
    <t>The Town made much needed improvements to the Boys and Girls Club building.</t>
  </si>
  <si>
    <t>TPN-261680</t>
  </si>
  <si>
    <t>Partial payment toward new Plow Truck for the Proctor Street Department</t>
  </si>
  <si>
    <t>TPN-042568</t>
  </si>
  <si>
    <t>Pay provided to full time employees who worked and provided services to the public during March through December of 2021 due to COVID 19.  Employees services residents throughout the pandemic by providing services such as police and emergency services, park maintenance and road work, and administrative functions to keep the Township open albeit closed to the public.  At no point was the Township unable to provide services to the residents of Lower Saucon Township.</t>
  </si>
  <si>
    <t>TPN-134835</t>
  </si>
  <si>
    <t>Citizens/Seymour Ambulance Generator</t>
  </si>
  <si>
    <t>Replacement of Ambulance and fire house generators</t>
  </si>
  <si>
    <t>TPN-150066</t>
  </si>
  <si>
    <t>Assisted recipient with administration of CSFRF/CLFRF program, including effective management and oversight and ensuring compliance with legal, regulatory and other requirements.</t>
  </si>
  <si>
    <t>TPN-267580</t>
  </si>
  <si>
    <t>Police officers and employees were very hard to find - the City was unable to keep Officers - A signing bonus was given to the Chief of Police of $4,000 from Payroll software and Bonus to employees in June of 2023 to help retain employees - with another bonus promised in 2024 if they were still employed with the city.</t>
  </si>
  <si>
    <t>TPN-196960</t>
  </si>
  <si>
    <t>PUBLIC SAFETY EQUIPMENT</t>
  </si>
  <si>
    <t>Pocono Township has allocated ARPA funding to purchase equipment for police department drone program as well as provide upgraded equipment for other public safety projects.</t>
  </si>
  <si>
    <t>TPN-284061</t>
  </si>
  <si>
    <t>Salary and Benefits  of the Highway Department Working Supervisor</t>
  </si>
  <si>
    <t>This project would cover the salary and benefit costs for the Working Supervisor at the Town of Shawangunk Highway Department.</t>
  </si>
  <si>
    <t>TPN-226584</t>
  </si>
  <si>
    <t>RCP-013912</t>
  </si>
  <si>
    <t>Township Public Area Improvement</t>
  </si>
  <si>
    <t>TOWNSHIP ADA AND PUBLIC SAFETY</t>
  </si>
  <si>
    <t>TPN-085508</t>
  </si>
  <si>
    <t>Project is to replace currant wastewater pump stations\nPump Station #2\nTotal Expenditure for Pump Station through the whole grant reporting time is $89,490. Project will not likely be completed until 2027.\nPrevious reports did not have accurate amounts delegated to the correct projects.</t>
  </si>
  <si>
    <t>TPN-142956</t>
  </si>
  <si>
    <t>RCP-033268</t>
  </si>
  <si>
    <t>8th Drive Cree to Hwy 21</t>
  </si>
  <si>
    <t>Town road construction  and repair.  8th Drive Cree to Hwy 21.</t>
  </si>
  <si>
    <t>TPN-075521</t>
  </si>
  <si>
    <t>Ambulance Service Enhancement</t>
  </si>
  <si>
    <t>To purchase equipment necessary to expand the emergency services capabilities of the Clark County Ambulance.</t>
  </si>
  <si>
    <t>TPN-131609</t>
  </si>
  <si>
    <t>New Fuel System required for two fuel locations for it to be available and used by City of Hudson Vehicles and Equipment (Police, Fire, Public Works, Etc)</t>
  </si>
  <si>
    <t>TPN-151587</t>
  </si>
  <si>
    <t>The project used $12,592 in SLFRF funds to retain essential  staff in our village.  $484 in SLFRF funds were paid to an outside consultant for services related to SLFRF reporting and compliance.</t>
  </si>
  <si>
    <t>TPN-204128</t>
  </si>
  <si>
    <t>Transition Utility Costs</t>
  </si>
  <si>
    <t>Costs to cover facility utillities during transition of City facilities from one location to another</t>
  </si>
  <si>
    <t>TPN-291067</t>
  </si>
  <si>
    <t>RCP-031714</t>
  </si>
  <si>
    <t>City Of Riggins, ID</t>
  </si>
  <si>
    <t>ARPA FUNDS - REV REPL</t>
  </si>
  <si>
    <t>ARPA FUNDS being used to cover expenses water and sewer infrastructure projects.</t>
  </si>
  <si>
    <t>TPN-163147</t>
  </si>
  <si>
    <t>Public Safety Project Manager</t>
  </si>
  <si>
    <t>Project Management staff needed to evaluate and implement community engagement surrounding public safety needs of the City.</t>
  </si>
  <si>
    <t>TPN-196216</t>
  </si>
  <si>
    <t>Back-up generators</t>
  </si>
  <si>
    <t>Back-up generators (Fire Station, City Hall, &amp; PCS Building)</t>
  </si>
  <si>
    <t>TPN-204132</t>
  </si>
  <si>
    <t>Security system at 203 N. 10th</t>
  </si>
  <si>
    <t>Security costs for a rented building used for storage of election equipment</t>
  </si>
  <si>
    <t>TPN-236252</t>
  </si>
  <si>
    <t>Building Improvements, Stormwater management project</t>
  </si>
  <si>
    <t>TPN-268506</t>
  </si>
  <si>
    <t>Purchase of Special Resource Officer  Vehicles</t>
  </si>
  <si>
    <t>Purchase three Special Resource Officer (SRO) vehicles to ensure the safety at our schools and other public places</t>
  </si>
  <si>
    <t>TPN-053811</t>
  </si>
  <si>
    <t>RCP-022297</t>
  </si>
  <si>
    <t>Riegelsville Borough, PA</t>
  </si>
  <si>
    <t>Water Main Extension Edgewood to Fern</t>
  </si>
  <si>
    <t>Water main extension from Edgewood Rd dead end to Fern Rd.</t>
  </si>
  <si>
    <t>TPN-219793</t>
  </si>
  <si>
    <t>Childcare Stabilization and Workforce</t>
  </si>
  <si>
    <t>Childcare Stabilization and Workforce Program</t>
  </si>
  <si>
    <t>TPN-269560</t>
  </si>
  <si>
    <t>2024 Codes Municity Program</t>
  </si>
  <si>
    <t>Municity platform and equipment including 3 iPads and mobile printers to be used in the Buildings and Codes Office.  This software will increase efficiencies by automating processes and streamlining tasks by allowing employees to work in office, in the field, or remotely.</t>
  </si>
  <si>
    <t>TPN-272703</t>
  </si>
  <si>
    <t>Sidewalks Phase 3</t>
  </si>
  <si>
    <t>Revenue replacement funds are being used to continue the planned rebuilding of deteriorating sidewalk on Grand Avenue in the unincorporated village of Leland, including ADA detection at all corners. We will also construct a new sidewalk at the corner of River and Lake Streets, replacing a dangerous foot path.</t>
  </si>
  <si>
    <t>TPN-088720</t>
  </si>
  <si>
    <t>RCP-018564</t>
  </si>
  <si>
    <t>Richland Township</t>
  </si>
  <si>
    <t>Purchase of Township truck</t>
  </si>
  <si>
    <t>TPN-264524</t>
  </si>
  <si>
    <t>Flemming Bridge</t>
  </si>
  <si>
    <t>Engineering services for the replacement of Flemming Bridge, which was downgraded by the State of Montana.  Because of the length of the bridge (approximately 112 feet long) an engineering firm must provide design, bidding, construction administration and construction observation services.</t>
  </si>
  <si>
    <t>TPN-273973</t>
  </si>
  <si>
    <t>RCP-004435</t>
  </si>
  <si>
    <t>Bridgewater Township, MI</t>
  </si>
  <si>
    <t>Road Improvement projects for Hogan Road and Allen Roads in Fiscal Year 2024.</t>
  </si>
  <si>
    <t>TPN-283185</t>
  </si>
  <si>
    <t>RCP-003744</t>
  </si>
  <si>
    <t>Village Of Mendon, MI</t>
  </si>
  <si>
    <t>Debt Retirement</t>
  </si>
  <si>
    <t>Debt Retirement associated with Fiber Optic Internet installation</t>
  </si>
  <si>
    <t>TPN-153683</t>
  </si>
  <si>
    <t>Helped customers who couldn't pay their bills with utility assistance</t>
  </si>
  <si>
    <t>TPN-131572</t>
  </si>
  <si>
    <t>Edwardsville Borough Park Security</t>
  </si>
  <si>
    <t>Install security cameras in John Hopkins Memorial Park to enhance security to the surrounding area</t>
  </si>
  <si>
    <t>TPN-203138</t>
  </si>
  <si>
    <t>Upgrade Antennae KNAV - Radio Repeaters</t>
  </si>
  <si>
    <t>Upgraded Antennae KNAV - Radio Repeaters for Navarro County's Sheriff Department.</t>
  </si>
  <si>
    <t>TPN-265513</t>
  </si>
  <si>
    <t>District 1 Rock Project 2</t>
  </si>
  <si>
    <t>District No. 1 of Caddo County, Oklahoma, in order to provide the traditional governmental service of road maintenance is in need of a crusher run of rock for resurfacing use along CR1170 East of CS2480, all roads located within the County. This rock, when applied, will keep the roadway functional for use by citizens and visitors to the County.</t>
  </si>
  <si>
    <t>TPN-051450</t>
  </si>
  <si>
    <t>Sulzer Pump</t>
  </si>
  <si>
    <t>Purchase Sulzer pump and renovate control panel for utility maintenance.</t>
  </si>
  <si>
    <t>TPN-285135</t>
  </si>
  <si>
    <t>Automated Water Meters</t>
  </si>
  <si>
    <t>The City of Poplarville is replacing old meters with new automated meters for more accurate water usage readings.</t>
  </si>
  <si>
    <t>TPN-216121</t>
  </si>
  <si>
    <t>Premium pay to essential employees for actual time worked from 4/1/2020 to 3/31/2023.</t>
  </si>
  <si>
    <t>TPN-286638</t>
  </si>
  <si>
    <t>Harper Park repairs</t>
  </si>
  <si>
    <t>Harper Park-new dug-outs, scoreboards, gym floor repairs/resurfacing, PA system, path lights, backstops, and new signage.</t>
  </si>
  <si>
    <t>TPN-158628</t>
  </si>
  <si>
    <t>RCP-018212</t>
  </si>
  <si>
    <t>Mowing Tractor Upgrade</t>
  </si>
  <si>
    <t>This project used the SLRF funds received by the township toward the purchase of a mowing tractor equipped with a ditch witch tool.  The township is responsible for keeping the 32 miles of dirt and gravel road ways safe and passable for all residents.  The mowing tractor upgrade will allow the township road worker to efficiently mow along roads and clean ditches keeping roadways from flooding and residents safer when traveling the roadways of our rural township.</t>
  </si>
  <si>
    <t>TPN-135808</t>
  </si>
  <si>
    <t>Fire Station Building Expenses</t>
  </si>
  <si>
    <t>Fire Station Building Expenses funded through Revenue Replacement/General Government Provision</t>
  </si>
  <si>
    <t>TPN-126109</t>
  </si>
  <si>
    <t>RCP-057262</t>
  </si>
  <si>
    <t>South Harbor Township, MN</t>
  </si>
  <si>
    <t>Gravel to upgrade our township roads</t>
  </si>
  <si>
    <t>TPN-146763</t>
  </si>
  <si>
    <t>RCP-017328</t>
  </si>
  <si>
    <t>Garrison Township, MN</t>
  </si>
  <si>
    <t>Garrison Township Roads</t>
  </si>
  <si>
    <t>Add class 5, replace culverts, and pave Mail Route Road. The total project came in at $410.373.00.</t>
  </si>
  <si>
    <t>TPN-089040</t>
  </si>
  <si>
    <t>RCP-057207</t>
  </si>
  <si>
    <t>Fertile City, MN</t>
  </si>
  <si>
    <t>To replace revenues lost due to Covid.</t>
  </si>
  <si>
    <t>TPN-209345</t>
  </si>
  <si>
    <t>RCP-034607</t>
  </si>
  <si>
    <t>Town Of Emerald, WI</t>
  </si>
  <si>
    <t>Broadband Expansion and general road maintenance</t>
  </si>
  <si>
    <t>TPN-209678</t>
  </si>
  <si>
    <t>This annually recurring project funds the purchase of new and replacement roll-out carts.</t>
  </si>
  <si>
    <t>TPN-062366</t>
  </si>
  <si>
    <t>ARPA TOWN HALL ARP 02</t>
  </si>
  <si>
    <t>ARPA Town Hall HVAC</t>
  </si>
  <si>
    <t>TPN-264647</t>
  </si>
  <si>
    <t>New Roof Cedar Grove Barn</t>
  </si>
  <si>
    <t>Ne Roof at Cedar Grove Barn</t>
  </si>
  <si>
    <t>TPN-051679</t>
  </si>
  <si>
    <t>RCP-003906</t>
  </si>
  <si>
    <t>Almont Township, MI</t>
  </si>
  <si>
    <t>Non-Motorized Pathway</t>
  </si>
  <si>
    <t>Non-Motorized Pathway from village to OP. Connects the park to the school. Walkable community.</t>
  </si>
  <si>
    <t>TPN-064138</t>
  </si>
  <si>
    <t>Tekoa-WWTP Back-Up Generator</t>
  </si>
  <si>
    <t>This is a back-up generator to provide ongoing sewer service in the event of a power outage.</t>
  </si>
  <si>
    <t>TPN-227333</t>
  </si>
  <si>
    <t>Safety &amp; Preventive Maintenance</t>
  </si>
  <si>
    <t>Safety &amp; Preventive Maintenance for City residents</t>
  </si>
  <si>
    <t>TPN-217205</t>
  </si>
  <si>
    <t>County Improvements- Law Enforcement Fuel</t>
  </si>
  <si>
    <t>Vehicles for Law Enforcement to patrol the county to improve the safety of county residents.  The following are claims: #23040150, $22,000.00; #25020156, $67,330.93</t>
  </si>
  <si>
    <t>TPN-272151</t>
  </si>
  <si>
    <t>The Board of Trustees has identified projects which, in the judgement of the board, qualify as direct support of government services, which consists of the purchase of an Almo 22inch machete to go with the John Deer Boom mower.  The Board elected to use the Standard Allowance by way of a Resolution.  This will benefit the safety of the Township Residents when driving on the road.  The machete will cut all grass and hedges that block the vision of the road.</t>
  </si>
  <si>
    <t>TPN-130941</t>
  </si>
  <si>
    <t>RCP-003666</t>
  </si>
  <si>
    <t>ROAD SAFETY IMPROVEMENT, COMPUTERS</t>
  </si>
  <si>
    <t>TWO NEW COMPUTERS FOR TOWNSHIP OFFICE.  144TH AVE CHIP AND SEAL, TURNPIKE AND GRAVEL MADISON RD.</t>
  </si>
  <si>
    <t>TPN-121546</t>
  </si>
  <si>
    <t>Parks &amp; Recreation Truck with lift gate</t>
  </si>
  <si>
    <t>To replace an aging Parks &amp; Recreation Truck for municipal Parks &amp; Recreation services</t>
  </si>
  <si>
    <t>TPN-122288</t>
  </si>
  <si>
    <t>RCP-007977</t>
  </si>
  <si>
    <t>Town of Ringwood</t>
  </si>
  <si>
    <t>Water/Sewer Projects</t>
  </si>
  <si>
    <t>The Town of Ringwood has applied for a CDBG grant to replace 7100 feet of water line on the East side of our community.  We also were able to purchase a Hydrovac with the help of a RIG Grant from ORWA and DEQ.  This hydrovac will aid our water and sewer department with various infrastructure improvement projects.</t>
  </si>
  <si>
    <t>TPN-218337</t>
  </si>
  <si>
    <t>RESTORATION</t>
  </si>
  <si>
    <t>REHABILITATE SEWER LINE, RESTORE PARK RESTROOMS AND PARK FACILITIES, PURCHASE EXCAVATOR, CONSTRUCT VOLLEYBALL COURT AT PARK AND PURCHASE ALL EQUIPMENT NEEDED FOR IT, SEAL COATING &amp; PAINTING PARKING LOTS AT PARK AND TWP BUIDING, NEW ROOFS FOR PAVILIONS AT PARK, NEW TWP BILLBOARD SIGNAGE FOR TWP BUSINESSES TO DISPLAY THEIR BUSINESS, PLAY GROUND EQUIPMENT, PARK BENCH, REPLACE ROTTED STORMWATER PIPE AND INLET.</t>
  </si>
  <si>
    <t>TPN-144716</t>
  </si>
  <si>
    <t>Couch-Pipa VFW Post 6851 Facilities Upgrades</t>
  </si>
  <si>
    <t>VFW Facilities upgrades included a complete new roof, installation of a generator system and an elevator for our veterans building.</t>
  </si>
  <si>
    <t>TPN-065043</t>
  </si>
  <si>
    <t>Emergency Services Grants</t>
  </si>
  <si>
    <t>$15,000 grants to four fire companies; volunteer ambulance &amp; under water search and rescue (6 grants totaling $90,000).</t>
  </si>
  <si>
    <t>TPN-049756</t>
  </si>
  <si>
    <t>A.C. EMS Lucas/AED Equipment</t>
  </si>
  <si>
    <t>Adams County EMS is requesting ARPA funding for medical equipment for the life squads. This request for six Lucas CPR Devices and an AED device is necessary due to limited manpower and the increase of runs within the county due to the ongoing pandemic. This equipment will be utilized for continuity and continuous care for the citizens that are served by Adams County Emergency Medical Services.</t>
  </si>
  <si>
    <t>TPN-042272</t>
  </si>
  <si>
    <t>RCP-033785</t>
  </si>
  <si>
    <t>Village Of Brandon, WI</t>
  </si>
  <si>
    <t>Well #1 backup generator</t>
  </si>
  <si>
    <t>generator and generator transfer switch for well #1</t>
  </si>
  <si>
    <t>TPN-264930</t>
  </si>
  <si>
    <t>RCP-034922</t>
  </si>
  <si>
    <t>Village Of Newburg, WI</t>
  </si>
  <si>
    <t>GO Note - Main Street Revital</t>
  </si>
  <si>
    <t>Main St repair including sanitary sewer lining and storm sewer replacements</t>
  </si>
  <si>
    <t>TPN-273487</t>
  </si>
  <si>
    <t>Infrastructure maintenance/road maintenance. County road commission contract for township road maintenance</t>
  </si>
  <si>
    <t>TPN-289400</t>
  </si>
  <si>
    <t>RCP-006961</t>
  </si>
  <si>
    <t>Montpelier, LA</t>
  </si>
  <si>
    <t>install new water storage tank for water system</t>
  </si>
  <si>
    <t>TPN-124090</t>
  </si>
  <si>
    <t>Recreation Center Fitness Equipment</t>
  </si>
  <si>
    <t>SLFRF funds used to replace fitness equipment at the Recreation Center that was well past it's useful life.  As described in the description for PID 55403, the Rec Center is an important resource in the City across the economic spectrum and for the Schools next door.  Some of the equipment being used was from the 1970s, and a great deal more of it was purchased when the Rec Center was first opened in the early 1990s.  The new equipment will better serve the users of the Rec Center and, in some cases, make it safer as well.</t>
  </si>
  <si>
    <t>TPN-291434</t>
  </si>
  <si>
    <t>This funding is for increased staffing, for Clinical Services, due to the increase in need as a result of the mental health impacts associated with the pandemic. Youth &amp; Family Services Group and Program Facilitator who are contracted consultants working hourly, leading or co-leading therapeutic groups for children 4-18 years old and their families. This allows FT staff clinicians to provide more hours of individual and family counseling to meet the increased demand for youth.</t>
  </si>
  <si>
    <t>TPN-206563</t>
  </si>
  <si>
    <t>RCP-007819</t>
  </si>
  <si>
    <t>Town of Geronimo</t>
  </si>
  <si>
    <t>This project is to make the necessary repairs to maintain our existing trash trucks.</t>
  </si>
  <si>
    <t>TPN-088370</t>
  </si>
  <si>
    <t>RCP-057396</t>
  </si>
  <si>
    <t>Knife Lake Township, MN</t>
  </si>
  <si>
    <t>Total expenditures</t>
  </si>
  <si>
    <t>Purchased laptops for clerk and treasurer, road projects, elections, WiFi, tablets for supervisors, road projects, WiFi monthly expenses, supplies for clerk and treasurer, office equipment for township, pave and expand townhall parking lot, lights for townhall, election judges,</t>
  </si>
  <si>
    <t>TPN-227243</t>
  </si>
  <si>
    <t>NW 9 Avenue Bridge Water Main Extension</t>
  </si>
  <si>
    <t>The project will provide redundancy to the City's potable water distribution by interconnecting the potable water distribution systems on the north and south sides of the North Fork of Middle River.</t>
  </si>
  <si>
    <t>TPN-204187</t>
  </si>
  <si>
    <t>Lincoln Rd - Real Property Purchase</t>
  </si>
  <si>
    <t>Purchased real property for detention basin. Matching funds are reimbursed by the state of Mississippi under MCWI.</t>
  </si>
  <si>
    <t>TPN-264896</t>
  </si>
  <si>
    <t>Storm Cleanup</t>
  </si>
  <si>
    <t>The city of Conyers was hit with a tornado in September of 2024. These funds were used to cleanup roadways and damage caused by the storm.</t>
  </si>
  <si>
    <t>TPN-269579</t>
  </si>
  <si>
    <t>Transferred 89250.00 to the McGehee Criminal Justice Facility to pay for a new roof.</t>
  </si>
  <si>
    <t>TPN-196642</t>
  </si>
  <si>
    <t>RCP-003859</t>
  </si>
  <si>
    <t>The enhancement of dirt and gravel roads.</t>
  </si>
  <si>
    <t>TPN-263004</t>
  </si>
  <si>
    <t>RCP-026952</t>
  </si>
  <si>
    <t>Goodhue City, MN</t>
  </si>
  <si>
    <t>Bobcat Loader</t>
  </si>
  <si>
    <t>BobCat Loader for City Cleanup, and restoration</t>
  </si>
  <si>
    <t>TPN-205891</t>
  </si>
  <si>
    <t>Dard Courthouse Renovation</t>
  </si>
  <si>
    <t>Renovation of Dardanelle Courthouse</t>
  </si>
  <si>
    <t>TPN-212434</t>
  </si>
  <si>
    <t>RCP-024131</t>
  </si>
  <si>
    <t>Village Of Coxsackie, NY</t>
  </si>
  <si>
    <t>Ely Street Water Line Replacement</t>
  </si>
  <si>
    <t>To replace water line on Ely Street.</t>
  </si>
  <si>
    <t>TPN-270553</t>
  </si>
  <si>
    <t>Twp Building Maintenance</t>
  </si>
  <si>
    <t>Upgrades to AP, cameras, pavings, upgrades to meeting room</t>
  </si>
  <si>
    <t>TPN-136895</t>
  </si>
  <si>
    <t>RCP-050242</t>
  </si>
  <si>
    <t>City Of Elgin, NE</t>
  </si>
  <si>
    <t>Replace all water meters to radio read meters.</t>
  </si>
  <si>
    <t>TPN-130173</t>
  </si>
  <si>
    <t>FY23 Morrisville Sustainability Plan</t>
  </si>
  <si>
    <t>This project supports implementation of the Town's  Master Sustainability Plan, which as adopted by Town Council in June 2022.   The first project, which is reflected in the current $40,000 obligation will fund energy audits of Town facilities to be performed by a contracted engineering firm.</t>
  </si>
  <si>
    <t>TPN-160784</t>
  </si>
  <si>
    <t>RCP-032218</t>
  </si>
  <si>
    <t>Fire Department Metal Roof Project</t>
  </si>
  <si>
    <t>2022 Fire Department Metal Roof Project.</t>
  </si>
  <si>
    <t>TPN-271878</t>
  </si>
  <si>
    <t>Project #10 Road Improvements</t>
  </si>
  <si>
    <t>Perform necessary improvements to community roads</t>
  </si>
  <si>
    <t>TPN-266238</t>
  </si>
  <si>
    <t>Infrastructure and Public Safety</t>
  </si>
  <si>
    <t>Water meters, software and installation, replace rotted bridges and remove unsafe trees</t>
  </si>
  <si>
    <t>TPN-274951</t>
  </si>
  <si>
    <t>Ejector Trailer</t>
  </si>
  <si>
    <t>SLFRF money was used to purchase an Ejector Trailer to be used with the Town of Warrens recycling program.</t>
  </si>
  <si>
    <t>TPN-285385</t>
  </si>
  <si>
    <t>RCP-014330</t>
  </si>
  <si>
    <t>Ducktown City, TN</t>
  </si>
  <si>
    <t>Purchase public work machines</t>
  </si>
  <si>
    <t>purchased new excavator and attachments for public works.</t>
  </si>
  <si>
    <t>TPN-122121</t>
  </si>
  <si>
    <t>RCP-027469</t>
  </si>
  <si>
    <t>Moe Township, MN</t>
  </si>
  <si>
    <t>Tall Timbers Seal Coat</t>
  </si>
  <si>
    <t>Crack sealing and seal coating of township asphalt roads.</t>
  </si>
  <si>
    <t>TPN-195829</t>
  </si>
  <si>
    <t>RCP-052291</t>
  </si>
  <si>
    <t>Hinckley Township, MN</t>
  </si>
  <si>
    <t>CRUSHING OF GRAVEL FOR TOWNSHIP NEEDS AND ROAD MAINTENANCE</t>
  </si>
  <si>
    <t>TPN-270221</t>
  </si>
  <si>
    <t>RCP-057296</t>
  </si>
  <si>
    <t>Castle Rock Township, MN</t>
  </si>
  <si>
    <t>upkeep of township roads</t>
  </si>
  <si>
    <t>TPN-279111</t>
  </si>
  <si>
    <t>Various small equipment perchaces including office equipment, Safety Equipment, Main Street beautification</t>
  </si>
  <si>
    <t>TPN-202966</t>
  </si>
  <si>
    <t>Water Treatment Plant High Service Pump Infrastructure</t>
  </si>
  <si>
    <t>TPN-205868</t>
  </si>
  <si>
    <t>RCP-015967</t>
  </si>
  <si>
    <t>Niantic Village, IL</t>
  </si>
  <si>
    <t>Village of Niantic Road Improvements</t>
  </si>
  <si>
    <t>The Village of Niantic has expended their ARPA funds on a street project in the village. The funds were used to oil and chip roads.</t>
  </si>
  <si>
    <t>TPN-204222</t>
  </si>
  <si>
    <t>SLFRF 1.0 TriCoLink - SAN-05</t>
  </si>
  <si>
    <t>County Name(s): Orangeburg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Santee Community that the census blocks in this project encompass.</t>
  </si>
  <si>
    <t>TPN-285067</t>
  </si>
  <si>
    <t>RCP-016225</t>
  </si>
  <si>
    <t>Thayer Village, IL</t>
  </si>
  <si>
    <t>Revenue replacement funds are being used to maintain current levels of services of the local government, including the salaries of two police officers and the related operations and maintenance fees associated with the department's emergency vehicles. A body camera system was also purchased this year as required by state law.</t>
  </si>
  <si>
    <t>TPN-131771</t>
  </si>
  <si>
    <t>RCP-031858</t>
  </si>
  <si>
    <t>Lacrosse Town, WA</t>
  </si>
  <si>
    <t>Public Works Shop</t>
  </si>
  <si>
    <t>Remodel, demo and repair roof and walls on a Public Works Shop area that shares common walls with City Hall and Fire Station.  The shop area houses equipment for streets, cemetery, park, water utilities and sewer utilities; provides and maintains a secure storage area for vehicles, equipment and supplies. The remodel will add a safe working area with secure and accessible garage doors for our two public works employees and vehicles.</t>
  </si>
  <si>
    <t>TPN-261845</t>
  </si>
  <si>
    <t>RCP-031953</t>
  </si>
  <si>
    <t>Spangle City, WA</t>
  </si>
  <si>
    <t>New Town Truck</t>
  </si>
  <si>
    <t>Purchased a new work truck to help install new water lines and repair sewer and water lines.</t>
  </si>
  <si>
    <t>TPN-202832</t>
  </si>
  <si>
    <t>RCP-008038</t>
  </si>
  <si>
    <t>Town of Tyrone</t>
  </si>
  <si>
    <t>Addition to Police Department by closing it in and building an interrigation room and evidence room.</t>
  </si>
  <si>
    <t>TPN-144427</t>
  </si>
  <si>
    <t>RCP-054997</t>
  </si>
  <si>
    <t>Sutherland City Of, IA</t>
  </si>
  <si>
    <t>Sutherland Water Meter Project</t>
  </si>
  <si>
    <t>The City of Sutherland is using the revenue\nreplacement funds, along with reserve funds, to do a full replacement of an out-of-date metering system.\nWith this update the City will be able to more efficiently bill\ntheir customer and water leaks will be more easily identified\nsaving the customers and the City financially.</t>
  </si>
  <si>
    <t>TPN-054734</t>
  </si>
  <si>
    <t>RCP-003545</t>
  </si>
  <si>
    <t>Village Of Pentwater, MI</t>
  </si>
  <si>
    <t>Revenue Replacement funds are allocated to general governmental services provided by our jurisdiction, included but not limited to maintenance repairs to village facilities, financial support for employees, repairs and replacements to roads and pandemic related expenses that provide for the mitigation and mediation of the negative economic impacts of the Covid 19 public health emergency.</t>
  </si>
  <si>
    <t>TPN-290392</t>
  </si>
  <si>
    <t>RCP-014699</t>
  </si>
  <si>
    <t>Town Of Elko, SC</t>
  </si>
  <si>
    <t>WATER LINES AND WATER INFRASTURE IMPROVEMENTS</t>
  </si>
  <si>
    <t>TPN-200317</t>
  </si>
  <si>
    <t>Weather Warning Sirens</t>
  </si>
  <si>
    <t>Installation of three weather warning sirens as part of Jackson County Emergency Management alert system. The Township previously did not have weather warning sirens.</t>
  </si>
  <si>
    <t>TPN-148934</t>
  </si>
  <si>
    <t>RCP-007936</t>
  </si>
  <si>
    <t>Town of Oakland</t>
  </si>
  <si>
    <t>Waste Water Lagoon Pump Replacement</t>
  </si>
  <si>
    <t>replacing 2 wastewater pumps and all electrical components as needed</t>
  </si>
  <si>
    <t>TPN-282852</t>
  </si>
  <si>
    <t>Infrastructure replacement Camp Road Bridge</t>
  </si>
  <si>
    <t>Engineering cost for new bridge on Camp Road</t>
  </si>
  <si>
    <t>TPN-145584</t>
  </si>
  <si>
    <t>RCP-052923</t>
  </si>
  <si>
    <t>East Haven Town, VT</t>
  </si>
  <si>
    <t>Basketball Court Resurfacing, for Town outdoor court.\nImprovements to multiple Town buildings . Highway Garage new heating system. Municipal Payroll expenses 01/01/2023-12/31/2023.</t>
  </si>
  <si>
    <t>TPN-140055</t>
  </si>
  <si>
    <t>2.02-Wendell Ladner Rd</t>
  </si>
  <si>
    <t>Improving drainage around Wendell Ladner Road by replacing culverts with 19' drainage structure</t>
  </si>
  <si>
    <t>TPN-204241</t>
  </si>
  <si>
    <t>Town-003 Woodland</t>
  </si>
  <si>
    <t>Replacement of culvert due to age, rusting and erosion.  Worked with Wright County Drainage and SWCD for approval of in kind replacement.\n\nRequesting $11,315.33 of $45,411 ARP funds available.  Additional project applications will be submitted.</t>
  </si>
  <si>
    <t>TPN-090754</t>
  </si>
  <si>
    <t>RCP-057208</t>
  </si>
  <si>
    <t>Lake Emma Township, MN</t>
  </si>
  <si>
    <t>Road Improvements.</t>
  </si>
  <si>
    <t>TPN-048822</t>
  </si>
  <si>
    <t>OKHS Bridge Reparis</t>
  </si>
  <si>
    <t>Repair Old Kings Highway South Bridge to improve rating from "Poor" to "Fair"</t>
  </si>
  <si>
    <t>TPN-125231</t>
  </si>
  <si>
    <t>American Legion Post 20 Kitchen</t>
  </si>
  <si>
    <t>Kitchen renovations for the Terryville American Legion Post 20.</t>
  </si>
  <si>
    <t>TPN-144029</t>
  </si>
  <si>
    <t>Nutmeg Mechanical Service</t>
  </si>
  <si>
    <t>Installation of Mini-split units at Knowlton Hall</t>
  </si>
  <si>
    <t>TPN-041093</t>
  </si>
  <si>
    <t>Using grant funds to pay past-due utility bills for customers that fell behind during COVID-19.</t>
  </si>
  <si>
    <t>TPN-152982</t>
  </si>
  <si>
    <t>Hazard pay for employees who worked during COVID.</t>
  </si>
  <si>
    <t>TPN-263584</t>
  </si>
  <si>
    <t>SLFRF Holcomb Farm Improvement</t>
  </si>
  <si>
    <t>To purchase an 86-inch display and IT equipment to use in events. To trim the trees around the Holcomb Farm. To paint the HF parking lot. To install vinyl fence. To construct sidewalk at HF.</t>
  </si>
  <si>
    <t>TPN-204249</t>
  </si>
  <si>
    <t>TOWN-002 Clearwater Township</t>
  </si>
  <si>
    <t>Culvert replacement on Gowan Ave.  Replaced failing culvert, engineering work and DNR sign-off included.</t>
  </si>
  <si>
    <t>TPN-230429</t>
  </si>
  <si>
    <t>Water System Pumps</t>
  </si>
  <si>
    <t>Purchase of 3 pumps to replace old equipment in the water and wastewater system.</t>
  </si>
  <si>
    <t>TPN-045449</t>
  </si>
  <si>
    <t>RCP-055198</t>
  </si>
  <si>
    <t>Ireton City Of, IA</t>
  </si>
  <si>
    <t>We slip lined 551' of 8" sewer, 800' of 10"sewer, 991' of 12" sewer. About 7 blocks of our City.</t>
  </si>
  <si>
    <t>TPN-257457</t>
  </si>
  <si>
    <t>Multiband Series Handheld Radios</t>
  </si>
  <si>
    <t>Purchase of 20 P25 4 Key VHF/UHF/700-800 MHz (Multiband Series) Handheld Radios for the Police Department and Fire Department for a better transition from current communication system to a future digital communication system which the county wants in place in 2025.</t>
  </si>
  <si>
    <t>TPN-051551</t>
  </si>
  <si>
    <t>RCP-000015</t>
  </si>
  <si>
    <t>Galena City, MO</t>
  </si>
  <si>
    <t>Galena's ARPA Project One</t>
  </si>
  <si>
    <t>Buying and upfitting a police vehicle.  Mechanical repairs for a street department truck.  Installing a tornado siren. Purchase of new city hall building.</t>
  </si>
  <si>
    <t>TPN-130025</t>
  </si>
  <si>
    <t>Westford Academy Wastewater Plant Emergency Repairs</t>
  </si>
  <si>
    <t>The Water Department requested funding for construction and engineering for the Westford Academy Wastewater Treatment Facility Dentification Tank Repair. Inspection by the Water Department and their engineer determined that a leak from the tank was occurring between the tank and facility floor. Repairs will include removal and replacement of the filter media and repairs to the tank floor. Initially, the repairs were scheduled for FY24. However, a recent increase to the leaking indicates that deterioration may be accelerating. The leak is fully contained and does not present health concerns, but does impact the performance of the facility. As this facility processes wastewater from the Westford Academy, Robinson, and Crisafulli schools, removal of the facility from service due to critical failure of the filter would result in significant sewage pumping and transportation costs.</t>
  </si>
  <si>
    <t>TPN-286819</t>
  </si>
  <si>
    <t>Police Department Foundation Repair</t>
  </si>
  <si>
    <t>Police Department Building Foundation Repair through installation of PolyLEVEL and Helical Piers</t>
  </si>
  <si>
    <t>TPN-204258</t>
  </si>
  <si>
    <t>Part-Time Assistant</t>
  </si>
  <si>
    <t>Part time assistant for the administration department</t>
  </si>
  <si>
    <t>TPN-225080</t>
  </si>
  <si>
    <t>FY24 revenue replacement</t>
  </si>
  <si>
    <t>SLFRF used for provision of general government services for Sullivan County, NH including support for a nursing home renovation project.</t>
  </si>
  <si>
    <t>TPN-228542</t>
  </si>
  <si>
    <t>RCP-018567</t>
  </si>
  <si>
    <t>Harris Township, OH</t>
  </si>
  <si>
    <t>Braun ambulance</t>
  </si>
  <si>
    <t>TPN-228893</t>
  </si>
  <si>
    <t>Friendship Hills Homeowners Association</t>
  </si>
  <si>
    <t>Replace an existing drinking water system with new lines, and a larger tank to allow for growth in the community.</t>
  </si>
  <si>
    <t>TPN-140969</t>
  </si>
  <si>
    <t>S&amp;D Kitchens DBA Traditional Sullivan Bakery</t>
  </si>
  <si>
    <t>Replacement of lost revenue to aide in the repairs of building, maintain employment of staff.</t>
  </si>
  <si>
    <t>TPN-207696</t>
  </si>
  <si>
    <t>Town Road Chip Seal Work</t>
  </si>
  <si>
    <t>Providing for road chip seal projects in the Town of Saratoga.  Projects include Evergreen Ave., Bell Rd., Deer Ridge Rd., and Mill Ave.</t>
  </si>
  <si>
    <t>TPN-225073</t>
  </si>
  <si>
    <t>RCP-004415</t>
  </si>
  <si>
    <t>L'Anse Township</t>
  </si>
  <si>
    <t>Sledding hill at park, track removal at park, front Township Hall replacement, picnic tables, playground equipment, dog park fencing,</t>
  </si>
  <si>
    <t>TPN-204266</t>
  </si>
  <si>
    <t>WQG-001 City of Cokato</t>
  </si>
  <si>
    <t>The city of Cokato is partnering with Wright County Drainage Authority, Wright Soil and Water Conservation District, and Houston Engineering to address erosion and sediment load from reaching JD 15 by building a stormwater pond. The stormwater holding pond project would receive drainage that is from a sizable portion of Cokato, on west side of the community. The alignment of this area has been rerouted south to Sucker Creek (JD 15) rather than the natural outlet which was altered decades ago. The City\u2019s infrastructure system has made adjustments through its stormwater system that it has in place with building of larger storm sewer lines to accommodate higher rain events.</t>
  </si>
  <si>
    <t>TPN-262638</t>
  </si>
  <si>
    <t>Paving of various City streets</t>
  </si>
  <si>
    <t>TPN-137030</t>
  </si>
  <si>
    <t>New Plains Cemetery</t>
  </si>
  <si>
    <t>Drainage Repairs/Repaving - New Plains Cemetery</t>
  </si>
  <si>
    <t>TPN-059736</t>
  </si>
  <si>
    <t>City employee payroll, grants to businesses, water and sewer</t>
  </si>
  <si>
    <t>TPN-039405</t>
  </si>
  <si>
    <t>Fire Department Radios &amp; Pagers</t>
  </si>
  <si>
    <t>Purchased portable radios and pagers for the fire department to respond to emergency calls.</t>
  </si>
  <si>
    <t>TPN-204805</t>
  </si>
  <si>
    <t>ADA Improvements for City Park</t>
  </si>
  <si>
    <t>The Charleston city council voted to allocate Rescue Plan funds toward improvements at its parks facilities. The project includes: adding four accessible parking spaces, adding accessible sidewalks to join the existing walking trail and pavilion area, adding pour-in-place rubber pad for a wheel-chair swing, walking trail improvements, conversion of an existing concrete pad into a pickleball courts, awning replacements, and crosswalk improvement design.</t>
  </si>
  <si>
    <t>TPN-196758</t>
  </si>
  <si>
    <t>Fire dept Equipment upgrade</t>
  </si>
  <si>
    <t>The city's fire engine truck needed a major repair and upgrade. The radio and other repair on the engine were paid.</t>
  </si>
  <si>
    <t>TPN-201453</t>
  </si>
  <si>
    <t>RCP-027221</t>
  </si>
  <si>
    <t>Silver Lake City, MN</t>
  </si>
  <si>
    <t>Pool Resurfacing</t>
  </si>
  <si>
    <t>On June 28, 2023, a MN Health Inspector closed down the city pool due to the surface of the pool bottom causing cuts on the bottom of patron's feet.  The resurfacing of the pool bottom was not planned for 2023, so the city chose to use the ARPA Funds in the amount of $88,955.75 to help pay for the needed resurfacing repairs so the pool could be reopened for the remainder of the season. On July  14, the city was able to reopen the pool to city residents and resume swimming lessons.</t>
  </si>
  <si>
    <t>TPN-277466</t>
  </si>
  <si>
    <t>RCP-017916</t>
  </si>
  <si>
    <t>Energy Village, IL</t>
  </si>
  <si>
    <t>Village of Energy Sewer Upgrade</t>
  </si>
  <si>
    <t>Sewer Line Design amd copper line inventory</t>
  </si>
  <si>
    <t>TPN-262917</t>
  </si>
  <si>
    <t>RCP-035620</t>
  </si>
  <si>
    <t>Town Of Lynn, AL</t>
  </si>
  <si>
    <t>LYNN - 24-25</t>
  </si>
  <si>
    <t>expended funds were used for employee retention by providing a one time premium payment, digital meters and parts and parts to update old water lines and purchase fire hydrants and repair fire hydrants</t>
  </si>
  <si>
    <t>TPN-063733</t>
  </si>
  <si>
    <t>RCP-022347</t>
  </si>
  <si>
    <t>Elmhurst Township, PA</t>
  </si>
  <si>
    <t>Ford Plow Truck</t>
  </si>
  <si>
    <t>The township serves 894 residents (2010- census) Township trucks are used to plow snow, transport equipment and road maintenance materials to repair roads, etc. throughout the township. The purchase of a new 2022 F600 Ford plow truck to replace the 2009 GMC plow truck which has exceeded its functional life span, will reduce the maintenance costs and repairs to the aging GMC.</t>
  </si>
  <si>
    <t>TPN-197966</t>
  </si>
  <si>
    <t>Street Light Upgrades</t>
  </si>
  <si>
    <t>Town of Greybull is currently upgrading the highway lighting system to LED providing for better, more efficient lighting of our main highway through town.</t>
  </si>
  <si>
    <t>TPN-281750</t>
  </si>
  <si>
    <t>Screw Pump Contingency</t>
  </si>
  <si>
    <t>Construction contingency funds for replacement of primary effluent screw pumps at Town's Clean Water Facility</t>
  </si>
  <si>
    <t>TPN-157400</t>
  </si>
  <si>
    <t>RCP-050413</t>
  </si>
  <si>
    <t>City Of Newman Grove, NE</t>
  </si>
  <si>
    <t>WWTP Repair</t>
  </si>
  <si>
    <t>Installed new pump at Wastewater Treatment Plant</t>
  </si>
  <si>
    <t>TPN-056530</t>
  </si>
  <si>
    <t>Evaluation of Buildings</t>
  </si>
  <si>
    <t>The county has several vacant or older buildings that need to be evaluated as to the condition prior to determination on future use.</t>
  </si>
  <si>
    <t>TPN-123636</t>
  </si>
  <si>
    <t>RCP-007995</t>
  </si>
  <si>
    <t>Town of Shady Point</t>
  </si>
  <si>
    <t>Paid the Town of Shady Point employees and Shady Point Volunteer Fire Department</t>
  </si>
  <si>
    <t>TPN-201162</t>
  </si>
  <si>
    <t>RCP-023104</t>
  </si>
  <si>
    <t>Township Of Washington Cambria Co Dba Washington Township, PA</t>
  </si>
  <si>
    <t>ARPA Washington Township</t>
  </si>
  <si>
    <t>TPN-224122</t>
  </si>
  <si>
    <t>Upgrade/Replace Jail Video System</t>
  </si>
  <si>
    <t>This project was to upgrade / replace the video system in the Houston County Jail which includes 144-beds. The County Jail is a provision of general government services\n\n128 Channel Network Video Recorder Server/Hard Drives/97 cameras</t>
  </si>
  <si>
    <t>TPN-204290</t>
  </si>
  <si>
    <t>NeoGov - eForms</t>
  </si>
  <si>
    <t>Electronic form routing and signatures for personnel processed, including online storage of personnel files to allow for contactless information retrieval. This allows for the Human Resources division to continue work on personnel issues/projects while remaining protected from too much exposure.</t>
  </si>
  <si>
    <t>TPN-045010</t>
  </si>
  <si>
    <t>TPN-160424</t>
  </si>
  <si>
    <t>Audio / Visual Upgrades - Town Council Chambers</t>
  </si>
  <si>
    <t>The Town's ability to offer remote programs and meeting access has been severely limited due to strained resources surrounding the delivery of services to the community.  Upgrading the Town's software and audit/visual capabilities will relieve pressure on the community as it relates to in person meetings.  During the pandemic, remote meetings via Zoom were the norm.  These meetings included Town Council &amp; Town Boards and Commissions, staff meetings and departmental meetings.  As municipal services return to in-person, the Town recognized the need for a "hybrid" meeting model to accommodate in-person and remote participation.  This will require an upgrade to audio visual equipment in the Council Chambers and depending on cost, may include equipping conference rooms in other Town facilities, with audio equipment.</t>
  </si>
  <si>
    <t>TPN-279003</t>
  </si>
  <si>
    <t>Riverwalk Park Improvements</t>
  </si>
  <si>
    <t>Background\nThe wooden privacy fence and steel protective fencing along riverwalk boardwalk in downtown\nWakefield are approaching 28 years old and need repair and replacement. The wood privacy fencing\nhas deteriorated beyond repair and will need to be replaced, the protective steel railings have significant\namount of peeling paint and need to be recoated.</t>
  </si>
  <si>
    <t>TPN-204296</t>
  </si>
  <si>
    <t>RCP-035872</t>
  </si>
  <si>
    <t>Onondaga County, New York</t>
  </si>
  <si>
    <t>Early Intervention</t>
  </si>
  <si>
    <t>Provide incentive funding to EI providers to address disparities and reduce the time spent on a waiting list for speech services.There is a significant wait list for speech services in Onondaga County with around 250 children regularly on a waiting list for greater than 3 months. Currently, more than half of those children have been on the waiting list for greater than 3 months and 10% have not received services for over 9 months. A greater percentage of children not receiving services reside in the City of Syracuse.\n\nIncentive funds to providers to: (1) offset mileage costs for speech pathologists; (2) offer stipend to individual itinerant providers in excess of their EI rate; (3) offer stipend to agency providers in excess of EI rate to serve City of Syracuse; and (4) provide stipend to offset costs for new speech pathologists to become eligible EI itinerant providers. Additionally, case management software will be purchased and implemented to expedite processes and improve service.</t>
  </si>
  <si>
    <t>TPN-262444</t>
  </si>
  <si>
    <t>RCP-018910</t>
  </si>
  <si>
    <t>Village Of Milan, OH</t>
  </si>
  <si>
    <t>Generator Project at the Wastewater Treatment Plant</t>
  </si>
  <si>
    <t>Generator for the Wastewater Treatment plant to be used during a power outage.</t>
  </si>
  <si>
    <t>TPN-124219</t>
  </si>
  <si>
    <t>Courtroom Equipment</t>
  </si>
  <si>
    <t>Audio and Video Equipment for Courtroom 1</t>
  </si>
  <si>
    <t>TPN-185957</t>
  </si>
  <si>
    <t>RCP-018677</t>
  </si>
  <si>
    <t>Cheshire Township, OH</t>
  </si>
  <si>
    <t>ASPHALT CONCRETE SURFACE</t>
  </si>
  <si>
    <t>TOWNSHIP RESURFACED AND PATCHED ROADWAYS</t>
  </si>
  <si>
    <t>TPN-280864</t>
  </si>
  <si>
    <t>County Election Office Support</t>
  </si>
  <si>
    <t>The project funds were used to provide traditional government services including support for the county election office. The funds were used to purchase computer software, postage, supplies and pay for the advertising that is important for a successful election in the county.</t>
  </si>
  <si>
    <t>TPN-225056</t>
  </si>
  <si>
    <t>Town Support Obligations</t>
  </si>
  <si>
    <t>Obligate remaining funds to be spent down for gravel and generator purchases.</t>
  </si>
  <si>
    <t>TPN-211817</t>
  </si>
  <si>
    <t>RCP-053904</t>
  </si>
  <si>
    <t>Belfast Township, PA</t>
  </si>
  <si>
    <t>TPN-127490</t>
  </si>
  <si>
    <t>RCP-054669</t>
  </si>
  <si>
    <t>Newburg City, MO</t>
  </si>
  <si>
    <t>Funds will be used for city sewer and water upgrades and administration fees.</t>
  </si>
  <si>
    <t>TPN-286931</t>
  </si>
  <si>
    <t>RCP-054319</t>
  </si>
  <si>
    <t>Meadville City, MO</t>
  </si>
  <si>
    <t>Providing health &amp; public services to our residents. Park improvements. Upgrades to city facilities. Staff retention.</t>
  </si>
  <si>
    <t>TPN-293462</t>
  </si>
  <si>
    <t>RCP-054679</t>
  </si>
  <si>
    <t>Bucklin City, MO</t>
  </si>
  <si>
    <t>Replaced our water meters with meters that can be read electronically, including the box for the truck, antennas and the Neptune program and SUBS programs.</t>
  </si>
  <si>
    <t>TPN-261936</t>
  </si>
  <si>
    <t>Colby Country Trader Gun Shop</t>
  </si>
  <si>
    <t>These fund were used for revenue replacement for the Colby Country Trader Gun Shop during COVID.</t>
  </si>
  <si>
    <t>TPN-138920</t>
  </si>
  <si>
    <t>COUNTY HIGHWAY HAZPAY</t>
  </si>
  <si>
    <t>HAZARD PAY FOR COUNTY HIGHWAY UNION EMPLOYEES WHO WORKED DURING A PREDEFINED PERIOD DURING COVID19 PANDEMIC.</t>
  </si>
  <si>
    <t>TPN-144021</t>
  </si>
  <si>
    <t>RCP-004454</t>
  </si>
  <si>
    <t>City Of Caspian, MI</t>
  </si>
  <si>
    <t>Museum Drive</t>
  </si>
  <si>
    <t>CRUSH AND SHAPE MUSEUM DRIVE</t>
  </si>
  <si>
    <t>TPN-221324</t>
  </si>
  <si>
    <t>RCP-003743</t>
  </si>
  <si>
    <t>Otto Township, MI</t>
  </si>
  <si>
    <t>Otto Township Hall</t>
  </si>
  <si>
    <t>Addition to the township hall to increase space to allow for social distancing during meetings and elections. This would include upgrade to electrical and new furniture to allow for social distancing to help mitigate close contact with the community members. This will increase the building's square foot size.</t>
  </si>
  <si>
    <t>TPN-197516</t>
  </si>
  <si>
    <t>RCP-035004</t>
  </si>
  <si>
    <t>Town Of Mount Morris, WI</t>
  </si>
  <si>
    <t>Hillcrest/Sunset/24th Road Improvements</t>
  </si>
  <si>
    <t>Hillcrest/Sunset road improvements included grinding the top road material, packing it and repaving with 2 inch asphalt mix, and applying 3/4 inch dense grade base for 1 foot shoulders.  On 24th Road intersection, the existing asphalt was pulverized, and an averaged 2 inch asphalt and a 3/4 inch dense grade base course material for 2 foot shoulders and driveway approaches.</t>
  </si>
  <si>
    <t>TPN-132527</t>
  </si>
  <si>
    <t>RCP-007774</t>
  </si>
  <si>
    <t>Town of Cyril</t>
  </si>
  <si>
    <t>SEWER PIPE BURSTING &amp; MANHOLES</t>
  </si>
  <si>
    <t>REPLACE 8" PIPE BURSTING AND MANHOLE REHABILITATION</t>
  </si>
  <si>
    <t>TPN-129567</t>
  </si>
  <si>
    <t>911 Phone System Upgrade</t>
  </si>
  <si>
    <t>Upgrade of existing 911 phone system run by Huron County.</t>
  </si>
  <si>
    <t>TPN-055900</t>
  </si>
  <si>
    <t>Richwood better</t>
  </si>
  <si>
    <t>revenue replacement funds are allocated to general gov services provided by our jurisdiction ,included but not limited to maintenance and repairs to county roads,fianancial support  for employees,repairs and replacements to roads ,and to pandemic related expenses that provide for the mitigation and mediation of the negative economic impacts of the covid19-public health emergency.</t>
  </si>
  <si>
    <t>TPN-285046</t>
  </si>
  <si>
    <t>RCP-034816</t>
  </si>
  <si>
    <t>Town Of Greenwood, WI</t>
  </si>
  <si>
    <t>St Patricks Road Seal Coat</t>
  </si>
  <si>
    <t>St Patricks Road from County V to fire #3415; 5280' x 22' Single seal over gravel surface $49,336.50\nSt Patricks Road from fire #3415 to Kouba Valley; 4350' x 22' Single seal over gravel $40,641.25\nTotal $89,977.75\nTotal obligations of $88,758.93 will be used to complete the St Patricks Road Seal Surfacing of 1.85 miles.</t>
  </si>
  <si>
    <t>TPN-128561</t>
  </si>
  <si>
    <t>Park and Train Master Plan</t>
  </si>
  <si>
    <t>A study of the City's existing park system to evaluate and suggest improvements based on public input, current needs and condition of the park</t>
  </si>
  <si>
    <t>TPN-206892</t>
  </si>
  <si>
    <t>Wolchesky Builders-Pomfret Forest</t>
  </si>
  <si>
    <t>Pomfret Forest-Town owned local trails-Pavilion, parking, outdoor entertainment renovation.</t>
  </si>
  <si>
    <t>TPN-229741</t>
  </si>
  <si>
    <t>Firefighter Equipment</t>
  </si>
  <si>
    <t>Replacement of CO2 tank compressor</t>
  </si>
  <si>
    <t>TPN-268955</t>
  </si>
  <si>
    <t>Senior Center Audio Visual System Upgrade</t>
  </si>
  <si>
    <t>The Town's existing Senior Center Community Room's Audio Visual (AV) System is antiquated, challenging to use and does not provide a way to conduct hybrid meetings that is seamless for elected officials, staff and the audience, both in person and at home. This project is designed to upgrade the AV System in the Senior Center Community Room so that hybrid meetings can be more effectively hosted at that location.</t>
  </si>
  <si>
    <t>TPN-275388</t>
  </si>
  <si>
    <t>New Annex to be built behind station 182</t>
  </si>
  <si>
    <t>TPN-139738</t>
  </si>
  <si>
    <t>RCP-052297</t>
  </si>
  <si>
    <t>Sandstone Township, MN</t>
  </si>
  <si>
    <t>Sandstone township</t>
  </si>
  <si>
    <t>UPDATE TOWN HALL</t>
  </si>
  <si>
    <t>TPN-249543</t>
  </si>
  <si>
    <t>RCP-032274</t>
  </si>
  <si>
    <t>This project used 88,736.05 in SLFRF funds to upgrade radios</t>
  </si>
  <si>
    <t>TPN-204328</t>
  </si>
  <si>
    <t>Anti-Human Trafficking Task Force</t>
  </si>
  <si>
    <t>The 2024 Rock County Budget, adopted by the Rock County Board of Supervisors on November 14, 2023, includes $150,000 in ARPA funds for the Rock County Anti-Human Trafficking Task Force to expand services to youth who have been or are at risk of being trafficked.  Specific needs of their clients include housing and related costs, health services (such as substance use treatment &amp; mental health counseling), education and job training, and assistance with basic needs.  The negative impacts of the COVID-19 pandemic, including increased housing insecurity, food insecurity, unemployment, and mental health issues, have increased the need for services for victims of human trafficking in Rock County.  For this reason, the County Board decided to provide SLFRF funding to the Rock County Anti-Human Trafficking Task Force in order to expand services provided to youth in need in the community.</t>
  </si>
  <si>
    <t>TPN-089537</t>
  </si>
  <si>
    <t>Premium pay provided to eligible employees of the city.</t>
  </si>
  <si>
    <t>TPN-055840</t>
  </si>
  <si>
    <t>RCP-016337</t>
  </si>
  <si>
    <t>Yates City Village, IL</t>
  </si>
  <si>
    <t>Water Plant Upgrades/Land Purchase for new Well/Reservoir</t>
  </si>
  <si>
    <t>Purchase property for a second drinking water well &amp; a water storage tank (reservoir) and installation of new water softeners for insurance of safe water quality.</t>
  </si>
  <si>
    <t>TPN-126962</t>
  </si>
  <si>
    <t>RCP-052802</t>
  </si>
  <si>
    <t>Westmore Town, VT</t>
  </si>
  <si>
    <t>Westmore Municipal Svcs</t>
  </si>
  <si>
    <t>Current period expenditures address safety and security to the general public as well as digitization of key municipal records.</t>
  </si>
  <si>
    <t>TPN-272884</t>
  </si>
  <si>
    <t>Facilities Courthouse Interior Lighting Upgrade</t>
  </si>
  <si>
    <t>Courthouse interior lighting upgrade to energy efficient.</t>
  </si>
  <si>
    <t>TPN-162700</t>
  </si>
  <si>
    <t>RCP-001228</t>
  </si>
  <si>
    <t>Dresden Town, ME</t>
  </si>
  <si>
    <t>TPN-269299</t>
  </si>
  <si>
    <t>City of Jasper Road Repairs in agreement with Hamilton County Road Department</t>
  </si>
  <si>
    <t>TPN-136770</t>
  </si>
  <si>
    <t>RCP-001345</t>
  </si>
  <si>
    <t>Steuben Town, ME</t>
  </si>
  <si>
    <t>Fire House floor, roof &amp; building addition</t>
  </si>
  <si>
    <t>TPN-153519</t>
  </si>
  <si>
    <t>Purchase of a 2022 Case Skid Steer</t>
  </si>
  <si>
    <t>TPN-266748</t>
  </si>
  <si>
    <t>RCP-018770</t>
  </si>
  <si>
    <t>Rutland Township, OH</t>
  </si>
  <si>
    <t>JohnDeere Tractor</t>
  </si>
  <si>
    <t>JOHN DEERE TRACTOR AND MOWER</t>
  </si>
  <si>
    <t>TPN-216804</t>
  </si>
  <si>
    <t>RCP-057122</t>
  </si>
  <si>
    <t>Richardton, ND</t>
  </si>
  <si>
    <t>Lift Station 2024</t>
  </si>
  <si>
    <t>The full amount of ARPA funds will be used to construct a new sewer lift station for the City of Richardton.</t>
  </si>
  <si>
    <t>TPN-275719</t>
  </si>
  <si>
    <t>RCP-003793</t>
  </si>
  <si>
    <t>Village Of Sanford, MI</t>
  </si>
  <si>
    <t>Department of Public works staffing &amp; equipment</t>
  </si>
  <si>
    <t>Hired DPW / Park supervisor and paid for equipment and  storm water mapping study</t>
  </si>
  <si>
    <t>TPN-277303</t>
  </si>
  <si>
    <t>Beitzel Excavating - Sewer Collection Project</t>
  </si>
  <si>
    <t>TPN-274184</t>
  </si>
  <si>
    <t>Lake Q Pathways</t>
  </si>
  <si>
    <t>To enhance the Pathways around Lake Q.</t>
  </si>
  <si>
    <t>TPN-159272</t>
  </si>
  <si>
    <t>GRAYSON CO WATER</t>
  </si>
  <si>
    <t>THE COUNTY INSTALLED 23 NEW FIRE HYDRANTS IN GRAYSON COUNTY.</t>
  </si>
  <si>
    <t>TPN-040475</t>
  </si>
  <si>
    <t>Digitizing Records - Recorder</t>
  </si>
  <si>
    <t>Digitization of Recorder records will provide remote accessibility to County records 24/7/365 days a year. This process will back-up and preserve historic records into a high-resolution representation of the original, improve search tools for both County employees and the public, prevent loss of records in the event of a disaster, as well as create public transparency and establish an archive for County documents. Implementing digitization of records will lessen the traffic of in-person visits resulting in less exposure to illnesses such as COVID-19 and other pandemics. This project impacts County employees, the entire County population of 43,235 and any outside residents wishing to access records remotely.</t>
  </si>
  <si>
    <t>TPN-139979</t>
  </si>
  <si>
    <t>RCP-000037</t>
  </si>
  <si>
    <t>Viburnum City, MO</t>
  </si>
  <si>
    <t>St Joseph Street Sewer Upgrades</t>
  </si>
  <si>
    <t>To replace older sewer lines on St Joseph Street and to repair lawns, curbs and streets damaged in the process.</t>
  </si>
  <si>
    <t>TPN-204965</t>
  </si>
  <si>
    <t>RCP-055235</t>
  </si>
  <si>
    <t>Goldfield City Of, IA</t>
  </si>
  <si>
    <t>Replace all 316 water meters.  The new water meters will employ AMI which will give a more advance meter reading in real time and help detect water leaks.</t>
  </si>
  <si>
    <t>TPN-268824</t>
  </si>
  <si>
    <t>RCP-025103</t>
  </si>
  <si>
    <t>Village Of Perry, NY</t>
  </si>
  <si>
    <t>Paving and sidewalk replacements</t>
  </si>
  <si>
    <t>This funding will be used for paving and sidewalk replacements as basic services provided for village residents. The funding will be used on paving for Buckland Ave which is a main entrance to the Village Park and sidewalk replacement on Bradford St which has been in need of repair for many years.</t>
  </si>
  <si>
    <t>TPN-091277</t>
  </si>
  <si>
    <t>TPN-082209</t>
  </si>
  <si>
    <t>RCP-032704</t>
  </si>
  <si>
    <t>Protective Gear</t>
  </si>
  <si>
    <t>New protective gear for the fire departments.</t>
  </si>
  <si>
    <t>TPN-283530</t>
  </si>
  <si>
    <t>Purchase of a 2025 Western Star Model 47x 10 Wheel Dump Truck to replace old, aging, obsolete, and unreliable dump truck. This purchase will enable the Town to continue to provide snow and ice removal in a timely, reliable manner. The previous dump truck was subject to numerous breakdowns, resulting in it being out of service when needed the most.</t>
  </si>
  <si>
    <t>TPN-046706</t>
  </si>
  <si>
    <t>RCP-056587</t>
  </si>
  <si>
    <t>Silverton, TX</t>
  </si>
  <si>
    <t>SCADA System for well field</t>
  </si>
  <si>
    <t>TPN-144639</t>
  </si>
  <si>
    <t>Emergency Site Preparations</t>
  </si>
  <si>
    <t>In time of crisis or emergency declaration, the Fairgrounds is a site for evacuations, temporary housing and Emergency Management operations.  These items are needed to run the facilities during these incidents.</t>
  </si>
  <si>
    <t>TPN-281432</t>
  </si>
  <si>
    <t>Parks &amp; Rec Parking Lot Ext.</t>
  </si>
  <si>
    <t>The City is extending the parking lot at the Parks and Recreation Department.  The Contract was signed prior to 12/31/24.</t>
  </si>
  <si>
    <t>TPN-156829</t>
  </si>
  <si>
    <t>2021 Chev 5500 HD Dumptruck</t>
  </si>
  <si>
    <t>Streets Dept. purchase of 2021 Chev 5500 HD Truck</t>
  </si>
  <si>
    <t>TPN-042029</t>
  </si>
  <si>
    <t>Mitchell County-4</t>
  </si>
  <si>
    <t>Public communication efforts</t>
  </si>
  <si>
    <t>TPN-203235</t>
  </si>
  <si>
    <t>WATER VALVES/PUMPS FOR CELL 3</t>
  </si>
  <si>
    <t>PURCHASED TWO NEW PUMPS FOR CELL 3 AND HAD THEM INSTALLED AT THE COST OF $73467.00.  PURCHASED WATER SHUT OFF VALVES ACROSS THE WHOLE TOWN AT THE COST OF $15441.11</t>
  </si>
  <si>
    <t>TPN-040375</t>
  </si>
  <si>
    <t>RCP-051322</t>
  </si>
  <si>
    <t>Chapman Township</t>
  </si>
  <si>
    <t>Government services, safety, provision of services</t>
  </si>
  <si>
    <t>TPN-195726</t>
  </si>
  <si>
    <t>RCP-023207</t>
  </si>
  <si>
    <t>TPN-287754</t>
  </si>
  <si>
    <t>WyoLink Site</t>
  </si>
  <si>
    <t>This new WyoLink-connected 800Mhz trucked RF site at Grand Targhee ski area currently proposed to be located at the Colter Ski Patrol shelter.  The low-level site will allow for better communication when officers or firefighters are responding to calls within the Alta area.  The site will be a WyoLink connected site.</t>
  </si>
  <si>
    <t>TPN-150094</t>
  </si>
  <si>
    <t>RCP-047089</t>
  </si>
  <si>
    <t>Richland Town, IN</t>
  </si>
  <si>
    <t>TOWN CLERK BUILDING</t>
  </si>
  <si>
    <t>To complete the Clerk-Treasurer's Office remodel.  Replaced windows, leveled floors for ADA Compliance, fixed outside concrete, added ADA bathroom and Town Hall entrance rehab.  Replaced part of the sidewalk at the Town Park to Shelter House.  Shelter House stabilization. Drainage replacement along Harrison St.  The Town ARPA was revenue loss during the time of Covid.</t>
  </si>
  <si>
    <t>TPN-157016</t>
  </si>
  <si>
    <t>Pay Bonus to Staff for working during Covid quarantine Period, and to help offset inflation resulting from Covid Related shutdowns.</t>
  </si>
  <si>
    <t>TPN-152240</t>
  </si>
  <si>
    <t>RCP-022610</t>
  </si>
  <si>
    <t>Barr Township, PA</t>
  </si>
  <si>
    <t>Grannas -Paving</t>
  </si>
  <si>
    <t>TPN-221654</t>
  </si>
  <si>
    <t>Additional IT expenses</t>
  </si>
  <si>
    <t>Revenue replacement funding used directly for information technology costs - AV system change orders, specialty printer in Emergency Management, and additional server in Information Technology.</t>
  </si>
  <si>
    <t>TPN-047668</t>
  </si>
  <si>
    <t>RCP-013789</t>
  </si>
  <si>
    <t>Nunda Township, MI</t>
  </si>
  <si>
    <t>upgrades at Silver Lake Cemetery and updates and upgrades to Nunda Township &amp; Hall.</t>
  </si>
  <si>
    <t>TPN-274709</t>
  </si>
  <si>
    <t>RCP-004135</t>
  </si>
  <si>
    <t>Village Of Pellston, MI</t>
  </si>
  <si>
    <t>A PLOW TRUCK HAS BEEN ORDERED BUT NOT YET AVAILABLE FOR DELIVERY.</t>
  </si>
  <si>
    <t>TPN-267301</t>
  </si>
  <si>
    <t>25-37 Great Western Trailers</t>
  </si>
  <si>
    <t>Kay County, Oklahoma, Commissioner Districts need materials such as aggregate, asphalt overlay, crusher rock, and road maintenance equipment in order to maintain the County roads and bridges. This project is specifically for the acquisition of trailer equipment. Safe roadways allow for passage of emergency vehicles, first responders, and contribute to the overall welfare of citizens and visitors to the County. Maintenance of roads and bridges is a traditionally provided governmental service.</t>
  </si>
  <si>
    <t>TPN-280865</t>
  </si>
  <si>
    <t>HELP Grant Randolph Park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Randolph Park Project was included in the Strategic Investment Plan and cost $88,565.00 to complete for new playground equipment in Town of Brookville's Randolph Park.</t>
  </si>
  <si>
    <t>TPN-176650</t>
  </si>
  <si>
    <t>Main St. and Theresa St. Sanitary Sewer CIPP</t>
  </si>
  <si>
    <t>Repair of sanitary sewer lines on Main St. and</t>
  </si>
  <si>
    <t>TPN-050848</t>
  </si>
  <si>
    <t>RCP-018916</t>
  </si>
  <si>
    <t>No funds spent yet.</t>
  </si>
  <si>
    <t>TPN-155722</t>
  </si>
  <si>
    <t>RCP-018154</t>
  </si>
  <si>
    <t>Resurfacing Program</t>
  </si>
  <si>
    <t>Resurfacing Program 2022 Road Project  increase in cost of paving</t>
  </si>
  <si>
    <t>TPN-072437</t>
  </si>
  <si>
    <t>RCP-034795</t>
  </si>
  <si>
    <t>Osseo Fire Standby</t>
  </si>
  <si>
    <t>Supplement the Town of Sumner's budget shortfall to pay for fire protection standby for the period.</t>
  </si>
  <si>
    <t>TPN-077979</t>
  </si>
  <si>
    <t>RCP-034240</t>
  </si>
  <si>
    <t>6.1 Town Broadband</t>
  </si>
  <si>
    <t>To supply Broadband service to all residents in the Town of Springfield.</t>
  </si>
  <si>
    <t>TPN-152647</t>
  </si>
  <si>
    <t>Premium Pay 22/23</t>
  </si>
  <si>
    <t>Premium Pay for 48 employees, full and part time, who interact with the public every day to provide services such as fire, police, sanitation and administration</t>
  </si>
  <si>
    <t>TPN-208989</t>
  </si>
  <si>
    <t>Twp Digital Sign with Foundation and Electric installed for Communication with public- Ditcher for RD Mower for Maintenance of Roads - Mower &amp; Equipment for Parks, Buildings &amp; Cemeteries- New Windows for Twp Building</t>
  </si>
  <si>
    <t>TPN-219669</t>
  </si>
  <si>
    <t>Municipal Facilities Maintenance</t>
  </si>
  <si>
    <t>Periodic maintenance of municipal facilities. Activities like painting, plumbing, electricity and clean up of green areas are included.</t>
  </si>
  <si>
    <t>TPN-122269</t>
  </si>
  <si>
    <t>SIPP Lining</t>
  </si>
  <si>
    <t>SIPP lined waterline to add to the useful life of the line</t>
  </si>
  <si>
    <t>TPN-048317</t>
  </si>
  <si>
    <t>Construction of approximately 600 LF of 10-inch PVC sewer pipe, and 10\nLF of 8-inch PVC sewer pipe with 3 manholes, and related appurtenances.</t>
  </si>
  <si>
    <t>TPN-088742</t>
  </si>
  <si>
    <t>TPN-277131</t>
  </si>
  <si>
    <t>RCP-031890</t>
  </si>
  <si>
    <t>Mossyrock City, WA</t>
  </si>
  <si>
    <t>City of Mossyrock Law Enforcement</t>
  </si>
  <si>
    <t>To continue providing safety for the City of Mossyrock, through maintaining salaried law enforcement officers to keep the City safe.  Providing one law enforcement officer salary and benefits to provide public safety services for our approx. 800 residents in the community.</t>
  </si>
  <si>
    <t>TPN-229458</t>
  </si>
  <si>
    <t>RCP-033227</t>
  </si>
  <si>
    <t>City Of Ferron, UT</t>
  </si>
  <si>
    <t>Upgrade Fairgrounds</t>
  </si>
  <si>
    <t>Our Community was hit hard by the Epidemic.  Our community relies on tourism as part of its economic stability.  Part of that stability is having 2 major stock shows each year and being able to have our City Celebration in September which brings tourists to our small community.  We badly needed to repair and fix our fairgrounds so that it could be available for the public and our community to enjoy.  We were able to construct a retaining wall which protected the water lines for the farmers and added additional parking for the stock shows.  The stock shows bring business to our one gas station, one grocery store and 2 local restaurants.  Our City Celebration allows the locals to show off the best of Ferron with our local vendors.</t>
  </si>
  <si>
    <t>TPN-288384</t>
  </si>
  <si>
    <t>Replacement of Funds</t>
  </si>
  <si>
    <t>TPN-154111</t>
  </si>
  <si>
    <t>Purchase of new safety equipment for the joint township/city fire department to replace outdated equipment.</t>
  </si>
  <si>
    <t>TPN-280914</t>
  </si>
  <si>
    <t>RCP-017617</t>
  </si>
  <si>
    <t>Alhambra Village, IL</t>
  </si>
  <si>
    <t>IEPA Sanitary Sewer project</t>
  </si>
  <si>
    <t>It went to improving the sewer output to the residents. Relined the sewer!</t>
  </si>
  <si>
    <t>TPN-286834</t>
  </si>
  <si>
    <t>RCP-015955</t>
  </si>
  <si>
    <t>New Boston City, IL</t>
  </si>
  <si>
    <t>The funds will be allocated to government services within departments of our jurisdiction that traditionally provide services to the City of New Boston and it's residents.</t>
  </si>
  <si>
    <t>TPN-160794</t>
  </si>
  <si>
    <t>Technology upgrades to improve access for employees and residents. The server upgrades and software will provide cloud access to remote users to maintain the operations of the Town. Additions to WiFi and video technology will give access to residents and other users safely. This will add to the emergency access at the Town Park, the town offices and the business district.</t>
  </si>
  <si>
    <t>TPN-223308</t>
  </si>
  <si>
    <t>RCP-023514</t>
  </si>
  <si>
    <t>North Bethlehem Township, PA</t>
  </si>
  <si>
    <t>Dogwood Road Project</t>
  </si>
  <si>
    <t>North Bethlehem Township was in need of repairing a roadway known as Dogwood Road within the Township\u2019s border. More specifically, Dogwood Road was in a poor condition that would shortly pose a risk to travelers of Dogwood Road, if not already imposing such a risk. The Township elected to repave Dogwood Road with the funds designated to promote the health, safety, and transportation of residents within the Township.</t>
  </si>
  <si>
    <t>TPN-272972</t>
  </si>
  <si>
    <t>RCP-033907</t>
  </si>
  <si>
    <t>Town Of Linden, WI</t>
  </si>
  <si>
    <t>SHEPHARD ROAD</t>
  </si>
  <si>
    <t>Resurfacing Shephard Road.  Asphaltic Chip Seal surfacing for Pavement Maintenance and Preservation .  Wedge and double seal in 2024 and seal coat in 2025</t>
  </si>
  <si>
    <t>TPN-135205</t>
  </si>
  <si>
    <t>Storage Building/Garage</t>
  </si>
  <si>
    <t>TPN-126085</t>
  </si>
  <si>
    <t>Police Computer Tablets with Extended Warranties</t>
  </si>
  <si>
    <t>22-Getec computer tablets with extended warranties for police officers</t>
  </si>
  <si>
    <t>TPN-204399</t>
  </si>
  <si>
    <t>CARE House Operations</t>
  </si>
  <si>
    <t>$60,000 is included in the 2024 Rock County budget, adopted by the Board of Supervisors on November 14, 2023, to support the operational costs of the CARE House, operated by YWCA of Rock County.  The CARE House is the only child advocacy center in Rock County and provides a safe space for children who have experienced abuse to be interviewed.  They also provide support groups for child abuse victims.  Per the Final Rule, the pandemic \u201cplaced meaningful strain on the child welfare and foster care system.\u201d  The CARE House helps to alleviate this strain and is an invaluable resource for law enforcement, Child Protective Services, and others in our community who work to protect children who may be experiencing child abuse.  It also supports the children by providing a safe space for these difficult interviews to take place.</t>
  </si>
  <si>
    <t>TPN-065704</t>
  </si>
  <si>
    <t>RCP-006537</t>
  </si>
  <si>
    <t>City Of White, SD</t>
  </si>
  <si>
    <t>SLFRF funds for employee wages.</t>
  </si>
  <si>
    <t>TPN-134421</t>
  </si>
  <si>
    <t>8 SCBA Air Packs for the Town Fire Department - Badger books purchased for election use</t>
  </si>
  <si>
    <t>TPN-278537</t>
  </si>
  <si>
    <t>RCP-022767</t>
  </si>
  <si>
    <t>Hubley Township, PA</t>
  </si>
  <si>
    <t>GOVERNMENT</t>
  </si>
  <si>
    <t>SLFRF FUNDS FOR PROVISION OF GOVERNMENT SERVICES</t>
  </si>
  <si>
    <t>TPN-270597</t>
  </si>
  <si>
    <t>Sulphur Lick Slide 2024</t>
  </si>
  <si>
    <t>These funds were used to repair a landslide on Sulphur Lick Road.  This repair was necessary to be able to keep this road open to traffic and not have to permanently close the road for safety reasons.  Road is now back open to all traffic.</t>
  </si>
  <si>
    <t>TPN-081121</t>
  </si>
  <si>
    <t>RCP-033145</t>
  </si>
  <si>
    <t>Redmond Town, UT</t>
  </si>
  <si>
    <t>This project is the construction of a 30' by 20' road salt metal storage building to eliminate storing salt directly on the ground.  Our project also includes Park and playground improvements to increase opportunities for healthy activities for our community. The Salt building is now complete and we are ready to move on to the next part of our project.  We have been making improvements to our community Center located at the Park.</t>
  </si>
  <si>
    <t>TPN-204406</t>
  </si>
  <si>
    <t>Community Support Services</t>
  </si>
  <si>
    <t>Community Services Grant Program provides assistance to households who continue to be disproportionately impacted by the pandemic, through benefit navigation by local nonprofit organizations. Support is tailored to the family\u2019s specific need, including referrals to existing resources. Assistance includes, utility assistance, transportation, resource navigation, and access to free medications for residents with chronic conditions who are more susceptible to the physical impacts of COVID-19.</t>
  </si>
  <si>
    <t>TPN-125560</t>
  </si>
  <si>
    <t>RCP-025632</t>
  </si>
  <si>
    <t>Crawford, GA</t>
  </si>
  <si>
    <t>ARPA 2022-2023</t>
  </si>
  <si>
    <t>We purchased SCBAs &amp; battery charger for the VFD.  We bought hand sanitizer for city hall.  We bought safety equipment for multiple departments.  We bought a trailer &amp; lawn mower for the water/sewer/street departments.  And we rebuilt a pump for the sewer plant.</t>
  </si>
  <si>
    <t>TPN-227278</t>
  </si>
  <si>
    <t>G &amp;G Operators - Seal Coat Project</t>
  </si>
  <si>
    <t>The County has authorized the use of ARPA funds for undergoing a seal coat project for several streets within the county. This project enhances the longevity of the street and addresses cracks in the pavement.</t>
  </si>
  <si>
    <t>TPN-078753</t>
  </si>
  <si>
    <t>RCP-034089</t>
  </si>
  <si>
    <t>Town Of Neva, WI</t>
  </si>
  <si>
    <t>Springbrook Road</t>
  </si>
  <si>
    <t>Shape, shoulders, pave, patrol, and install signs on Springbrook Road</t>
  </si>
  <si>
    <t>TPN-291761</t>
  </si>
  <si>
    <t>RCP-003976</t>
  </si>
  <si>
    <t>Fire Department / BS&amp;A</t>
  </si>
  <si>
    <t>Fire Department Pickup Truck / New accounting software (BS&amp;A)</t>
  </si>
  <si>
    <t>TPN-211721</t>
  </si>
  <si>
    <t>Ashkum Coliseum Drainage</t>
  </si>
  <si>
    <t>Ashkum Coliseum Building Drainage repairs</t>
  </si>
  <si>
    <t>TPN-141831</t>
  </si>
  <si>
    <t>RCP-034018</t>
  </si>
  <si>
    <t>Town Of Paris, WI</t>
  </si>
  <si>
    <t>New Command Vehicle</t>
  </si>
  <si>
    <t>A command vehicle for the Fire &amp; Rescue Chief. This improvement to our Fire &amp; Rescue Department will shorten the response time in Town which will improve care for our residents.</t>
  </si>
  <si>
    <t>TPN-054445</t>
  </si>
  <si>
    <t>CITY OF MORTON HAS ATTACHED A DRIVE THRU WINDOW TO CITY HALL ,  AWNING, POURED CONCRETE, PAINT EXTERIOR WALL TO COMPLETE CONSTRUCTION. INFRASTRUCTURE UPGRADES.</t>
  </si>
  <si>
    <t>TPN-265577</t>
  </si>
  <si>
    <t>RCP-033657</t>
  </si>
  <si>
    <t>Village Of Lomira, WI</t>
  </si>
  <si>
    <t>Sterr Park</t>
  </si>
  <si>
    <t>repave Sterr Park parking lot and improve handicapped spaces</t>
  </si>
  <si>
    <t>TPN-049615</t>
  </si>
  <si>
    <t>RCP-032670</t>
  </si>
  <si>
    <t>Village Of Dunkirk, OH</t>
  </si>
  <si>
    <t>DUNKIRK WASTEWATER LAGOON IMPROVEMENTS</t>
  </si>
  <si>
    <t>INSTALLING NEW AERATOR SYSTEM AT LAGOONS TO IMPROVE SEWER WASTE WATER SYSTEM AND ALLOW FOR POSSIBLE EXPANSION</t>
  </si>
  <si>
    <t>TPN-125653</t>
  </si>
  <si>
    <t>Continued Public Safety Services</t>
  </si>
  <si>
    <t>Funds were spent on the provision of police salaries and employer payroll contributions for the time period of April 1, 2022 to March 31, 2023.  This project selection was made to provide administrative ease in documenting expenses and for reporting purposes.</t>
  </si>
  <si>
    <t>TPN-284403</t>
  </si>
  <si>
    <t>Funds used to employ both Fire and Police personnel for safety related services.</t>
  </si>
  <si>
    <t>TPN-131101</t>
  </si>
  <si>
    <t>Reber Road</t>
  </si>
  <si>
    <t>Paved Road &amp; Ditches</t>
  </si>
  <si>
    <t>TPN-176393</t>
  </si>
  <si>
    <t>Brimfield Water System</t>
  </si>
  <si>
    <t>Replacement of the Brimfield Elementary School Water Well Booster Pump and associated costs.</t>
  </si>
  <si>
    <t>TPN-051904</t>
  </si>
  <si>
    <t>RCP-022398</t>
  </si>
  <si>
    <t>Jordan Township, PA</t>
  </si>
  <si>
    <t>Revenue replacement was utilized to purchase a new township dump truck to help maintain 44.10 miles of roads within our municipality</t>
  </si>
  <si>
    <t>TPN-056094</t>
  </si>
  <si>
    <t>RCP-052270</t>
  </si>
  <si>
    <t>Friberg Township, MN</t>
  </si>
  <si>
    <t>General Government Expenditures, Shop improvements, Shop Furnace, Fire Assc. Rescue truck, Broadband project, Townhall Insulation</t>
  </si>
  <si>
    <t>TPN-204425</t>
  </si>
  <si>
    <t>Workforce Expansion Reimbursement Project</t>
  </si>
  <si>
    <t>This project allows the County to use salary and benefit costs for any new hires, or rehired employees, in any position to fill a specified number of positions above the pre-pandemic FTE levels for the County and reimburse up to 40 FTE employees for each payroll.  These employees have been hired or are intended to be hired between March 3rd, 2021 to December 30, 2024</t>
  </si>
  <si>
    <t>TPN-149546</t>
  </si>
  <si>
    <t>RCP-026986</t>
  </si>
  <si>
    <t>Henning City, MN</t>
  </si>
  <si>
    <t>COVID Costs.</t>
  </si>
  <si>
    <t>COVID protection and prevention.</t>
  </si>
  <si>
    <t>TPN-089674</t>
  </si>
  <si>
    <t>additional shower facilities at park campground due to increased usage; covid hazard pay for park workers</t>
  </si>
  <si>
    <t>TPN-143515</t>
  </si>
  <si>
    <t>Install Curb and Gutter</t>
  </si>
  <si>
    <t>TPN-225013</t>
  </si>
  <si>
    <t>Water Pipe Replacement Project</t>
  </si>
  <si>
    <t>Water pipe replacement project on Haughney Road.</t>
  </si>
  <si>
    <t>TPN-200048</t>
  </si>
  <si>
    <t>Health Insurance runoff claims</t>
  </si>
  <si>
    <t>The cost of health insurance runoff claims from the dissolution of Minuteman Nashoba Health Group</t>
  </si>
  <si>
    <t>TPN-272586</t>
  </si>
  <si>
    <t>Facilities Repairs and Improvements</t>
  </si>
  <si>
    <t>Facilities Repairs and Improvements to Town buildings including maintenance, signage and technology upgrades.</t>
  </si>
  <si>
    <t>TPN-090011</t>
  </si>
  <si>
    <t>RCP-014502</t>
  </si>
  <si>
    <t>Saltillo Town, TN</t>
  </si>
  <si>
    <t>This provision of government services includes road paving, purchasing new sirens, and the purchase of a new police vehicle.</t>
  </si>
  <si>
    <t>TPN-060795</t>
  </si>
  <si>
    <t>Coke County ARPA Grant</t>
  </si>
  <si>
    <t>Funds are being expended for COVID Deputy salary in the sheriff's office, plus communication radios for sheriff's office, EMS, &amp; VFD's.  Capital expenditures include generators, H/VAC units for warming shelters.</t>
  </si>
  <si>
    <t>TPN-225517</t>
  </si>
  <si>
    <t>Hertford -PFSA 1</t>
  </si>
  <si>
    <t>This is the Hertford County completing access to broadband grant project.  Serving 171 Hertford County covering 160 homes and 11 business over a 169 mile radius.  This supplements the great grant that is in the process of being completed.</t>
  </si>
  <si>
    <t>TPN-160267</t>
  </si>
  <si>
    <t>Wastewater Treatment Plant Expansion Feasibility Study</t>
  </si>
  <si>
    <t>This project is to fund the hiring of an engineering services contractor to evaluate the City\u2019s current wastewater capabilities and future needs based upon growth projections. It is the city\u2019s duty to be proactive to ensure that the wastewater needs of the community are met and maintain compliance with all laws and regulations. This study will aid in the fulfillment of that duty and give the city a clear picture of its needs for now and the future.</t>
  </si>
  <si>
    <t>TPN-138798</t>
  </si>
  <si>
    <t>RCP-056767</t>
  </si>
  <si>
    <t>Miami, TX</t>
  </si>
  <si>
    <t>Wichita, Lenora, Summit- Road Repair and Maintenance</t>
  </si>
  <si>
    <t>Wichita, Lenora, Summit- Road Repair and Maintenance. 1/2023</t>
  </si>
  <si>
    <t>TPN-280203</t>
  </si>
  <si>
    <t>RCP-033158</t>
  </si>
  <si>
    <t>Town Of Daniel, UT</t>
  </si>
  <si>
    <t>2024 Surface Treatment Project</t>
  </si>
  <si>
    <t>Daniel, Utah suffered unusually heavy snowfalls during the 2023-24 winter season which caused massive cracking and potholing in some of the roadways in the town. This required heavy repairs to certain areas to maintain the safety of the roads for the citizens and their vehicles.</t>
  </si>
  <si>
    <t>TPN-282668</t>
  </si>
  <si>
    <t>RCP-022725</t>
  </si>
  <si>
    <t>Harmony Borough, PA</t>
  </si>
  <si>
    <t>Stormwater Improvements Project</t>
  </si>
  <si>
    <t>TPN-123402</t>
  </si>
  <si>
    <t>Ford Transit Van</t>
  </si>
  <si>
    <t>Purchased New Van</t>
  </si>
  <si>
    <t>TPN-056213</t>
  </si>
  <si>
    <t>Pay 1</t>
  </si>
  <si>
    <t>The City provided premium pay to essential employees for work performed during the Covid-19 public health emergency.</t>
  </si>
  <si>
    <t>TPN-264336</t>
  </si>
  <si>
    <t>RCP-023097</t>
  </si>
  <si>
    <t>2021 KENWORTH T370 TRUCK LOAN</t>
  </si>
  <si>
    <t>FINAL PAY OFF OF LOAN FOR 2021 KENWORTH T370 TRUCK</t>
  </si>
  <si>
    <t>TPN-197018</t>
  </si>
  <si>
    <t>RCP-013836</t>
  </si>
  <si>
    <t>Arenac Township, MI</t>
  </si>
  <si>
    <t>Township Hall Infrastructure Improvements</t>
  </si>
  <si>
    <t>Our Township Hall where government business is done needed work badly.  The roof leaked.  The floors were old asbestos tile that needed to be covered.  The power goes out sometimes, once during the election in 2022.  No air conditioning.  Parking lot was a mess.  Plumbing lines were a problem.  These things have all been addressed through this project.  New flooring, paved parking lot, new roof, toilet replaced along with water supply lines, air conditioning unit added and a Generac generator to ensure that power is not lost.  We plan to open up the Hall to residents  that need help during emergencies.</t>
  </si>
  <si>
    <t>TPN-227381</t>
  </si>
  <si>
    <t>Culvert Pipe Jet Machine</t>
  </si>
  <si>
    <t>Purchase of a culvert pipe jet machine to clean out clogged culverts to help with community drainage.</t>
  </si>
  <si>
    <t>TPN-121694</t>
  </si>
  <si>
    <t>Radar Detection Devices</t>
  </si>
  <si>
    <t>With increased traffic crashes and speeding complaints throughout the city, these devices are radar and LIDAR speed detection devices that are used by sworn police officers for traffic enforcement on the roadways and highways.</t>
  </si>
  <si>
    <t>TPN-226036</t>
  </si>
  <si>
    <t>FD No. 1 800mhz Radios</t>
  </si>
  <si>
    <t>8 mobile radios, 28 portable radios, and 24 pagers for Fire District No. 1</t>
  </si>
  <si>
    <t>TPN-143476</t>
  </si>
  <si>
    <t>RCP-050224</t>
  </si>
  <si>
    <t>Village Of De Witt, NE</t>
  </si>
  <si>
    <t>Government Services - Maintenance</t>
  </si>
  <si>
    <t>Street Maintenance \nPublic Building Maintenance</t>
  </si>
  <si>
    <t>TPN-148151</t>
  </si>
  <si>
    <t>RCP-025317</t>
  </si>
  <si>
    <t>Town Of Webster, NH</t>
  </si>
  <si>
    <t>To repair a safety concern at the Public Safety Building. The driveway pad had several holes and was dangerous to make the Public Safety Building accessible for citizens</t>
  </si>
  <si>
    <t>TPN-292675</t>
  </si>
  <si>
    <t>Design and Construction final drawings and instruction for rural sewer system placement.</t>
  </si>
  <si>
    <t>TPN-159636</t>
  </si>
  <si>
    <t>FiberOptic</t>
  </si>
  <si>
    <t>Installed Fiber Optic for improved phone and internet service</t>
  </si>
  <si>
    <t>TPN-284829</t>
  </si>
  <si>
    <t>RCP-032817</t>
  </si>
  <si>
    <t>Mcdonald Township, OH</t>
  </si>
  <si>
    <t>FIRE SAFETY SERVICES</t>
  </si>
  <si>
    <t>TURN OUT GEAR</t>
  </si>
  <si>
    <t>TPN-287352</t>
  </si>
  <si>
    <t>RCP-019168</t>
  </si>
  <si>
    <t>Lyme Township, OH</t>
  </si>
  <si>
    <t>Stoops</t>
  </si>
  <si>
    <t>purchased a Freightliner for the township from Stoops to be used on the roads</t>
  </si>
  <si>
    <t>TPN-124693</t>
  </si>
  <si>
    <t>RCP-025912</t>
  </si>
  <si>
    <t>Shady Dale, GA</t>
  </si>
  <si>
    <t>Highways and Streets</t>
  </si>
  <si>
    <t>SLFRF Funds were used to pave Church Street and patch Railroad Street.</t>
  </si>
  <si>
    <t>TPN-283785</t>
  </si>
  <si>
    <t>Morgan County Sheriff Department</t>
  </si>
  <si>
    <t>The funds were allocated to the department so they purchase new computers and software for their patrol vehicles.</t>
  </si>
  <si>
    <t>TPN-060210</t>
  </si>
  <si>
    <t>RCP-034656</t>
  </si>
  <si>
    <t>Town Of Woodland, WI</t>
  </si>
  <si>
    <t>SLFRP WOODLAND 1</t>
  </si>
  <si>
    <t>Broadband expansion in the Town of Woodland.</t>
  </si>
  <si>
    <t>TPN-286874</t>
  </si>
  <si>
    <t>SPACK TRUNK</t>
  </si>
  <si>
    <t>UPDATED/REPAIR SPACK TRUCK LINE. Fund were obligated through MOU prior to 12.31.2024 deadline</t>
  </si>
  <si>
    <t>TPN-266620</t>
  </si>
  <si>
    <t>Putnam EMS Improvements</t>
  </si>
  <si>
    <t>This project will include providing appropriate emergency medical services facilities, including upgrades to their interior work space.</t>
  </si>
  <si>
    <t>TPN-091135</t>
  </si>
  <si>
    <t>Purchase of radio read water meters</t>
  </si>
  <si>
    <t>TPN-071155</t>
  </si>
  <si>
    <t>RCP-027285</t>
  </si>
  <si>
    <t>Walnut Grove City, MN</t>
  </si>
  <si>
    <t>Replace lost revenue due to public health emergency.</t>
  </si>
  <si>
    <t>TPN-201555</t>
  </si>
  <si>
    <t>Sheriff Car Cameras</t>
  </si>
  <si>
    <t>In car cameras for patrol.</t>
  </si>
  <si>
    <t>TPN-262930</t>
  </si>
  <si>
    <t>TDEC-ARPA match</t>
  </si>
  <si>
    <t>TDEC-ARPA federal grant projects 10% match.  This is for projects ongoing, but will be completed by December 31, 2026.  This was obligated by December 31, 2024.</t>
  </si>
  <si>
    <t>TPN-266694</t>
  </si>
  <si>
    <t>Replaced all of the original windows from 1980 in the courthouse</t>
  </si>
  <si>
    <t>TPN-161921</t>
  </si>
  <si>
    <t>RCP-017833</t>
  </si>
  <si>
    <t>Creston Village, IL</t>
  </si>
  <si>
    <t>Village replaced antiquated water mains by increasing diameter size from 2" to 8" for increased water pressure to residents.</t>
  </si>
  <si>
    <t>TPN-248582</t>
  </si>
  <si>
    <t>Purchase of fire safety equipment/replacement equipment for Burns Fire Department.</t>
  </si>
  <si>
    <t>TPN-208013</t>
  </si>
  <si>
    <t>Genisys Water Dept</t>
  </si>
  <si>
    <t>Genisys Water Department server and parts for backup system</t>
  </si>
  <si>
    <t>TPN-283081</t>
  </si>
  <si>
    <t>Nelson Township Gathering Place</t>
  </si>
  <si>
    <t>This project consists of demo light carpentry, deck repair, paint, flooring, new appliances, upgrading electrical, steel, countertops, sign.</t>
  </si>
  <si>
    <t>TPN-123181</t>
  </si>
  <si>
    <t>RCP-056053</t>
  </si>
  <si>
    <t>Hemphill, TX</t>
  </si>
  <si>
    <t>Smart Meter Project</t>
  </si>
  <si>
    <t>The project will consist of an Advanced Metering System (AMS) to cover 100% of the \nresidential electric service provided to approximately 535 customers. The city will be installing a system that will provide efficiencies to electric department and utility billing operations, improve quality of service and responsiveness, provide foundational technology for information and data on customer and system usage, and improve system reliability.</t>
  </si>
  <si>
    <t>TPN-063413</t>
  </si>
  <si>
    <t>Fire Department Window Replacement</t>
  </si>
  <si>
    <t>Replaces all windows in the Fire Department building built in 1988.  This is the first time since the building was built that the windows have been replaced.</t>
  </si>
  <si>
    <t>TPN-070441</t>
  </si>
  <si>
    <t>RCP-022476</t>
  </si>
  <si>
    <t>Ivyland Borough, PA</t>
  </si>
  <si>
    <t>Ivyland Infrastructure Improvement</t>
  </si>
  <si>
    <t>We are using the monies to fund the Infrastructure Improvements in our borough including stormwater.</t>
  </si>
  <si>
    <t>TPN-078755</t>
  </si>
  <si>
    <t>Animal control salary and benefits replacement</t>
  </si>
  <si>
    <t>TPN-154558</t>
  </si>
  <si>
    <t>Call a Ride</t>
  </si>
  <si>
    <t>While watching the Simplified Project and Expenditure Portal Demonstration 2023 we were informed to report all expenditures as Revenue Replacement if we had elected to utilize the Standard Allowance up to $10 million, as adopted by Pontotoc County by Resolution #22-80. Support for the Call a Ride service in the County by the acquisition of two new transportation vans to provide transportation services for individuals in the County that are in need of rides to medical appointments, work-related sites, and other necessary locations.</t>
  </si>
  <si>
    <t>TPN-140189</t>
  </si>
  <si>
    <t>Harper Park paving project</t>
  </si>
  <si>
    <t>Paving of Harper Park parking lot (asphalt and striping of parking spaces)</t>
  </si>
  <si>
    <t>TPN-129884</t>
  </si>
  <si>
    <t>DPW SWEEPER/SCRUBBER</t>
  </si>
  <si>
    <t>The park paths, park shelters, and public works building floor require ongoing cleaning that is currently labor intensive.  This unit will save staff time and also help cleanup goose poop from park paths that is a health concern.</t>
  </si>
  <si>
    <t>TPN-039621</t>
  </si>
  <si>
    <t>Stormwater Infrastructure Assessment</t>
  </si>
  <si>
    <t>TPN-065981</t>
  </si>
  <si>
    <t>WATER TOWER</t>
  </si>
  <si>
    <t>Our oldest water tower needed the exterior cleaned and repainted.   Due to expenses incurred during the Covid 19 Pandemic, we did not have the funds with which to pay for this.   It is essential that we provide our customer base (1070 homes) with safe drinking water.</t>
  </si>
  <si>
    <t>TPN-090399</t>
  </si>
  <si>
    <t>RCP-040975</t>
  </si>
  <si>
    <t>Township Of Shrewsbury, NJ</t>
  </si>
  <si>
    <t>Improvement to Water Infrastructure</t>
  </si>
  <si>
    <t>Improvements to Water Infrastructure in Township</t>
  </si>
  <si>
    <t>TPN-121964</t>
  </si>
  <si>
    <t>Emergency Responder Equipment</t>
  </si>
  <si>
    <t>The County's local fire departments were in need of updated response equipment as a result of increasing complex response requirements as a result of the pandemic</t>
  </si>
  <si>
    <t>TPN-123210</t>
  </si>
  <si>
    <t>Creation of a Parks Master Plan for the City's continual development of the parks and recreational areas.</t>
  </si>
  <si>
    <t>TPN-138155</t>
  </si>
  <si>
    <t>Electronic Health Record Software</t>
  </si>
  <si>
    <t>The county purchased electronic health record software for a department to provide for better patient records and billing.</t>
  </si>
  <si>
    <t>TPN-147943</t>
  </si>
  <si>
    <t>2004  Ladder Fire Truck</t>
  </si>
  <si>
    <t>RESOLUTION NO. 2023-003\n\nPURCHASE 2004 FARRARA HD 77FT LADDER FIRE TRUCK FOR THE ODENVILLE FIRE DEPARTMENT\n\n\nWHEREAS, the Mayor and Council wish to purchase a 2004 Farrara HD 77ft Ladder Fire Truck for the Odenville Fire Department; \n\nWHEREAS, the Mayor and City Council of Odenville has voted in favor of purchasing the 2004 Farrara HD 77ft Ladder Truck in the amount of $150,000.00;\n\nWHEREAS, the vehicle will be a 2004 Farrara HD 77ft Ladder Truck purchased from the City of Leeds in the amount of $150, 000.00; with $88,000.00 to be paid from the American Rescue Plan Funds and $62,000.00 to be paid from the City of Odenville General Fund.\n\nBE IT THEREFORE RESOLVED, that the City of Odenville purchase 2004 Farrara HD 77ft Ladder Truck in the amount of $150,000.00.\n\nEFFECTIVE, This resolution shall become effective upon passage, approval and publication.\n\nADOPTED and APPROVED this 23rd day of January, 2023.</t>
  </si>
  <si>
    <t>TPN-209453</t>
  </si>
  <si>
    <t>ESAM</t>
  </si>
  <si>
    <t>New Windows and ADA Compliant Speaker system for the Empire State Aerosciences Museum located in the Town of Glenville. Capital improvements of $75,000 were made to the windows and funds used for the ADA compliant speaker system totaled $13,000.</t>
  </si>
  <si>
    <t>TPN-210337</t>
  </si>
  <si>
    <t>Business License/Permit Software</t>
  </si>
  <si>
    <t>The upgraded software will streamline our processes and enhance the departments abilities to process business licenses, permitting, code enforcement, inspections, and zoning requirements, in an efficient and effective way. The software will work in line with the finance department and will supply solutions for every position in Planning and Development department.</t>
  </si>
  <si>
    <t>TPN-229692</t>
  </si>
  <si>
    <t>Front End Loader for Road Department</t>
  </si>
  <si>
    <t>TPN-275228</t>
  </si>
  <si>
    <t>DPW Public Works Pickup Truck</t>
  </si>
  <si>
    <t>Replacement of DPW truck, contract signed, truck on order</t>
  </si>
  <si>
    <t>TPN-083583</t>
  </si>
  <si>
    <t>Cobb Street Engineering</t>
  </si>
  <si>
    <t>Engineer and design cost associated with the Cobb Street water main and drainage repair project</t>
  </si>
  <si>
    <t>TPN-163305</t>
  </si>
  <si>
    <t>County Departments-Premium Pay</t>
  </si>
  <si>
    <t>While many were working from the safety of their homes during the COVID pandemic, all County departments had to continue reporting to work in-person, risking their health and that of their families.  In order to show  their appreciation, the county board used $97,980.00 to provide hazard pay to their employees.</t>
  </si>
  <si>
    <t>TPN-204493</t>
  </si>
  <si>
    <t>Domestic Violence Shelters</t>
  </si>
  <si>
    <t>The 2024 Rock County Budget, adopted by the Rock County Board of Supervisors on November 14, 2023, includes $120,000 in ARPA funds to support operations of domestic violence shelters in Beloit (operated by Family Services of Southern Wisconsin and Northern Illinois) and Janesville (operated by YWCA of Rock County).  Each shelter will receive $60,000 in ARPA funds.  The negative economic impacts of the COVID-19 pandemic, including increased unemployment, have \u201camplified food and housing insecurity\u201d for many Americans, as stated in the ARPA Final Rule.  In addition, domestic violence has risen worldwide over the course of the pandemic.  This has driven the need for domestic violence shelters to provide a safe place for victims of domestic violence to stay.  Providing additional funding to two domestic violence shelters in Rock County will allow them to expand services and ensure that domestic violence victims have access to shelter when they need it.</t>
  </si>
  <si>
    <t>TPN-139958</t>
  </si>
  <si>
    <t>RCP-004392</t>
  </si>
  <si>
    <t>City Of Lake City, MI</t>
  </si>
  <si>
    <t>City upgrades</t>
  </si>
  <si>
    <t>New technology, park and recreation upgrades plus premium pay for 5 full time and 2 part time employees</t>
  </si>
  <si>
    <t>TPN-275407</t>
  </si>
  <si>
    <t>RCP-003825</t>
  </si>
  <si>
    <t>North Star Township, MI</t>
  </si>
  <si>
    <t>This project used $87,959.26 in SLFRF funds to renovate our township hall. Renovations included a new steel roof, siding, windows and doors as well as updates to the bathrooms.</t>
  </si>
  <si>
    <t>TPN-267724</t>
  </si>
  <si>
    <t>MUNICIPAL PARKS</t>
  </si>
  <si>
    <t>Revenue replacement funds were upgrade the LED lighting at the Park to promote social distancing, security, public health and wellness.  Vendor was Mega LED Technology.</t>
  </si>
  <si>
    <t>TPN-132684</t>
  </si>
  <si>
    <t>77 Passenger School Bus</t>
  </si>
  <si>
    <t>Purchase of two replacement buses. The district operates its own bus service and replaces buses based on a 10 year or 100,000 mile rotation whichever occurs first.</t>
  </si>
  <si>
    <t>TPN-045758</t>
  </si>
  <si>
    <t>New Position - Grants Administrator</t>
  </si>
  <si>
    <t>Creation of a new position to Administer Grants.</t>
  </si>
  <si>
    <t>TPN-145491</t>
  </si>
  <si>
    <t>Facility/Space Needs Study</t>
  </si>
  <si>
    <t>Space needs and condition rating study of city facilities.</t>
  </si>
  <si>
    <t>TPN-262522</t>
  </si>
  <si>
    <t>TPN-230959</t>
  </si>
  <si>
    <t>Water/Sewer Maintenance</t>
  </si>
  <si>
    <t>Critical repairs for the town's wastewater treatment plant and water/sewer infrastructure.  Multiple contractors utilized in assisting Greensboro Public Works with the larger repairs.</t>
  </si>
  <si>
    <t>TPN-089345</t>
  </si>
  <si>
    <t>RCP-055712</t>
  </si>
  <si>
    <t>Kellogg, IA</t>
  </si>
  <si>
    <t>Water &amp; Sewer Lift Generator</t>
  </si>
  <si>
    <t>Purchase of Main Water Plant Generator 150KW MTU Diesel and Main Sewer South Lift Generator 125KW MTU Gas</t>
  </si>
  <si>
    <t>TPN-060247</t>
  </si>
  <si>
    <t>The City is developing the exact scope for the use of remaining funds, targeting  storm water infrastructure that has failed and is insufficient to absorb the impact of recent storms.</t>
  </si>
  <si>
    <t>TPN-155013</t>
  </si>
  <si>
    <t>Grinnell Fire/EMS</t>
  </si>
  <si>
    <t>medical equipment for ALS ambulance services; PPE supplies for ambulance; CPR device; cardiac monitors;</t>
  </si>
  <si>
    <t>TPN-141595</t>
  </si>
  <si>
    <t>RCP-007284</t>
  </si>
  <si>
    <t>Edgeley, ND</t>
  </si>
  <si>
    <t>City Updates</t>
  </si>
  <si>
    <t>All funds were used to update water plant equipment, redoing a storm drain system on the east side of town, and replacing lift station pumping equipment.</t>
  </si>
  <si>
    <t>TPN-282074</t>
  </si>
  <si>
    <t>Pickleball Ball Design</t>
  </si>
  <si>
    <t>Design of Pickleball Courts</t>
  </si>
  <si>
    <t>TPN-200532</t>
  </si>
  <si>
    <t>Courthouse Exterior Upgrade</t>
  </si>
  <si>
    <t>Upgrades to exterior of Courthouse to include plantings of trees and shrubbery for air quality, an outdoor meeting space to provide social distancing and air flow in the vent of an infectious disease situation.  Improved drainage to mitigate moisture issues in the lower level of the courthouse that may lead to mold and air quality issues.</t>
  </si>
  <si>
    <t>TPN-047477</t>
  </si>
  <si>
    <t>Camera System Upgrade</t>
  </si>
  <si>
    <t>This project updates the Citywide camera system and adds additional cameras for the purposes of public safety and security.  The camera system allows the Police Dept to solve crimes and is utilized also by the Public Works department.</t>
  </si>
  <si>
    <t>TPN-289538</t>
  </si>
  <si>
    <t>Purchase of a plow truck.</t>
  </si>
  <si>
    <t>TPN-055416</t>
  </si>
  <si>
    <t>RCP-022885</t>
  </si>
  <si>
    <t>Noxen Township, PA</t>
  </si>
  <si>
    <t>TPN-212781</t>
  </si>
  <si>
    <t>Fire Dept furnace/boiler replacement $72,079; chimney realignment $4,550; and Ambulance: HVAC improvements $11,251.97</t>
  </si>
  <si>
    <t>TPN-211830</t>
  </si>
  <si>
    <t>City Building Connectivity</t>
  </si>
  <si>
    <t>To install fiber between municipal buildings to eliminate the need for cable providers and save $3,500 per month</t>
  </si>
  <si>
    <t>TPN-149188</t>
  </si>
  <si>
    <t>Emergency vehicles for Marshal department and emergency management</t>
  </si>
  <si>
    <t>TPN-221903</t>
  </si>
  <si>
    <t>A/C Replacements</t>
  </si>
  <si>
    <t>TPN-293450</t>
  </si>
  <si>
    <t>RCP-035803</t>
  </si>
  <si>
    <t>Town Of Littleville, AL</t>
  </si>
  <si>
    <t>balance of funds spent for repairs on water system pump repair, repairs to  roads, town buildings (lights and heating/air units, and police vehicles and eqipment.</t>
  </si>
  <si>
    <t>TPN-212903</t>
  </si>
  <si>
    <t>RCP-032172</t>
  </si>
  <si>
    <t>Village Of Hopedale, OH</t>
  </si>
  <si>
    <t>2024 Bakers Road Resurfacing</t>
  </si>
  <si>
    <t>Road Surfacing Project is to begin May 2024</t>
  </si>
  <si>
    <t>TPN-142251</t>
  </si>
  <si>
    <t>PROJECT GCFD1</t>
  </si>
  <si>
    <t>GRANT FOR VOLUNTEER FIRE DEPARTMENTS TO PURCHASE PPE</t>
  </si>
  <si>
    <t>TPN-137582</t>
  </si>
  <si>
    <t>RCP-025624</t>
  </si>
  <si>
    <t>Winslow, AR</t>
  </si>
  <si>
    <t>Replace 660 aged water meters (between 30-40 years old) with new drive-by meters to help reduce the water system's substantial water loss and provide clean water to the citizens cost effectively.</t>
  </si>
  <si>
    <t>TPN-276320</t>
  </si>
  <si>
    <t>Cherry Bend Trail Design</t>
  </si>
  <si>
    <t>The project is to provide recreation opportunities. It is for design and engineering  to create a regional non-motorized trail to connect an existing trail head to our township park recreational facilities.</t>
  </si>
  <si>
    <t>TPN-129901</t>
  </si>
  <si>
    <t>RCP-022514</t>
  </si>
  <si>
    <t>Licking Creek Township, PA</t>
  </si>
  <si>
    <t>Licking Creek Township</t>
  </si>
  <si>
    <t>Total amount received was used as revenue replacement and to help offset the costs of food drives.</t>
  </si>
  <si>
    <t>TPN-162975</t>
  </si>
  <si>
    <t>RCP-024796</t>
  </si>
  <si>
    <t>Village Of Middleburgh, NY</t>
  </si>
  <si>
    <t>Upgrade Water meter readers</t>
  </si>
  <si>
    <t>This project used $87,834.54 to purchase new radio water meter readers and a billing software program. It replaces water meters that were 30 years old and Village was unable to purchase parts for old readers.</t>
  </si>
  <si>
    <t>TPN-122312</t>
  </si>
  <si>
    <t>2022 Washington Township Road Repair Project</t>
  </si>
  <si>
    <t>SLFRS funds used to black top and repair township roads.</t>
  </si>
  <si>
    <t>TPN-063691</t>
  </si>
  <si>
    <t>RCP-014487</t>
  </si>
  <si>
    <t>Ramer City, TN</t>
  </si>
  <si>
    <t>The Town of Ramer plans to purchase a used fire truck with slide in tank and necessary accessories for the truck.  The truck will be used for enhanced fire protection for the citizens of the Town of Ramer.  The purchase of the truck will take place between March 1, 2021, and December 31, 2024.\nCost of Project - $21,200\n\n\nThe Town of Ramer plans on constructing a helicopter landing pad to provide a safe and convenient place for air-evac helicopters to land and provide emergency transportation for the citizens of the Town of Ramer.    The construction of the helicopter pad will take place between May 1, 2022, and December 31, 2024.\nCost of Project - $7,400\n\nThe Town of Ramer plans on installing generators in the town\u2019s civic center in order to provide a safe place for the citizens of the town to find shelter during natural disasters that may cause extended power outages in the area.  The installation of the generators will take place between May 1, 2022, and December 31, 2024.\nCost of Project - $13,744\n\nThe Town of Ramer plans to make updates in the playground and walking trail area in the town.  The updates include new boarder and filler around equipment in the playground, a walking trail and parking lot for the walking trail, and a stage in the walking trail area for community events.  The installation of these updates will take place between May 1, 2022, and December 31, 2024.\nCost of Project $37,656</t>
  </si>
  <si>
    <t>TPN-133779</t>
  </si>
  <si>
    <t>Clarence Nursing Home</t>
  </si>
  <si>
    <t>replace the hvac in the nursing home to help with cleaner air to help combat Covid 19</t>
  </si>
  <si>
    <t>TPN-141956</t>
  </si>
  <si>
    <t>Software to Digitize Richland County Circuit Clerk Closed Case Records</t>
  </si>
  <si>
    <t>Software to digitize the Circuit Court closed case records for the period of 1974-present.</t>
  </si>
  <si>
    <t>TPN-043674</t>
  </si>
  <si>
    <t>RCP-034429</t>
  </si>
  <si>
    <t>TPN-229884</t>
  </si>
  <si>
    <t>RCP-040884</t>
  </si>
  <si>
    <t>Borough Of Bloomsbury, NJ</t>
  </si>
  <si>
    <t>Willow Ave, Reconstruction</t>
  </si>
  <si>
    <t>ARP funds were used to partially finance improvements to road and drainage repairs to Willow Ave, The project was completed in 2023.</t>
  </si>
  <si>
    <t>TPN-230445</t>
  </si>
  <si>
    <t>Durham\u2019s Volunteer Fire Department and EMS emergency response to COVID-19 produced an overwhelming amount of wear and rear on much of its medical and safety equipment.  Certain types of equipment have been aged at an accelerated rate due to the amount of decontamination required after treating and transporting COVID-19 patients.  The pandemic created an increase in critical patient transport and the application of disinfectant solutions required after each has depreciated the equipment.  The deterioration has significantly reduced the service life of the equipment, hastening the need for replacement.</t>
  </si>
  <si>
    <t>TPN-210891</t>
  </si>
  <si>
    <t>Village of Buckley Drainage Tile</t>
  </si>
  <si>
    <t>Buckley is working on water drainage throughout the village.</t>
  </si>
  <si>
    <t>TPN-149739</t>
  </si>
  <si>
    <t>Phillips County Road Paving</t>
  </si>
  <si>
    <t>Phillips County used these funds to provide traditional government services. The project funds were the county contribution to road paving that was covered also with state funding from the Arkansas Department of Transportation. Government services includes traditional services such as the road paving that county government has traditionally provided. Phillips County paid this project amount in 2022.</t>
  </si>
  <si>
    <t>TPN-278038</t>
  </si>
  <si>
    <t>RCP-055724</t>
  </si>
  <si>
    <t>Orleans City Of, IA</t>
  </si>
  <si>
    <t>Utility and Street Repair</t>
  </si>
  <si>
    <t>Utility and Street Repairs - water, storm sewer and street construction project and utility upgrades</t>
  </si>
  <si>
    <t>TPN-271033</t>
  </si>
  <si>
    <t>Police, Public Works, &amp; Water Equipment</t>
  </si>
  <si>
    <t>This is police, public works, and water equipment purchased for providing services to residents.</t>
  </si>
  <si>
    <t>TPN-089723</t>
  </si>
  <si>
    <t>Premuim Pay</t>
  </si>
  <si>
    <t>Provide Premium pay to all essential city employees</t>
  </si>
  <si>
    <t>TPN-204539</t>
  </si>
  <si>
    <t>Airport Fuel Truck</t>
  </si>
  <si>
    <t>The County has purchased a used fuel truck for the County Airport.  This purchase is paid from the lost revenue as a provision of government services as the Airport is a department of the County.</t>
  </si>
  <si>
    <t>TPN-274725</t>
  </si>
  <si>
    <t>RCP-033428</t>
  </si>
  <si>
    <t>Town Of Chilton, WI</t>
  </si>
  <si>
    <t>Safety Emergency Protection</t>
  </si>
  <si>
    <t>SAFETY WINDOW &amp; DOORS. SOLAR PANELS. PARKING LOT/SIDEWALK. Ensuring safety of workers and residents on the premises is in place for handicap entrances and sidewalk, parking lot entrances are secured. Solar panels installed as we are an emergency location hub for the county for the management team.</t>
  </si>
  <si>
    <t>TPN-286631</t>
  </si>
  <si>
    <t>Revenue Replacement in the General Fund to pay for education expenditures.</t>
  </si>
  <si>
    <t>TPN-089348</t>
  </si>
  <si>
    <t>RCP-026036</t>
  </si>
  <si>
    <t>Bear River Town, WY</t>
  </si>
  <si>
    <t>Town of Bear River Wo Revenue</t>
  </si>
  <si>
    <t>Revenue loss due to Covid 19 Public health emergency as allowed</t>
  </si>
  <si>
    <t>TPN-195708</t>
  </si>
  <si>
    <t>RCP-031574</t>
  </si>
  <si>
    <t>City Of Basalt, ID</t>
  </si>
  <si>
    <t>Revenue Replacemant</t>
  </si>
  <si>
    <t>TPN-156872</t>
  </si>
  <si>
    <t>RCP-003863</t>
  </si>
  <si>
    <t>Stronach Township, MI</t>
  </si>
  <si>
    <t>HVAC SYSTEM REPLACEMENT</t>
  </si>
  <si>
    <t>REPLACE EAST, MIDDLE &amp; WEST FURNACES, KITCHEN SYSTEM, SE SYSTEM AND NE SYSTEM FURNACES AND AIR CONDITIONERS. Install and purchase generator for Township Hall.</t>
  </si>
  <si>
    <t>TPN-161895</t>
  </si>
  <si>
    <t>RCP-003850</t>
  </si>
  <si>
    <t>Village Of Otisville, MI</t>
  </si>
  <si>
    <t>Second Well @ Well 3</t>
  </si>
  <si>
    <t>Second well testing, installing, connecting second well to the distribution system and conduct all required samples and testing by EGLE.</t>
  </si>
  <si>
    <t>TPN-275661</t>
  </si>
  <si>
    <t>RCP-003749</t>
  </si>
  <si>
    <t>Township Hall Expansion</t>
  </si>
  <si>
    <t>Expansion of Township Hall to include offices for Township Officials.</t>
  </si>
  <si>
    <t>TPN-211635</t>
  </si>
  <si>
    <t>The OPEH&amp;W health insurance has charged Seminole County, Oklahoma, a surcharge for the continuance of the plan. Having County employees covered by this plan is critical for employment retention as well as the welfare of the employees. Consequently, this project is necessary for the health and welfare of the citizens of the County in keeping the County staffed at levels necessary to provide governmental services to its citizens.</t>
  </si>
  <si>
    <t>TPN-136076</t>
  </si>
  <si>
    <t>RCP-024155</t>
  </si>
  <si>
    <t>Village Of Frankfort, NY</t>
  </si>
  <si>
    <t>UPDATED WATER METERS</t>
  </si>
  <si>
    <t>TPN-217020</t>
  </si>
  <si>
    <t>TPN-287240</t>
  </si>
  <si>
    <t>RCP-018190</t>
  </si>
  <si>
    <t>Waterline-Center Township</t>
  </si>
  <si>
    <t>Center Township expanded the water line project for our township with the American Plan Rescue Act money. The Noble County Water Authority was only able to go to part of the homes in our township. The township plans to use all of the ARPA money for the waterline project in Center Township. Total cost was 12510.91. Township used other funds to finish.</t>
  </si>
  <si>
    <t>TPN-204554</t>
  </si>
  <si>
    <t>Radio First Encoder</t>
  </si>
  <si>
    <t>The County has provided grant funds to Radio First for an encoder for their radio communications.  Radio First is a partner with the County in that they provide emergency alert communications to our residents when needed.</t>
  </si>
  <si>
    <t>TPN-248679</t>
  </si>
  <si>
    <t>Fire Department Sanitary</t>
  </si>
  <si>
    <t>Revenue Replacement funds to be used to provide water and septic services to the fire station.  This will allow for fire personnel to man the station comfortably and/or clean up prior to returning to their homes carrying potential harmful materials into their personal living space.</t>
  </si>
  <si>
    <t>TPN-276154</t>
  </si>
  <si>
    <t>Precinct 2-Tractor Purchase</t>
  </si>
  <si>
    <t>In regards to the ARPA grant funding purchase request, Precinct 2 intends to utilize the funds to purchase a new tractor to support its department construction and repair needs.  This purchase will upgrade a current tractor that is overdue for replacement.  The procurement of this tractor will ensure that the road and bridge department can continue providing necessary services to its constituents.</t>
  </si>
  <si>
    <t>TPN-158486</t>
  </si>
  <si>
    <t>CVFD SCBA Equipment</t>
  </si>
  <si>
    <t>The Columbia Volunteer Fire Department had submitted for a FEMA grant to fund the replacement of expiring Self Contained Breathing Apparatus (SCBA).   These are needed firefighting equipment to provided safe, breathable air to fire fighters in situations that are considered dangerous to life and health.    The CVFD did receive a grant award but it fell short of the total replacement cost by $ 87,720.96.  The Town approved using American Relief Funds for this balance so that the CVFD can acquire and set up the new equipment as soon as possible.   The CVFD was able to purchase 25 SCBA, spare bottles and masks in March 2023 and the plan is to have the equipment set up and in place by the end of April 2023.</t>
  </si>
  <si>
    <t>TPN-213943</t>
  </si>
  <si>
    <t>General Government operations</t>
  </si>
  <si>
    <t>Funds will be used for general government obligations.  Will be used for administrative staff, public works, storm drain rehabilitation, road repair and public safety including police and fire service.</t>
  </si>
  <si>
    <t>TPN-059977</t>
  </si>
  <si>
    <t>RCP-033865</t>
  </si>
  <si>
    <t>Town Of Cadiz, WI</t>
  </si>
  <si>
    <t>Road and Bridge Repair and Maintenance</t>
  </si>
  <si>
    <t>Project is to repair roads and bridges for which we have had insufficient funds.  Roads and bridges have deteriorated due to age and heavy trucks and farm implements.  Work orders have been signed and work will commence in May 2022.</t>
  </si>
  <si>
    <t>TPN-121786</t>
  </si>
  <si>
    <t>RCP-033448</t>
  </si>
  <si>
    <t>Town Of Cooks Valley, WI</t>
  </si>
  <si>
    <t>170th Ave Road Project</t>
  </si>
  <si>
    <t>One Asphalt Pavement\n- Approximately 5,320 ft of roadway\n- Pulverize existing asphaltic pavement\n- Fine grade, water and compact pulverized material\n- Construct 20 ft x 2.5" average compacted thickness HMA pavement\n- Two ft kickouts at driveways and mailboxes.\n- Pave HMA pavement in one - 2 5" lift\n.41T58-28S HMA\nTwo Shouldering\n- Place a 2 ft shoulder on the new pavement\nThree Base Course\n- Approximately 525 feet of roadway\n- Place a 24ftx3" compacted thickness 1 1/4" base lift on roadway.</t>
  </si>
  <si>
    <t>TPN-124759</t>
  </si>
  <si>
    <t>RCP-033876</t>
  </si>
  <si>
    <t>Hwy Funding</t>
  </si>
  <si>
    <t>Revenue Replacement funds were allocated to general governmental services by the jurisdiction for maintenance and repairs to Township facilities,  repairs and road replacements</t>
  </si>
  <si>
    <t>TPN-129616</t>
  </si>
  <si>
    <t>The City of Warren used Revenue Replacement funding to purchase two new police vehicles for the Warren Police Department. This project is complete and funds were expended in 2023.</t>
  </si>
  <si>
    <t>TPN-157401</t>
  </si>
  <si>
    <t>RCP-046954</t>
  </si>
  <si>
    <t>Greens Fork Town, IN</t>
  </si>
  <si>
    <t>State Road 38 Lift Station</t>
  </si>
  <si>
    <t>Replaced underground fiberglass tanks with concrete built tank; custom controls technology panels; 2 5HP, 230V/3 3450 RPM pumps</t>
  </si>
  <si>
    <t>TPN-289314</t>
  </si>
  <si>
    <t>IT Services</t>
  </si>
  <si>
    <t>Offset cost for IT services, HBS &amp; Equipment/software license and maintenance.</t>
  </si>
  <si>
    <t>TPN-089871</t>
  </si>
  <si>
    <t>Firefighter Staffing Increase (FY22)</t>
  </si>
  <si>
    <t>The City of Everman is located in a Qualified Census Tract (QCT) and more than 21% of residents live below the federal poverty line. Due to the pre-existing vulnerabilities within the city as an identified QCT, appropriate response and mitigation to COVID-19 is crucial to assure that the pre-existing disparities are not exacerbated. The Interim Final Rule identifies the allocation of Fiscal Recovery Funds for payroll expenses for public safety, public health, health care, human services and similar employees is an eligible expense, to the extent that their services are devoted to mitigating or responding to the COVID-19 public health emergency.\n\nThe Everman Fire Department provide Emergency Medical Service, Mobile Intensive Care Unit response and transportation to the City of Everman as well as unincorporated areas of Tarrant County. Since the onset of the pandemic, we have seen a tremendous increase in our EMS call volume. Most recently, it was reported that approximately 25% of calls are either confirmed or suspected COVID-19 related calls. This has added a burden on our current staffing model. This has also led to the increased utilization of mutual aid agreements, which has delayed response times and capabilities as well. The current Everman Fire Department staffing model includes one (1) Firefighter/Paramedic and one (1) Firefighter/EMT on every shift. Additionally, there is only one administrative personnel (Fire Chief) for the department. The COVID-19 public health emergency has added a tremendous burden on this staffing model. This funding would be allocated to hiring part-time Firefighter/EMT or Firefighter/Paramedic staff, for one year, to supplement this staffing model in direct response to the COVID-19 public health emergency.</t>
  </si>
  <si>
    <t>TPN-200316</t>
  </si>
  <si>
    <t>RCP-057283</t>
  </si>
  <si>
    <t>Mayer City, MN</t>
  </si>
  <si>
    <t>Public works building</t>
  </si>
  <si>
    <t>The Public Works Building Addition was a project commenced in 2023 to construct an 60\u2019 x 80\u2019 addition which adjoined to the existing Public Works facility. The project accomplished providing an additional needed 4,800 square feet of operational space and installed a make-up air unit system to ensure staff would receive clean, exchanged air when vehicles are in operation.</t>
  </si>
  <si>
    <t>TPN-265280</t>
  </si>
  <si>
    <t>Town Hall Meeting Rooms Hybrid Meeting Upgrades</t>
  </si>
  <si>
    <t>To upgrade the AV equipment in the Town Hall Meeting Room and Conference Room B. All of the equipment will be replaced and be compatible with WCAT. The current equipment could be reused for other locations as needed. This will make hybrid meetings moving forward easier to setup and control.</t>
  </si>
  <si>
    <t>TPN-283824</t>
  </si>
  <si>
    <t>RCP-018590</t>
  </si>
  <si>
    <t>Center Township Resurfacing Project</t>
  </si>
  <si>
    <t>Second layer of blacktop for 1.6 miles (+ or -) and average width is 16 ft for Battleridge Rd. Type 2 Tack Coat/Bond Payment/Maintaining Traffice/Mobilization, according to the specifications of the County Engineer.</t>
  </si>
  <si>
    <t>TPN-284281</t>
  </si>
  <si>
    <t>2024 Equipment Purchases</t>
  </si>
  <si>
    <t>County is using ARPA funds to purchase roadway maintenance equipment.</t>
  </si>
  <si>
    <t>TPN-204576</t>
  </si>
  <si>
    <t>Evanston Center Rehab Project</t>
  </si>
  <si>
    <t>The project will support the initial construction phase  of the complete renovation of the Family Focus Evanston Center. The Center will be a remarkable asset to the community as a safe place for residents to receive a variety of services that meet the needs of the whole family, beginning from the  early years and prioritizing equity in all aspects of the services provided.</t>
  </si>
  <si>
    <t>TPN-064957</t>
  </si>
  <si>
    <t>Funds were allocated and utilized for payroll support as part of providing general governmental services.</t>
  </si>
  <si>
    <t>TPN-238448</t>
  </si>
  <si>
    <t>These funds will be used for wastewater treatment plant repairs and upgrades.</t>
  </si>
  <si>
    <t>TPN-197559</t>
  </si>
  <si>
    <t>Belmont Water Extension</t>
  </si>
  <si>
    <t>Contribution to City of Belmont Municipality for pipe and labor for a water line extension within the county for clean, safe and sustainable drinking water.</t>
  </si>
  <si>
    <t>TPN-269467</t>
  </si>
  <si>
    <t>This project including the milling and paving of Township roads to maintain them.</t>
  </si>
  <si>
    <t>TPN-125412</t>
  </si>
  <si>
    <t>Johnson Lane Sports Complex Design</t>
  </si>
  <si>
    <t>Project is design and engineering to add new bathrooms, pavillion area and parking to a park located in an economically distressed census tract to promote access to outdoor activities and sports in this neighborhood.</t>
  </si>
  <si>
    <t>TPN-203862</t>
  </si>
  <si>
    <t>Sewer Metering Station</t>
  </si>
  <si>
    <t>Sewer metering station for future development.</t>
  </si>
  <si>
    <t>TPN-138093</t>
  </si>
  <si>
    <t>RCP-016171</t>
  </si>
  <si>
    <t>South Wilmington Village, IL</t>
  </si>
  <si>
    <t>The Village of South Wilmington used both tranches of ARPA funds on Water Treatment Plant Improvements.</t>
  </si>
  <si>
    <t>TPN-270885</t>
  </si>
  <si>
    <t>RCP-017812</t>
  </si>
  <si>
    <t>Coffeen City, IL</t>
  </si>
  <si>
    <t>The ARPA Funds were used to make watermain improvements project that the city.</t>
  </si>
  <si>
    <t>TPN-263298</t>
  </si>
  <si>
    <t>RCP-019535</t>
  </si>
  <si>
    <t>City Of Caddo Valley, AR</t>
  </si>
  <si>
    <t>Revenue Replacement- CVPD Durango; Land Purchase</t>
  </si>
  <si>
    <t>Purchased 2024 Dodge Durango for Caddo Valley Police Dept- July 2024\nPurchased 3.3 acres of land that is connected to Caddo Valley City Park- November 2024</t>
  </si>
  <si>
    <t>TPN-197378</t>
  </si>
  <si>
    <t>Pct. 1 Freightliner</t>
  </si>
  <si>
    <t>These ARPA funds will be used for the purchase of a Freightliner truck for Leon County Precinct 1.  With this purchase, the County will have the ability to move materials and equipment to different locations around the County.  The Freightliner would allow the County a wide variety of transport uses.</t>
  </si>
  <si>
    <t>TPN-128437</t>
  </si>
  <si>
    <t>RCP-057085</t>
  </si>
  <si>
    <t>Turtle Lake, ND</t>
  </si>
  <si>
    <t>Street Repairs 2022 Minot Paving</t>
  </si>
  <si>
    <t>Paving Repairs within the City of Turtle Lake</t>
  </si>
  <si>
    <t>TPN-282702</t>
  </si>
  <si>
    <t>Water Treatment Plant Master Control Panel &amp; Computer Replacement</t>
  </si>
  <si>
    <t>The Town of Raymond, NH needs to replace the master control panel and computer at the water treatment plant due to its aging infrastructure and increasing risk of failure. The existing panel is outdated, lacks compatibility with modern systems, and poses challenges for efficient monitoring and control of treatment processes. Replacing it is essential to ensure continued regulatory compliance, operational reliability, and protection of public health by maintaining consistent water quality.  This project would serve all residents connected to the Town of Raymond's water system.</t>
  </si>
  <si>
    <t>TPN-260335</t>
  </si>
  <si>
    <t>RCP-057218</t>
  </si>
  <si>
    <t>Lake St. Croix Beach City, MN</t>
  </si>
  <si>
    <t>2022 Policing $13463.30\n2022 City Hall Roof Project   $46,891.38\n2022 Street Project $19,046.87\n2023  Policing  $3637.86\n2023  Building &amp; Land  $12,608.45</t>
  </si>
  <si>
    <t>TPN-203487</t>
  </si>
  <si>
    <t>RCP-003512</t>
  </si>
  <si>
    <t>Koehler Township, MI</t>
  </si>
  <si>
    <t>Hackelberg Rd</t>
  </si>
  <si>
    <t>Paving a heavily used road within our township for residents and non-residents to make the road more safe in travel.</t>
  </si>
  <si>
    <t>TPN-287944</t>
  </si>
  <si>
    <t>6.1.031 Asphalt Patcher/Hotbox</t>
  </si>
  <si>
    <t>Purchased a Patcher II with a 2 ton trailer mount. This will allow the public works department to repair cracks and minor holes in village roads, thus reducing the amount of work and expense of our annual road maintenance projects that go out for bid and contracted for.</t>
  </si>
  <si>
    <t>TPN-086207</t>
  </si>
  <si>
    <t>RCP-056702</t>
  </si>
  <si>
    <t>Omaha, TX</t>
  </si>
  <si>
    <t>Water Storage Rehab</t>
  </si>
  <si>
    <t>Refurbishing  of Hubbard  water storage tank with upgrades to meet standards set by TCEQ for clean drinking water for the residents of our town.  The Hubbard storage tank upgrades included installing internal overflow lines above water level to meet TCEQ requirements, metal repair, piping, redesign of access hatch an vents, recoating of tank.</t>
  </si>
  <si>
    <t>TPN-156178</t>
  </si>
  <si>
    <t>Crafco Super Shot Crack Seal Machine</t>
  </si>
  <si>
    <t>Purchase of new Crafco Super Shot Crack Seal Machine for Streets Dept.</t>
  </si>
  <si>
    <t>TPN-138246</t>
  </si>
  <si>
    <t>Prosecutor by Karpel File Management System</t>
  </si>
  <si>
    <t>File Management System vital to public services surrounding criminal justice and social service constituents.</t>
  </si>
  <si>
    <t>TPN-148940</t>
  </si>
  <si>
    <t>County Jail Scanning System</t>
  </si>
  <si>
    <t>Purchase Installation, and 5 yr warranty extension for TEK84 Whole Body Security Scanning System for use in safety of Correctional Offices</t>
  </si>
  <si>
    <t>TPN-067330</t>
  </si>
  <si>
    <t>RCP-015353</t>
  </si>
  <si>
    <t>Sharpsburg city</t>
  </si>
  <si>
    <t>City of Sharpsburg</t>
  </si>
  <si>
    <t>Revenue Replacement funds are allocated to Sharpsburg Sewer Systems (including three pump stations and a package treatment plant). There has been need for replaced motors &amp; rebuild. There had to be SUV lighting due to chemical testing out of balance.  There has been a destroyed gate at entrance to main pump station.  Due to heavy rain this spring there are a value of trees that need to be cut down and hauled away. The heavy rain washed away vast amount of gravel into the main sewer station entrance.  COVID made an impact on revenue collected to do these upgrades. All four station has utilities that has to be paid monthly along with testing &amp; hauling.  Our fire department has water pump on the outside for residents outside city limit or farmers put city water for use for a system in their home or watering cattle or crops.  All utilities and repair need to be made because of the use of the building.\n\nThe remaining obligated balance will be expended on the City of Sharpsburg sewer system as general government services. These funds are needed to continue general government services impacted as a result of the COVID-19 pandemic. The City of Sharpsburg services approximately 400 residents.</t>
  </si>
  <si>
    <t>TPN-151490</t>
  </si>
  <si>
    <t>Beach Management Plan,  Zoning Consultant for Compliance with 3A , Town Website Redesign, Bulletproof Vests, Sand Bags</t>
  </si>
  <si>
    <t>TPN-280781</t>
  </si>
  <si>
    <t>RCP-052650</t>
  </si>
  <si>
    <t>Tishomingo, MS</t>
  </si>
  <si>
    <t>TPN-072618</t>
  </si>
  <si>
    <t>The township utilized the funding to hold food drives for the residents of the township, replaced lighting in the building, installed fire extinguishers and upgraded the building as it used as a shelter if needed by the American Red Cross.</t>
  </si>
  <si>
    <t>TPN-148733</t>
  </si>
  <si>
    <t>RCP-018000</t>
  </si>
  <si>
    <t>Green Valley Village, IL</t>
  </si>
  <si>
    <t>Baffle Replacement at Water Treatment Plant</t>
  </si>
  <si>
    <t>Following an inspection of the wastewater treatment plant by the IEPA, the Village of Green Valley was required to replace the baffles at the lagoon/wastewater treatment plant.</t>
  </si>
  <si>
    <t>TPN-204611</t>
  </si>
  <si>
    <t>United Fiber HWY JJ</t>
  </si>
  <si>
    <t>State of the art fiber to the home (FTTH) network along Highway JJ from Highway V to north of Dekalb in Buchanan County.</t>
  </si>
  <si>
    <t>TPN-123862</t>
  </si>
  <si>
    <t>RCP-018306</t>
  </si>
  <si>
    <t>Stone &amp; related materials for all township roads</t>
  </si>
  <si>
    <t>Use of the ARPA funds for the purchase of grave/stone/grindings and related for the repair and maintenance of all Highland Township roads</t>
  </si>
  <si>
    <t>TPN-204613</t>
  </si>
  <si>
    <t>ELLIS COUNTY CHILDREN'S ADVOCACY CENTER</t>
  </si>
  <si>
    <t>Support Violence Reduction Efforts by Purchasing Land for the Childrens Advocacy Center expansion, purchase of 2 conference room monitors, 6 laptops, 2 computers and educational materials.</t>
  </si>
  <si>
    <t>TPN-277948</t>
  </si>
  <si>
    <t>RCP-032090</t>
  </si>
  <si>
    <t>Village Of Flushing, OH</t>
  </si>
  <si>
    <t>equipment purchase and building</t>
  </si>
  <si>
    <t>purchased backhoe and trailer for infrastructure improvements.  Building addition to store the equipment in.</t>
  </si>
  <si>
    <t>TPN-122055</t>
  </si>
  <si>
    <t>The Light House Community Center</t>
  </si>
  <si>
    <t>An agreement between the City of Othello and The Light House Community Center for provision of mentoring at-risk youth and gang intervention.</t>
  </si>
  <si>
    <t>TPN-143219</t>
  </si>
  <si>
    <t>BALL ST #480 SEWER REPAIR</t>
  </si>
  <si>
    <t>Replacement of approximately 350 LF of 12" sewer main along Ball Street in the area of Bid Indian Creek. This replacement extends the life &amp; integrity of the City's sewer system.</t>
  </si>
  <si>
    <t>TPN-153575</t>
  </si>
  <si>
    <t>Rescue Services Continuation</t>
  </si>
  <si>
    <t>Continuation of rescue services into the 2024 fiscal year to phase in the full impact of a paid service.</t>
  </si>
  <si>
    <t>TPN-155057</t>
  </si>
  <si>
    <t>Replace Fire Engine 5</t>
  </si>
  <si>
    <t>TPN-221115</t>
  </si>
  <si>
    <t>RCP-033925</t>
  </si>
  <si>
    <t>City Of Mineral Point, WI</t>
  </si>
  <si>
    <t>Park Upgrades &amp; Pool Chemical Controller</t>
  </si>
  <si>
    <t>COVID-19 tested the City's outdoor recreation infrastructure, or at least brought to light the dated and inadequacy of much of it.  Some of these items include an outdated chemical system at the City's park that presents inefficiencies and safety concerns.  Outdated and dangerous playground equipment.  A 50+ year old tennis court that has never had a major renovation.  COVID-19 encouraged people to engage with the City's recreation resources and unfortunately these resources needed major updates.  The City seeks to engage citizen groups regarding the greatest needs and work to leverage the ARPA funds to make the biggest impact in the city's parks.</t>
  </si>
  <si>
    <t>TPN-224209</t>
  </si>
  <si>
    <t>Prec 3 Komatsu Loader</t>
  </si>
  <si>
    <t>The purchase of this equipment is to assist the Precinct with maintaining county roads bridges and culverts to ensure safe driving conditions access for emergency vehicles and regular maintenance is provided as a provision of general government services\n\nKOMATSU WHEEL LOADER #88129</t>
  </si>
  <si>
    <t>TPN-267809</t>
  </si>
  <si>
    <t>School Greenhouse Demo</t>
  </si>
  <si>
    <t>Demolition and reconstruction of the Elementary School in Bolton</t>
  </si>
  <si>
    <t>TPN-289806</t>
  </si>
  <si>
    <t>Courthouse Mold Remediation</t>
  </si>
  <si>
    <t>The McClain County Courthouse needs to have mold remediation services provided to remove growth of mold in certain areas of the facility. Leaving the mold will increase spores in the air which may pose health issues for staff and visitors to the facility.  By making the remediations, the health, safety, and welfare for the citizens of the County visiting the Courthouse will be preserved. The project will be the provision of government services under revenue replacement.</t>
  </si>
  <si>
    <t>TPN-041395</t>
  </si>
  <si>
    <t>NEW ELEVATOR - ANNEX 2021</t>
  </si>
  <si>
    <t>GOVERNMENT SERVICES - COUNTY ANNEX BUILDING - NEW ELEVATOR IN 2021/2022</t>
  </si>
  <si>
    <t>TPN-121625</t>
  </si>
  <si>
    <t>NEW ELEVATOR - COURTHOUSE 2022</t>
  </si>
  <si>
    <t>GOVERNMENT SERVICES - NEW ELEVATOR FOR COURTHOUSE 2022 / BETTER ADA ACCESSIBILITY</t>
  </si>
  <si>
    <t>TPN-223283</t>
  </si>
  <si>
    <t>RCP-018383</t>
  </si>
  <si>
    <t>South Bloomfield Township, OH</t>
  </si>
  <si>
    <t>Twp. Rd. 13, 16, 198 Resurfacing Project</t>
  </si>
  <si>
    <t>The Township traditionally provides road maintenance or improvements through a qualified vendor. The SLFRF grant allocations are being expended for this purpose.  The Township expended the allocations to Tar &amp; Chip Seal with RS2 mix and #8 limestone for needed improvements on three public roadways.</t>
  </si>
  <si>
    <t>TPN-276288</t>
  </si>
  <si>
    <t>RCP-024502</t>
  </si>
  <si>
    <t>Village Of Tully, NY</t>
  </si>
  <si>
    <t>Sidewalk Repalcement</t>
  </si>
  <si>
    <t>Replace Sidewalks on Lincoln Street, Railroad Street and Douglas Street. These sidewalks were broken and uneven, they are being replaced with ADA compliant sidewalks and sensory crosswalk inserts. This will enhance the walkability of the village.</t>
  </si>
  <si>
    <t>TPN-065360</t>
  </si>
  <si>
    <t>RCP-035631</t>
  </si>
  <si>
    <t>Town Of Mentone, AL</t>
  </si>
  <si>
    <t>To provide government services, such as road and other infrastructure maintenance and improvements, and provision of police and other public safety services, including public safety vehicles.</t>
  </si>
  <si>
    <t>TPN-139034</t>
  </si>
  <si>
    <t>Workers Compensation Fund Premium</t>
  </si>
  <si>
    <t>As an allowed expense under payment of governmental services, ARPA funds can be utilized for insurance premium payments such as Workers Compensation.  KACo offers a 1% discount when payment of premiums is made by 08/01/2022, in which the county normally does not have the cash flow to capitalize on the benefit.  Using ARPA funds for this invoice would save the county money by allowing the discount to be applied as well as freeing up budgeted funds from the General and Road Funds.</t>
  </si>
  <si>
    <t>TPN-267754</t>
  </si>
  <si>
    <t>RCP-003332</t>
  </si>
  <si>
    <t>Adams Township, MI</t>
  </si>
  <si>
    <t>equipment and machinery bought solid state water meters</t>
  </si>
  <si>
    <t>TPN-268587</t>
  </si>
  <si>
    <t>Maintenance trucks</t>
  </si>
  <si>
    <t>Purchase 2 trucks on for Maintenance Superintendent and a new flat bed with a toolbox to mount cinder spreader in winter.</t>
  </si>
  <si>
    <t>TPN-060379</t>
  </si>
  <si>
    <t>RCP-055257</t>
  </si>
  <si>
    <t>Farmington City Of, IA</t>
  </si>
  <si>
    <t>ARP INFRASTRUCTURE</t>
  </si>
  <si>
    <t>New City Wide water metering system with data telemetry</t>
  </si>
  <si>
    <t>TPN-266155</t>
  </si>
  <si>
    <t>South Road Water Safety Improvements</t>
  </si>
  <si>
    <t>Implements required improvements to water safety testing including improved chlorine residual reporting, a service traditionally provided by the town as part of its operation of a municipal water service.</t>
  </si>
  <si>
    <t>TPN-050278</t>
  </si>
  <si>
    <t>RCP-005274</t>
  </si>
  <si>
    <t>Detroit Town, ME</t>
  </si>
  <si>
    <t>completed repairs to Town Hall parking lot ,  updated out dated   Fire  Department equipment .  additional update to fire department and ems equipment expected to be completed by 2024.</t>
  </si>
  <si>
    <t>TPN-177028</t>
  </si>
  <si>
    <t>RCP-014095</t>
  </si>
  <si>
    <t>Village Of Shoreham, MI</t>
  </si>
  <si>
    <t>Road infrastructure</t>
  </si>
  <si>
    <t>The Village had several roads repaved, funded in part with ARPA funding.</t>
  </si>
  <si>
    <t>TPN-195968</t>
  </si>
  <si>
    <t>RCP-032778</t>
  </si>
  <si>
    <t>ROAD PROJECT 2023</t>
  </si>
  <si>
    <t>TPN-135990</t>
  </si>
  <si>
    <t>Park Restroom Facility Touchpoint Upgrades</t>
  </si>
  <si>
    <t>A public solicitation as an Invitation to Bid (ITB) was released on July 25, 2022, as ITB 22-01 Renovation of Malabar Community Restroom Facility, Public Restroom Renovation - Interior Renovation and Exterior Improvement, which sought bids from qualified contractors for the renovation project of an existing structure. The project consists of interior bathroom renovations to include the replacement of existing plumbing fixtures, stall partitions, electrical LED lighting with occupancy sensors, installation of entrance doors, and the replacement of a shingled roof with metal roofing as described in the specification plans. The project purpose is to provide contactless points of sanitary conditions and facility envelope protection.\nTown Council ITB 22-01 Renovation of Malabar Community Restroom Facility awarded and approved on November 7, 2022.</t>
  </si>
  <si>
    <t>TPN-075778</t>
  </si>
  <si>
    <t>Public Safety Salary Reimbursements</t>
  </si>
  <si>
    <t>Public Safety COVID-19 Salary Reimbursements</t>
  </si>
  <si>
    <t>TPN-088802</t>
  </si>
  <si>
    <t>Sanitary 1</t>
  </si>
  <si>
    <t>Sanitary sewer line rupture, emergency services, flooded basements and street repairs. Mitigation and clean-up of waste.</t>
  </si>
  <si>
    <t>TPN-067959</t>
  </si>
  <si>
    <t>The funds were used to purchase two new police vehicles, including paint and equipment.</t>
  </si>
  <si>
    <t>TPN-291033</t>
  </si>
  <si>
    <t>RCP-000009</t>
  </si>
  <si>
    <t>Ellsinore City, MO</t>
  </si>
  <si>
    <t>UV Lighting Project</t>
  </si>
  <si>
    <t>Low pressure, high output UV Lamps, for better operation of the cities sewer  treatment plant</t>
  </si>
  <si>
    <t>TPN-046168</t>
  </si>
  <si>
    <t>Utilility Assistance for all residential customers  who were impacted by COVID 19 through reduced income.    All residential utility customers were eligible to apply for a standard $1,000 per customer.   Underserved utility customers were eligible for the initial $1000 plus an additional $500.</t>
  </si>
  <si>
    <t>TPN-085126</t>
  </si>
  <si>
    <t>RCP-022772</t>
  </si>
  <si>
    <t>West Lebanon Township Dba Board Of Commissioners, PA</t>
  </si>
  <si>
    <t>West Lebanon Township is installing infrastructure for development of land within township. This will increase population growth in future.</t>
  </si>
  <si>
    <t>TPN-061994</t>
  </si>
  <si>
    <t>RCP-033521</t>
  </si>
  <si>
    <t>Town Of Fort Winnebago, WI</t>
  </si>
  <si>
    <t>Storm Water Drainage, Voting Equipment and Laptop</t>
  </si>
  <si>
    <t>Install 900' of 30" Storm Drain Pipe, excavate and rock, new ExpressVote tabulating equipment due to COVID to meet codes and new laptop to process &amp; replacement of culvert.</t>
  </si>
  <si>
    <t>TPN-064789</t>
  </si>
  <si>
    <t>RCP-034543</t>
  </si>
  <si>
    <t>Village Of Lone Rock, WI</t>
  </si>
  <si>
    <t>NEU Gov Services</t>
  </si>
  <si>
    <t>Services/equipment needed in the Village that otherwise wouldn't be served or offered with the Ambulance, Public Safety and Administration.</t>
  </si>
  <si>
    <t>TPN-135334</t>
  </si>
  <si>
    <t>The Town of Pleasant View procured engineering services for design and implementation of government services activities.  Their services will be used for design, permitting, and bidding of the proposed maintenance building and paving activities.</t>
  </si>
  <si>
    <t>TPN-204648</t>
  </si>
  <si>
    <t>HELPING HANDS OF ENNIS, INC</t>
  </si>
  <si>
    <t>PURCHASE 1 BOX TRUCK</t>
  </si>
  <si>
    <t>TPN-149632</t>
  </si>
  <si>
    <t>City Hall Roof Repair</t>
  </si>
  <si>
    <t>Replace failing roof at City Hall</t>
  </si>
  <si>
    <t>TPN-150914</t>
  </si>
  <si>
    <t>RCP-023975</t>
  </si>
  <si>
    <t>Town Of Sidney, NY</t>
  </si>
  <si>
    <t>Court backlog</t>
  </si>
  <si>
    <t>payroll due to backlog of the court cause by the pandemic</t>
  </si>
  <si>
    <t>TPN-198059</t>
  </si>
  <si>
    <t>Intake Pump</t>
  </si>
  <si>
    <t>Intake Pump replacement</t>
  </si>
  <si>
    <t>TPN-289697</t>
  </si>
  <si>
    <t>RCP-035271</t>
  </si>
  <si>
    <t>Town Of Glasgow, VA</t>
  </si>
  <si>
    <t>Public Meeting Hall</t>
  </si>
  <si>
    <t>Purchase of historic Town library/post office to be used for public meeting room.  Town elected officials do not currently have a public meeting room and are meeting in a room in the new library when available.  This purchase allows the Town to have a designated, larger room to accommodate citizens and the public information process.</t>
  </si>
  <si>
    <t>TPN-078620</t>
  </si>
  <si>
    <t>Vacs &amp; Sewer Project- 6.1 Revenue Replacement</t>
  </si>
  <si>
    <t>SLFRF funds used for sewer work and incentives for receiving COVID vaccinations.</t>
  </si>
  <si>
    <t>TPN-262945</t>
  </si>
  <si>
    <t>Battle Street Storm Water repairs</t>
  </si>
  <si>
    <t>These funds were used to repair a stormwater failure on Battle Street. We had an old galvanized stormwater pipe that failed and was replaced to ensure the proper flow of stormwater in the community.</t>
  </si>
  <si>
    <t>TPN-176850</t>
  </si>
  <si>
    <t>Roads Building Improvements</t>
  </si>
  <si>
    <t>The Roads division has been housed in a small metal shed for years and this funding will support the replacement of the shed with something better suited for an office / sign shop.</t>
  </si>
  <si>
    <t>TPN-263486</t>
  </si>
  <si>
    <t>SLFRF SC Main Hall Audio Visual Upgrade</t>
  </si>
  <si>
    <t>To purchase IT equipment and install wires to convert the Senior Center Community Room to be Zoom and live stream ready.</t>
  </si>
  <si>
    <t>TPN-093049</t>
  </si>
  <si>
    <t>Repairs and replacement to City fire hydrants to improve infrastructure for public protection and to prevent the loss of life. Improvements traditionally provided by the City of Taft through government services.</t>
  </si>
  <si>
    <t>TPN-157207</t>
  </si>
  <si>
    <t>WWTP Scada System</t>
  </si>
  <si>
    <t>Replace plant monitoring system.</t>
  </si>
  <si>
    <t>TPN-290363</t>
  </si>
  <si>
    <t>RCP-031688</t>
  </si>
  <si>
    <t>City Of Oakley, ID</t>
  </si>
  <si>
    <t>water infrastructure</t>
  </si>
  <si>
    <t>new well and pump house</t>
  </si>
  <si>
    <t>TPN-290365</t>
  </si>
  <si>
    <t>TPN-204659</t>
  </si>
  <si>
    <t>The County has hired an architect to create the bid specifications for a new roof.  The roof is in need of repair as it is about 25 years old.  This expenditure is under lost revenue as it is a provision of government services.</t>
  </si>
  <si>
    <t>TPN-209406</t>
  </si>
  <si>
    <t>RCP-051297</t>
  </si>
  <si>
    <t>Westfield Borough, PA</t>
  </si>
  <si>
    <t>Utility and Public Works</t>
  </si>
  <si>
    <t>Provisions for Local Government Revenue Replacement such as sanitary products and future use for sewer and water system upgrade projects, equipment purchase for public works and emergency service/police equipment.   Flood damages incurred  from August 2024 flooding will be repaired.</t>
  </si>
  <si>
    <t>TPN-121130</t>
  </si>
  <si>
    <t>CHS Walls Project</t>
  </si>
  <si>
    <t>Complete repair to Coventry High School Walls to ensure building is code compliant.</t>
  </si>
  <si>
    <t>TPN-148531</t>
  </si>
  <si>
    <t>RCP-003724</t>
  </si>
  <si>
    <t>Village Of Richland, MI</t>
  </si>
  <si>
    <t>Public safety</t>
  </si>
  <si>
    <t>This project used $70,000 in SLFRF to improve and bring all areas of our public safety building up to code. It has also aided in partially funding our portion of the fire bill that our village is obligated to pay to the township.</t>
  </si>
  <si>
    <t>TPN-264759</t>
  </si>
  <si>
    <t>RCP-026239</t>
  </si>
  <si>
    <t>Town Of East Bend, NC</t>
  </si>
  <si>
    <t>Backhoe &amp; Garage Upgrades for backhoe storage</t>
  </si>
  <si>
    <t>Purchased Backhoe and upgraded current storage facility by installing new larger garage doors to store the backhoe.</t>
  </si>
  <si>
    <t>TPN-202093</t>
  </si>
  <si>
    <t>Pioneer Pole Buildings Inc</t>
  </si>
  <si>
    <t>Cement the three circles from the demo snack stand at Dolphin Park and final payment for new building.</t>
  </si>
  <si>
    <t>TPN-055828</t>
  </si>
  <si>
    <t>PPE/Public Safety Veh/Safety Chairs/Dumpster</t>
  </si>
  <si>
    <t>Purchase PPE for County employees/county buildings to aid in reducing or prevention of COVID spread.  Purchase Public Safety Vehicle for Coroner to transport deceased bodies.  In purchasing this vehicle (F150 truck) this will aid in keeping possible deceased bodies COVID separate from staff and contamination.  The vehicle has a closed in camper shell to secure the bodies.  Per CDC guidelines staff is taking every precaution to secure the deceased. Purchased new safety chairs for dispatchers at E911.  Purchased a new dumpster for one of our convenience centers.  It makes it more easily accessible for residents to dump certain garbage.</t>
  </si>
  <si>
    <t>TPN-058497</t>
  </si>
  <si>
    <t>Office 365 Upgrade for County</t>
  </si>
  <si>
    <t>Office 365 Software Upgrade for County</t>
  </si>
  <si>
    <t>TPN-209728</t>
  </si>
  <si>
    <t>Utility Revenue Replacement</t>
  </si>
  <si>
    <t>Utility Fund Revenue Replacement, including wastewater system\ninfrastructure maintenance activities and minor upgrades, system operator expenses, and personnel expenses.</t>
  </si>
  <si>
    <t>TPN-215176</t>
  </si>
  <si>
    <t>RCP-054675</t>
  </si>
  <si>
    <t>Alba City, MO</t>
  </si>
  <si>
    <t>Water -Sewer Park Project</t>
  </si>
  <si>
    <t>Replaced water lines. Replaced water meters, water pits and lids. Sewer lines were replaced. The Park is now a place for children to play and have family functions. Replaced playground equipment grills tables and added frisbee golf.</t>
  </si>
  <si>
    <t>TPN-123947</t>
  </si>
  <si>
    <t>RCP-055194</t>
  </si>
  <si>
    <t>Kalona City Of, IA</t>
  </si>
  <si>
    <t>Water - Chemical Treat Well #4</t>
  </si>
  <si>
    <t>Chemical treated Well #4.</t>
  </si>
  <si>
    <t>TPN-204101</t>
  </si>
  <si>
    <t>RCP-052829</t>
  </si>
  <si>
    <t>Granville Town, VT</t>
  </si>
  <si>
    <t>Hot mix paving of Maston Hill Road 250 tons; Post Office Hill Road 810 tons; West Hill Road 28 tons and North Hollow Road 37 tons for a total of 1,125 tons X $124.10/ton for a Total of $139,612.50</t>
  </si>
  <si>
    <t>TPN-207524</t>
  </si>
  <si>
    <t>Columbia Ford</t>
  </si>
  <si>
    <t>2023 Ford F-550 Truck - Public Works Truck</t>
  </si>
  <si>
    <t>TPN-050865</t>
  </si>
  <si>
    <t>Revenue Replacement Professional Services project 2 is to purchase general government professional services. This project includes services for recruitment, electronic permit services and plan review and tree pruning.</t>
  </si>
  <si>
    <t>TPN-210669</t>
  </si>
  <si>
    <t>RCP-032821</t>
  </si>
  <si>
    <t>Case Track Loader</t>
  </si>
  <si>
    <t>TPN-139469</t>
  </si>
  <si>
    <t>WFD TRUCK</t>
  </si>
  <si>
    <t>The SLFRF funding has allowed The Board of Trustees to purchase two used four wheeled trucks for the Fire Department.  These trucks will allow the social distancing during emergency runs.  The Volunteer Fire is currently unable to reach the homes of certain residents of the township, including but not limited to those who may suffer from drug over dose or COVID-19, because it does not have available for its use a four wheel drive vehicle.  The purchase of the trucks will allow firefighters to transport themselves and residents in a safe, disinfected truck on subsequent runs while the other truck is being disinfected.</t>
  </si>
  <si>
    <t>TPN-054235</t>
  </si>
  <si>
    <t>Cody System for Police Department</t>
  </si>
  <si>
    <t>Acquisition of Cody Cobra System for Police Department.</t>
  </si>
  <si>
    <t>TPN-204677</t>
  </si>
  <si>
    <t>TPN-137636</t>
  </si>
  <si>
    <t>RCP-034335</t>
  </si>
  <si>
    <t>Town Of Nokomis, WI</t>
  </si>
  <si>
    <t>2022 Chevrolet Dump Truck</t>
  </si>
  <si>
    <t>We purchased a second 2022 Chevrolet Truck to plow roads. The cost was $97,774.00 in which $87,214.25 of SLFRF was used towards this purchase. The truck was purchased on 11/3/22.</t>
  </si>
  <si>
    <t>TPN-208105</t>
  </si>
  <si>
    <t>RCP-003945</t>
  </si>
  <si>
    <t>Millington Township, MI</t>
  </si>
  <si>
    <t>Cemetery Garage Addition</t>
  </si>
  <si>
    <t>Garage addition for cemetery</t>
  </si>
  <si>
    <t>TPN-293137</t>
  </si>
  <si>
    <t>RCP-013932</t>
  </si>
  <si>
    <t>Beaver Creek Township, MI</t>
  </si>
  <si>
    <t>governmental services</t>
  </si>
  <si>
    <t>bought 3 computers, laptop, server that had not been replaced. Truck and gear for fire department that was outdated</t>
  </si>
  <si>
    <t>TPN-264773</t>
  </si>
  <si>
    <t>RCP-003935</t>
  </si>
  <si>
    <t>Climax Township, MI</t>
  </si>
  <si>
    <t>Township Hall Project</t>
  </si>
  <si>
    <t>Needed updates for the Township Hall including replacing furnace and A/C units, digital sign, Township Hall sign, flagpole, power washed and coated the metal roof, replaced office chair, 4 drawer fire resistant cabinets.</t>
  </si>
  <si>
    <t>TPN-137859</t>
  </si>
  <si>
    <t>Emergency Management Radio Tower Consultant</t>
  </si>
  <si>
    <t>Construct an emergency management radio tower</t>
  </si>
  <si>
    <t>TPN-150742</t>
  </si>
  <si>
    <t>RCP-017489</t>
  </si>
  <si>
    <t>Purcell City, MO</t>
  </si>
  <si>
    <t>The city is replacing park equipment that was installed in the 70's.  We are installing additional equipment, along with benches and swings.  The improvements are being done in hopes to bring back community involvement.</t>
  </si>
  <si>
    <t>TPN-140064</t>
  </si>
  <si>
    <t>Hazard Pay for Sheriff Department</t>
  </si>
  <si>
    <t>Hazard pay for Sheriff Department</t>
  </si>
  <si>
    <t>TPN-273855</t>
  </si>
  <si>
    <t>CO 1 &amp; 2 for lighting additions</t>
  </si>
  <si>
    <t>CO 1 &amp; 2 for decorative lighting design additions TC</t>
  </si>
  <si>
    <t>TPN-111642</t>
  </si>
  <si>
    <t>RCP-025101</t>
  </si>
  <si>
    <t>Town Of Wethersfield, NY</t>
  </si>
  <si>
    <t>60ft X 150'     3 Sided,     9'8" height Precast Concrete</t>
  </si>
  <si>
    <t>TPN-201870</t>
  </si>
  <si>
    <t>RCP-008497</t>
  </si>
  <si>
    <t>Osyka, MS</t>
  </si>
  <si>
    <t>Neptune 360 Water Meter</t>
  </si>
  <si>
    <t>The old radio read meters were replaced with Neptune 360 units  for the entire town water customer accounts.</t>
  </si>
  <si>
    <t>TPN-078819</t>
  </si>
  <si>
    <t>Landfill salary and benefits replacement</t>
  </si>
  <si>
    <t>TPN-284256</t>
  </si>
  <si>
    <t>Turf Field Replacement</t>
  </si>
  <si>
    <t>TPN-123251</t>
  </si>
  <si>
    <t>ARP Tunkhannock Township</t>
  </si>
  <si>
    <t>Expenditures were for payment of Essential Pay for essential employees that worked during the Covid pandemic, purchased of road materials such as stone and drainage pipes and purchased a standby  generator for the Twp. building</t>
  </si>
  <si>
    <t>TPN-055054</t>
  </si>
  <si>
    <t>Safety Complex Parking Lot</t>
  </si>
  <si>
    <t>This project consisted of repaving the Fremont Safety Complex parking lot.  The lot and paving were original from the building's construction in 1997-98 and have seen significant wear over the past 25 years with all of our emergency public safety services housed here.  Fire, EMS, Police and Emergency Management Services use the building 24/7.  We have been working toward replacement for the past 3-4 years to remediate drainage problems caused by the weight of fire trucks at the apron, and water that freezes at the Police Department sally port doors.  Grant funding allowed us to complete about 3/4 of this work which could be competitively bid at the end of the 2021 construction season in late November.  In addition to complete repaving and levelling, we added a catch basin at the rear to improve on the drainage of the lot.</t>
  </si>
  <si>
    <t>TPN-278570</t>
  </si>
  <si>
    <t>Equipment Kubota Tractor</t>
  </si>
  <si>
    <t>Public Works purchase of a tractor on Water/Wastewater infrastructure  repairs</t>
  </si>
  <si>
    <t>TPN-291028</t>
  </si>
  <si>
    <t>RCP-016259</t>
  </si>
  <si>
    <t>Vermont Village, IL</t>
  </si>
  <si>
    <t>Used Funds for general governmental municipality operating expenses. Due to the problems finding a Village auditor, the Village tax dollars are being held by the county. Using funds for general operating expenses.  Payroll, Utilities, Insurance, Bills, etc.</t>
  </si>
  <si>
    <t>TPN-046704</t>
  </si>
  <si>
    <t>RCP-017992</t>
  </si>
  <si>
    <t>Grafton City, IL</t>
  </si>
  <si>
    <t>Govt. Services 6.1 - Revenue Replacement</t>
  </si>
  <si>
    <t>This award will reimburse the City's governmental expenditures, including but not limited to, cleaning, sanitizing, and supplying our 16 public restrooms, (in this case, helping to mitigate and mediate the negative economic impact as from expenses related to the COVID-19 public health emergency.</t>
  </si>
  <si>
    <t>TPN-082220</t>
  </si>
  <si>
    <t>RCP-033117</t>
  </si>
  <si>
    <t>Spring City Corporation, UT</t>
  </si>
  <si>
    <t>Water &amp; Wastewater Engineering Reports</t>
  </si>
  <si>
    <t>We are in the process of working on our culinary water and wastewater infrastructure. This is to help us know what will be needed to meet the needs of our small community with the rapid growth and changes.</t>
  </si>
  <si>
    <t>TPN-269933</t>
  </si>
  <si>
    <t>RCP-014085</t>
  </si>
  <si>
    <t>Road Impovement</t>
  </si>
  <si>
    <t>Improve Road by raising level and paving</t>
  </si>
  <si>
    <t>TPN-269021</t>
  </si>
  <si>
    <t>2024-1205-01 RES</t>
  </si>
  <si>
    <t>Encumbered to pay City and MUA's salary expenses..</t>
  </si>
  <si>
    <t>TPN-274054</t>
  </si>
  <si>
    <t>RCP-018512</t>
  </si>
  <si>
    <t>Village Of Owensville, OH</t>
  </si>
  <si>
    <t>Corona Relief Funding</t>
  </si>
  <si>
    <t>Emergency service radios, a police response vehicle, cleaning of Village Hall</t>
  </si>
  <si>
    <t>TPN-261588</t>
  </si>
  <si>
    <t>RCP-052173</t>
  </si>
  <si>
    <t>Mill Hall Borough, PA</t>
  </si>
  <si>
    <t>Park Restroom Renovation</t>
  </si>
  <si>
    <t>Mill Hall Community Park Restroom Renovation</t>
  </si>
  <si>
    <t>TPN-204700</t>
  </si>
  <si>
    <t>Courthouse Roof replacement</t>
  </si>
  <si>
    <t>The County issued an RFP for architect services for the Courthouse roof.  The courthouse roof is in need of repairs.  The expenditure is considered a provision of government services and will come from lost revenue.</t>
  </si>
  <si>
    <t>TPN-129495</t>
  </si>
  <si>
    <t>Brightly Computerized Maintenance Management System</t>
  </si>
  <si>
    <t>This is a proposal to implement a new Work Order and Asset Management System commonly referred to as a Computerized Maintenance Management System (CMMS).  The Department of Public Works, Facilities Department, and School Department will utilize this system as a work order management system to manage building and public works requests, This cost is related to FY2022 through FY2024.</t>
  </si>
  <si>
    <t>TPN-204703</t>
  </si>
  <si>
    <t>Electrical Services at Ronselli</t>
  </si>
  <si>
    <t>Electrical work: flip the electrical service on the rack, install a\nnew 200 amp ATS, install new feeders to pad mount transformer.\nInstall auto start wiring and conduit to ATS, test system and\nphase rotation.</t>
  </si>
  <si>
    <t>TPN-053597</t>
  </si>
  <si>
    <t>TPN-151702</t>
  </si>
  <si>
    <t>RCP-035778</t>
  </si>
  <si>
    <t>Town Of St. Florian, AL</t>
  </si>
  <si>
    <t>SFPD Police Vehicles</t>
  </si>
  <si>
    <t>Provision of police, fire, and other public\nsafety services (including purchase of\n police vehicles)</t>
  </si>
  <si>
    <t>TPN-264800</t>
  </si>
  <si>
    <t>Law Enforcement - Vehicle Cameras and Software</t>
  </si>
  <si>
    <t>Funds expended for cameras and software enstalled in law enforcement vehicles</t>
  </si>
  <si>
    <t>TPN-260300</t>
  </si>
  <si>
    <t>Sewer-Pipes</t>
  </si>
  <si>
    <t>collapsed water lines, repair to drying beds planning and design for drying beds</t>
  </si>
  <si>
    <t>TPN-132620</t>
  </si>
  <si>
    <t>RCP-025429</t>
  </si>
  <si>
    <t>Mansfield, AR</t>
  </si>
  <si>
    <t>City Hall Repairs</t>
  </si>
  <si>
    <t>French Drain - Inspection for Mold - Air Purifiers - Restoration and Remodel City Hall - New Furniture</t>
  </si>
  <si>
    <t>TPN-280297</t>
  </si>
  <si>
    <t>RCP-023867</t>
  </si>
  <si>
    <t>Town Of Bainbridge, NY</t>
  </si>
  <si>
    <t>Campground electric and sewer upgrades</t>
  </si>
  <si>
    <t>TPN-204709</t>
  </si>
  <si>
    <t>Sheriff's Office chair replacement</t>
  </si>
  <si>
    <t>The County Sheriff's office had requested to use ARPA funds to purchase office chairs for the staff at the Sheriff's office and Jail.  The current chairs are in need of replacement.  These costs are considered government services and will be paid from the lost revenue.</t>
  </si>
  <si>
    <t>TPN-063104</t>
  </si>
  <si>
    <t>Mountain View Pump Station</t>
  </si>
  <si>
    <t>Upgrades/modernizes 1972 Mountain View pump station.</t>
  </si>
  <si>
    <t>TPN-076811</t>
  </si>
  <si>
    <t>Town Premium Pay</t>
  </si>
  <si>
    <t>Hazard Pay for hourly employees</t>
  </si>
  <si>
    <t>TPN-080636</t>
  </si>
  <si>
    <t>Technology Replacement</t>
  </si>
  <si>
    <t>Replacement of servers and other technology as required to refresh systems.</t>
  </si>
  <si>
    <t>TPN-084838</t>
  </si>
  <si>
    <t>Installation of SCADA system to identify issues prior to damage to motors or other operations</t>
  </si>
  <si>
    <t>TPN-090177</t>
  </si>
  <si>
    <t>Premium pay for Public Services employees and Police Officers.</t>
  </si>
  <si>
    <t>TPN-129199</t>
  </si>
  <si>
    <t>Highway Department Vehicles</t>
  </si>
  <si>
    <t>2 new pick up trucks</t>
  </si>
  <si>
    <t>TPN-140938</t>
  </si>
  <si>
    <t>Revenue replacement funds are being used to maintain current levels of services of local government, including IT services for government operations</t>
  </si>
  <si>
    <t>TPN-145371</t>
  </si>
  <si>
    <t>Keizer Heritage Foundation</t>
  </si>
  <si>
    <t>Provide operation support to the Keizer Heritage Foundation and provide for window and door replacement project.</t>
  </si>
  <si>
    <t>TPN-157572</t>
  </si>
  <si>
    <t>Economic Recovery Strategic Plan</t>
  </si>
  <si>
    <t>The Grants &amp; Special Projects Department will utilize ARPA funding to research, and document the negative economic impacts of the COVID-19 pandemic in Socorro, Texas, and develop strategic actions to mitigate negative impacts and future impacts.</t>
  </si>
  <si>
    <t>TPN-161570</t>
  </si>
  <si>
    <t>RCP-037557</t>
  </si>
  <si>
    <t>Tensas Parish, LA</t>
  </si>
  <si>
    <t>Tensas Fire District</t>
  </si>
  <si>
    <t>Grant to buy a new training station.</t>
  </si>
  <si>
    <t>TPN-210734</t>
  </si>
  <si>
    <t>Cleveland Communications, Inc vendor for new fire radios</t>
  </si>
  <si>
    <t>TPN-265491</t>
  </si>
  <si>
    <t>Recreation Facility Upgrades</t>
  </si>
  <si>
    <t>The Recreation Department has some facility upgrades that need to be done for the safety of users.  The tennis courts and softball field are in need of repairs to prevent injuries from trips and falls.  The tennis courts have cracks that could cause participants to fall while the softball field has some decay that is creating sink holes which in turn are becoming trip hazards.</t>
  </si>
  <si>
    <t>TPN-269476</t>
  </si>
  <si>
    <t>Two squad cars approved by the City Council on 12/2/2024. Purchase orders approved on 12/16/2024. Funds will be used to purchase two squad cars for the Police Department.</t>
  </si>
  <si>
    <t>TPN-276011</t>
  </si>
  <si>
    <t>Large Cutting Width Mower</t>
  </si>
  <si>
    <t>The Town used the funds to purchase a large cutting width mower.  The mower is used by our parks department to cut town properties including the town center campus, ballfields, and other athletic fields.</t>
  </si>
  <si>
    <t>TPN-230989</t>
  </si>
  <si>
    <t>RCP-054196</t>
  </si>
  <si>
    <t>Fordland City, MO</t>
  </si>
  <si>
    <t>Sewer/Lift Stations</t>
  </si>
  <si>
    <t>Redid most lift stations Redid things at WWTP</t>
  </si>
  <si>
    <t>TPN-205012</t>
  </si>
  <si>
    <t>RCP-014101</t>
  </si>
  <si>
    <t>Village Of Bellevue, MI</t>
  </si>
  <si>
    <t>Jefferson/Madison Water</t>
  </si>
  <si>
    <t>When we repaved Jefferson Street and Madison Street, we replaced the water mains and service lines. We also added some additional service lines, replaced a lead line, and increased the size of the water mains to better serve the community and residents.</t>
  </si>
  <si>
    <t>TPN-269487</t>
  </si>
  <si>
    <t>Cypress Forest Recreation Center Roof Restoration</t>
  </si>
  <si>
    <t>Restoration of the roof at the Cypress Forest Recreation Center.  Originally installed in 2005, the roof had exceeded its life expectancy and required frequent repairs due to leaks and increased maintenance costs to mitigate damage to the building.</t>
  </si>
  <si>
    <t>TPN-159985</t>
  </si>
  <si>
    <t>Battle Ridge Rd Paving Project</t>
  </si>
  <si>
    <t>Resurface (2" thick) Center Township Rd 452 (Battle Ridge Rd) from SR 265 to Arrowhead Rd, length of approx 1.68 miles and approx 16' wide. This will provide residents and first responders, a safer road surface to travel on, as it is one of the most used sections of road within the township.</t>
  </si>
  <si>
    <t>TPN-154291</t>
  </si>
  <si>
    <t>Code Red renewal, emergency preparedness dues, CASA weather radar</t>
  </si>
  <si>
    <t>TPN-065642</t>
  </si>
  <si>
    <t>All employees (non-elected positions) were paid premium pay</t>
  </si>
  <si>
    <t>TPN-273091</t>
  </si>
  <si>
    <t>Machette Mower</t>
  </si>
  <si>
    <t>Purchase of a Machete mower and attachment from Southeastern Equipment Co</t>
  </si>
  <si>
    <t>TPN-143249</t>
  </si>
  <si>
    <t>RCP-026355</t>
  </si>
  <si>
    <t>Claxton, GA</t>
  </si>
  <si>
    <t>Police Complex</t>
  </si>
  <si>
    <t>Neccessities to bring police department up to date.</t>
  </si>
  <si>
    <t>TPN-268762</t>
  </si>
  <si>
    <t>Jail Fire System</t>
  </si>
  <si>
    <t>SLFRF funds to replace County Jail Fire Alarm System.   Replacing the fire alarm system is critical to the safety and well being of the inmates and the staff of the Hockley County Sheriff's Department.  It is also critical for overall safety and well being  of anyone visiting of officing in the law enforcement building.</t>
  </si>
  <si>
    <t>TPN-068023</t>
  </si>
  <si>
    <t>RCP-034568</t>
  </si>
  <si>
    <t>Village Of Footville, WI</t>
  </si>
  <si>
    <t>There were no expenses incurred, as we utilized all of our funds in a prior year.</t>
  </si>
  <si>
    <t>TPN-202034</t>
  </si>
  <si>
    <t>RCP-033837</t>
  </si>
  <si>
    <t>Town Of South Lancaster, WI</t>
  </si>
  <si>
    <t>Purchase of equipment for fire department</t>
  </si>
  <si>
    <t>TPN-046582</t>
  </si>
  <si>
    <t>West Madison Project</t>
  </si>
  <si>
    <t>TPN-204738</t>
  </si>
  <si>
    <t>RCP-038837</t>
  </si>
  <si>
    <t>Bryan, City Of Inc, Texas</t>
  </si>
  <si>
    <t>Westside Interceptor</t>
  </si>
  <si>
    <t>Extension of a wastewater interceptor line, regional lift station, and force main to provide sewer service to roughly 3000 acres not currently served by an organized sewer system.  This infrastructure will allow for existing septic systems to be taken offline in the future and prevent the installation of septic systems in the future to serve properties.</t>
  </si>
  <si>
    <t>TPN-261311</t>
  </si>
  <si>
    <t>AMBULANCE PURCHASE</t>
  </si>
  <si>
    <t>TPN-130816</t>
  </si>
  <si>
    <t>Financial ERP System</t>
  </si>
  <si>
    <t>The City entered into an agreement with Aclarian, Consultant for the Consultant to provide a Turn-Key Outsourced Accounting and Finance Staffing and Enterprise Resource Planning (ERP) Solution. Staff has evaluated several different ERP systems available for small governments and have determined that this Consultant and Services meets all of the needs of the City that the current legacy system does not satisfy. The yearly cost is favorably to the current cost of our legacy system, yet is far superior in functionality, efficiency, flexibility and user friendliness. The City would be gaining a requisition system, a grants reporting and tracking module. Manual entries to transfer data from one module to another would be eliminated enhancing accuracy and fraud control.</t>
  </si>
  <si>
    <t>TPN-291599</t>
  </si>
  <si>
    <t>MCC Water Tie in for Potable Water</t>
  </si>
  <si>
    <t>Town of Millville tied in the water supply from Dukes Drive into their Community Center located on 32517 Dukes Dr, Millville, DE 19967.</t>
  </si>
  <si>
    <t>TPN-249631</t>
  </si>
  <si>
    <t>BOUGHT PUMP FOR REPLACEMENT AT \nA GRINDER PUMP LOCATION</t>
  </si>
  <si>
    <t>TPN-209407</t>
  </si>
  <si>
    <t>AED phase in</t>
  </si>
  <si>
    <t>Purchase outdoor AED units for sudden cardiac events. Located in township neighborhoods.</t>
  </si>
  <si>
    <t>TPN-048268</t>
  </si>
  <si>
    <t>RCP-055718</t>
  </si>
  <si>
    <t>Montrose City Of, IA</t>
  </si>
  <si>
    <t>Montrose Street Improvements</t>
  </si>
  <si>
    <t>Street maintenance on various streets.</t>
  </si>
  <si>
    <t>TPN-277383</t>
  </si>
  <si>
    <t>RCP-056268</t>
  </si>
  <si>
    <t>Trinidad, TX</t>
  </si>
  <si>
    <t>Fencing repair and/or replacement per TCEQ requirements.  Locations at Water Plant, Water Tower, Carpenter Lift Station and Lone Star Lift Station.  Fencing with 3 strands security wire.</t>
  </si>
  <si>
    <t>TPN-133863</t>
  </si>
  <si>
    <t>Moveable Vehicle Barrier System</t>
  </si>
  <si>
    <t>Purchase of eight moveable vehicle barriers to prevent vehicle ramming incidents at large-scale special events.</t>
  </si>
  <si>
    <t>TPN-042900</t>
  </si>
  <si>
    <t>Rent/Mortgage/Utility Assistance</t>
  </si>
  <si>
    <t>Cover mortgage/rent/utility expenses by residents experiencing a COVID impact.</t>
  </si>
  <si>
    <t>TPN-049637</t>
  </si>
  <si>
    <t>Funds utilized for the provision of Fire Protective Services</t>
  </si>
  <si>
    <t>TPN-275728</t>
  </si>
  <si>
    <t>RCP-056676</t>
  </si>
  <si>
    <t>Thompsons, Town Of, TX</t>
  </si>
  <si>
    <t>Town of Thompsons ARPA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Longserre Park Upgrade Project: The Town of Thompsons plans on using their ARPA funds to re-surface walking trails at Longserre Park. The American Rescue Plan Act identifies investments in parks, public plazas, and other public outdoor recreation spaces may be responsive to the needs of disproportionately impacted communities by promoting healthier living environments. It is a government service to repair the park and promote a healthier living environment for all residents of the Town of Thompsons.</t>
  </si>
  <si>
    <t>TPN-043051</t>
  </si>
  <si>
    <t>Recreation Department Services</t>
  </si>
  <si>
    <t>This program provides recreation department services through payment of the salaries and benefits of the recreation department.</t>
  </si>
  <si>
    <t>TPN-211505</t>
  </si>
  <si>
    <t>RCP-033999</t>
  </si>
  <si>
    <t>TPN-065034</t>
  </si>
  <si>
    <t>TPN-204754</t>
  </si>
  <si>
    <t>Inmate Tracking System</t>
  </si>
  <si>
    <t>The County issued an RFP for an inmate tracking system within the County Jail.  After receiving 2 proposals, we have selected a vendor that will work with our systems.  These costs are a provision of government services and will be paid from lost revenue.</t>
  </si>
  <si>
    <t>TPN-274874</t>
  </si>
  <si>
    <t>Rehabilitation to City Buildings</t>
  </si>
  <si>
    <t>TPN-047220</t>
  </si>
  <si>
    <t>RCP-033680</t>
  </si>
  <si>
    <t>Town Of Sturgeon Bay, WI</t>
  </si>
  <si>
    <t>Broadband 2021</t>
  </si>
  <si>
    <t>Funds used for Broadband Installation.  Contract signed with AT&amp;T September 2024, first payment made in January 2025.</t>
  </si>
  <si>
    <t>TPN-078010</t>
  </si>
  <si>
    <t>RCP-033294</t>
  </si>
  <si>
    <t>Town Of Barron, WI</t>
  </si>
  <si>
    <t>Project - Election</t>
  </si>
  <si>
    <t>replacement of election equipment and wages for working during covid - supplies need to sanitation.</t>
  </si>
  <si>
    <t>TPN-274663</t>
  </si>
  <si>
    <t>RCP-018891</t>
  </si>
  <si>
    <t>New Truk</t>
  </si>
  <si>
    <t>The Township purchased a new dump truck /snow plow for the township so we could make sure our township roads are cleared for residents to get to and from where they are heading.</t>
  </si>
  <si>
    <t>TPN-271573</t>
  </si>
  <si>
    <t>RCP-003381</t>
  </si>
  <si>
    <t>Wilcox Township, MI</t>
  </si>
  <si>
    <t>Township Hall Government Services</t>
  </si>
  <si>
    <t>Township Hall building addition and upgrades to heating and cooling, electrical and ductwork.  While the hall is functional as is, the addition and upgrades are expected to provide more optimal and workable space to effectuate a more efficient process in the administration of elections and the election process for our township residents</t>
  </si>
  <si>
    <t>TPN-266385</t>
  </si>
  <si>
    <t>Update Pickleball &amp; Tennis Courts</t>
  </si>
  <si>
    <t>Upgrade Pickleball &amp; Tennis Court area at Town Hall</t>
  </si>
  <si>
    <t>TPN-134700</t>
  </si>
  <si>
    <t>Water and Sewer Other</t>
  </si>
  <si>
    <t>Items purchased with this fund was for repairs in the City's Water and Sewer Infrastructure system and for an emergency creek crossing which required engineering services that flooded out during flood stages.</t>
  </si>
  <si>
    <t>TPN-134492</t>
  </si>
  <si>
    <t>RCP-035666</t>
  </si>
  <si>
    <t>Town Of Oak Grove, AL</t>
  </si>
  <si>
    <t>TPN-134252</t>
  </si>
  <si>
    <t>Town Hall Windows &amp; Doors</t>
  </si>
  <si>
    <t>Replacement of windows and doors in the old section of Town Hall.</t>
  </si>
  <si>
    <t>TPN-162724</t>
  </si>
  <si>
    <t>Paving Roads</t>
  </si>
  <si>
    <t>Paving of gravel roads (Pound and County Line)</t>
  </si>
  <si>
    <t>TPN-208579</t>
  </si>
  <si>
    <t>SWERP INC</t>
  </si>
  <si>
    <t>The work to be performed under this Contract generally consists of the internal repair of 30 designated manholes of the Township\u2019s sanitary sewage collection/conveyance system located within Lower Southampton Township.  Specifically, the project includes the rehabilitation of 30 manholes for a total of approximately 191 vertical feet of manholes.</t>
  </si>
  <si>
    <t>TPN-135350</t>
  </si>
  <si>
    <t>RCP-017936</t>
  </si>
  <si>
    <t>Findlay Village, IL</t>
  </si>
  <si>
    <t>Bought a 2015 Mclaughlin VX50-500 gallon vac for storm sewer cleanouts, emergency water line breaks.  Also bought a 2021 GMC to pull the vac and assist with emergencies.</t>
  </si>
  <si>
    <t>TPN-132037</t>
  </si>
  <si>
    <t>County Telephone System Updated</t>
  </si>
  <si>
    <t>In response to the COVID-19 pandemic, and the challenges the citizens had faced, we updated the County Telephone System to add additional directory listing, extend area service, add more long distance minutes, and toll free line for customers so the County has better telephone service to serve the residents of the County more professionally.</t>
  </si>
  <si>
    <t>TPN-216515</t>
  </si>
  <si>
    <t>2023 Dodge Chargers for Public Safety and Welfare</t>
  </si>
  <si>
    <t>TPN-144403</t>
  </si>
  <si>
    <t>Revenue Replacement - Provision of Government Services (04/01/2022 - 03/31/2023)</t>
  </si>
  <si>
    <t>Revenue replacement funds in the amount of $86,807.12 were expended during this reporting period for the following provision of government services:  Storm sewer sink hole repairs were made throughout the Village in the amount of $38,180.52.  Sign assistance was provided to a new commercial property in the Village in the amount of $4,825.00 for 50% of total project costs.  $27,000.00 was expended on consulting services related to the closure of Green Bay Correctional Institute which is located within the Village.  $4,734.60 was spent on computer system upgrades.  An election poll place scanner and tabulator was purchased for $11,150.00; and $917.00 was spent on Office 365 to replace the current email system.</t>
  </si>
  <si>
    <t>TPN-137289</t>
  </si>
  <si>
    <t>RCP-004335</t>
  </si>
  <si>
    <t>City Of Stephenson, MI</t>
  </si>
  <si>
    <t>Municipal01</t>
  </si>
  <si>
    <t>SLFRF revenue replacement funds were used to retain current DPW and Municipal staff.</t>
  </si>
  <si>
    <t>TPN-283854</t>
  </si>
  <si>
    <t>Backup Generator for Courthouse</t>
  </si>
  <si>
    <t>TPN-284697</t>
  </si>
  <si>
    <t>Dumpster/Rolloffs</t>
  </si>
  <si>
    <t>New sanitation dumpster and roll-off containers</t>
  </si>
  <si>
    <t>TPN-279773</t>
  </si>
  <si>
    <t>RCP-035041</t>
  </si>
  <si>
    <t>Town Of Auburndale, WI</t>
  </si>
  <si>
    <t>Fire Truck purchase for Auburndale Joint Fire and Rescue Department</t>
  </si>
  <si>
    <t>Purchase of a new fire engine to support emergency response operations for the Auburndale Joint Fire Department.  This vehicle replaces a 1989 fire engine and enhances the fire departments capacity to respond to emergencies, protect public safety, and maintain essential services.  The project was funded using the standard allowance for revenue loss under ARPA.</t>
  </si>
  <si>
    <t>TPN-147801</t>
  </si>
  <si>
    <t>Upgrade the Courthouse boiler with a new system.</t>
  </si>
  <si>
    <t>TPN-291893</t>
  </si>
  <si>
    <t>RCP-019200</t>
  </si>
  <si>
    <t>Aid Township, OH</t>
  </si>
  <si>
    <t>Aid Township is mandated to provide road maintenance and repair services for 33 miles of roads . This money was used to purchase the dump truck for this purpose.</t>
  </si>
  <si>
    <t>TPN-211950</t>
  </si>
  <si>
    <t>Replaced Roof on Town Hall</t>
  </si>
  <si>
    <t>replaced roof on town hall.</t>
  </si>
  <si>
    <t>TPN-076615</t>
  </si>
  <si>
    <t>Main Server Replacement</t>
  </si>
  <si>
    <t>Replace the main server and backup redundant server.  The servers have reached their useful life and in need of replacement.</t>
  </si>
  <si>
    <t>TPN-231528</t>
  </si>
  <si>
    <t>RCP-023486</t>
  </si>
  <si>
    <t>Smithfield Borough, PA</t>
  </si>
  <si>
    <t>Smithfied Truck - F-550</t>
  </si>
  <si>
    <t>Smithfield Borough determined it was necessary to purchase a Ford F-550 (dump truck) to replace an antiquated vehicle.  The previous vehicle was nearly 30 years old and had maintenance costs that was hurting the borough's budget.  The dump truck is used for treating streets in the winter, debris pick-up and hauling during and following storm events, and leaf collection.</t>
  </si>
  <si>
    <t>TPN-203775</t>
  </si>
  <si>
    <t>Complete Streets Engineering EV Partners</t>
  </si>
  <si>
    <t>Funds provided to complete design and study for Complete Streets on Lakeview Ave</t>
  </si>
  <si>
    <t>TPN-218786</t>
  </si>
  <si>
    <t>The town is using funds to improve heavily trafficked streets and roads. The goal is to prevent motor accidents, reduce transportation costs, and minimize risks for pedestrians and bicyclists. Additionally, the town aims to improve public health by promoting physical activity through mobility.</t>
  </si>
  <si>
    <t>TPN-261268</t>
  </si>
  <si>
    <t>RCP-050450</t>
  </si>
  <si>
    <t>Village Of Paxton, NE</t>
  </si>
  <si>
    <t>South Water Main Pro.#D311652</t>
  </si>
  <si>
    <t>Replacement of South Water Main.</t>
  </si>
  <si>
    <t>TPN-051498</t>
  </si>
  <si>
    <t>Westaway storm sewer</t>
  </si>
  <si>
    <t>TPN-270453</t>
  </si>
  <si>
    <t>Repairs at Prison</t>
  </si>
  <si>
    <t>Controls at Parish Owned Prison</t>
  </si>
  <si>
    <t>TPN-290669</t>
  </si>
  <si>
    <t>RCP-014774</t>
  </si>
  <si>
    <t>Holton Town, IN</t>
  </si>
  <si>
    <t>REVENUE REPLACEMENT PLOW TRUCK ETC</t>
  </si>
  <si>
    <t>TPN-208429</t>
  </si>
  <si>
    <t>Indiana Small Business Tech Services</t>
  </si>
  <si>
    <t>Working with local small business owners to help develop ways to improve their businesses with</t>
  </si>
  <si>
    <t>TPN-204787</t>
  </si>
  <si>
    <t>RED RUN PARK IMPROVEMENTS</t>
  </si>
  <si>
    <t>Partial funding toward redevelopment of Red Run Park to include expansion of its trail system in the southeast section of the city. Red Run Park is currently an undeveloped and untapped resource for a section of our community that is cut off from other parks due to roads and the Red Run Drain. The conceptual plan creates a multi-faceted municipal park in Sterling Heights, with regional connectivity for hikers and bicyclists drawn to the recreational opportunities presented by the Iron Belle Trail in Sterling Heights. This connection will bring trail users to a respite location where they rest with their pets, have a picnic, enjoy recreation opportunities like pickleball and use a restroom facility before moving on with their adventure.</t>
  </si>
  <si>
    <t>TPN-208473</t>
  </si>
  <si>
    <t>fiber-optic; dark fiber - phase 3</t>
  </si>
  <si>
    <t>Installed phase 3 (96 fiber panel, conduit, fibers, and equipment) for municipal public safety and services throughout City properties.</t>
  </si>
  <si>
    <t>TPN-265142</t>
  </si>
  <si>
    <t>North Side Project</t>
  </si>
  <si>
    <t>This project utilized the remaining part of our funding to do bridge repair work that the DOT would not help us pay for to keep this bridge safe for our daily users. This bridge connects one highway over a river.</t>
  </si>
  <si>
    <t>TPN-240352</t>
  </si>
  <si>
    <t>WWLine Design23/24</t>
  </si>
  <si>
    <t>Design for new wastewater line to improve existing infrastructure.</t>
  </si>
  <si>
    <t>TPN-144013</t>
  </si>
  <si>
    <t>Edgefield Community de</t>
  </si>
  <si>
    <t>Purchase of prime commercial property and the renovation of unsafe decorative light poles and buildings</t>
  </si>
  <si>
    <t>TPN-091124</t>
  </si>
  <si>
    <t>Audio &amp; Video Enhancements</t>
  </si>
  <si>
    <t>Equipment enhancements for online meetings capabilities</t>
  </si>
  <si>
    <t>TPN-270695</t>
  </si>
  <si>
    <t>Covid expenses including payroll, software upgrades for front line workers, and facility cleaning.</t>
  </si>
  <si>
    <t>TPN-143895</t>
  </si>
  <si>
    <t>RCP-034050</t>
  </si>
  <si>
    <t>Town Of Medary, WI</t>
  </si>
  <si>
    <t>Sand/salt storage</t>
  </si>
  <si>
    <t>Construction of a storage shed for sand/salt mixture used for road maintenance during winter months.  Indoor storage to eliminate ground water run off of sand/salt  into streams and nearby resident property and land.</t>
  </si>
  <si>
    <t>TPN-131282</t>
  </si>
  <si>
    <t>HVAC/boiler Upgrade for Courthouse/Jail</t>
  </si>
  <si>
    <t>Purchase and installation of boiler system and HVAC at courthouse</t>
  </si>
  <si>
    <t>TPN-231638</t>
  </si>
  <si>
    <t>RCP-023994</t>
  </si>
  <si>
    <t>Village Of Pawling, NY</t>
  </si>
  <si>
    <t>Village Hall Renovations</t>
  </si>
  <si>
    <t>Renovations to Village Hall to move meeting room to handicapped accessible level.  The meeting room was on a level with no access to a bathroom.  Through the renovations the meeting room was moved to a level with a handicapped accessible bathroom.</t>
  </si>
  <si>
    <t>TPN-262730</t>
  </si>
  <si>
    <t>RCP-046835</t>
  </si>
  <si>
    <t>Akron Town, IN</t>
  </si>
  <si>
    <t>TOWN HALL EXTERIOR UPGRADES</t>
  </si>
  <si>
    <t>Lemaster Steel Erectors replaced the metal exterior to Town Hall/Fire Station.</t>
  </si>
  <si>
    <t>TPN-132236</t>
  </si>
  <si>
    <t>Rescue Boat &amp; Equipment</t>
  </si>
  <si>
    <t>Boat and associated equipment for water rescue and for the purpose of reaching residents that become isolated when the Illinois River floods and prevents access by road.</t>
  </si>
  <si>
    <t>TPN-142703</t>
  </si>
  <si>
    <t>RCP-018767</t>
  </si>
  <si>
    <t>Sullivan Township, OH</t>
  </si>
  <si>
    <t>POWER COT</t>
  </si>
  <si>
    <t>Purchase of a power cot, loader and life pack for the ambulance.</t>
  </si>
  <si>
    <t>TPN-285719</t>
  </si>
  <si>
    <t>DRA Grant match</t>
  </si>
  <si>
    <t>DRA grant match</t>
  </si>
  <si>
    <t>TPN-153798</t>
  </si>
  <si>
    <t>This will be a replacement phone system for all of City Hall and new phones for the new Community and Aquatic Center currently under construction.</t>
  </si>
  <si>
    <t>TPN-203314</t>
  </si>
  <si>
    <t>Police ARPA Premium Pay</t>
  </si>
  <si>
    <t>It was approved to pay the 16 officers a premium bonus of $4 per hour along with overtime and corresponding payroll taxes and retirement benefits.</t>
  </si>
  <si>
    <t>TPN-270148</t>
  </si>
  <si>
    <t>Rehabilitation of Well No. 12</t>
  </si>
  <si>
    <t>Redevelop well with mechanical surging and chemical treatments; reinstall pump and test for proper operation; mobilization and demobilization; install new airline.</t>
  </si>
  <si>
    <t>TPN-057248</t>
  </si>
  <si>
    <t>PARTIAL PURCHASE OF AMBULANCE</t>
  </si>
  <si>
    <t>PARTIAL COST OF AN AMBULANCE WITH THE BALANCE BEING PAID BY INSURANCE REIMBURSEMENT &amp; EMS BUDGET. ANTICIPATE AMBULANCE TO BE RECEIVED IN 2024.</t>
  </si>
  <si>
    <t>TPN-147586</t>
  </si>
  <si>
    <t>46th Avenue Traffic Study</t>
  </si>
  <si>
    <t>The completion of a traffic study for the 46th Avenue corridor.  It is the industrial park for the Town.</t>
  </si>
  <si>
    <t>TPN-049355</t>
  </si>
  <si>
    <t>RCP-026734</t>
  </si>
  <si>
    <t>Town Of Winfall, NC</t>
  </si>
  <si>
    <t>Our unit is going to make up grade to sewer system by purchasing pump and $35,000 in premier pay to our essential workers who worked during the pandemic</t>
  </si>
  <si>
    <t>TPN-083167</t>
  </si>
  <si>
    <t>RCP-025575</t>
  </si>
  <si>
    <t>Swifton, AR</t>
  </si>
  <si>
    <t>Provision of Police services</t>
  </si>
  <si>
    <t>Funds used for replacement of Police salaries &amp; benefits.  We used the funds to help replace a broken inlet pipe to our sewer lagoon.</t>
  </si>
  <si>
    <t>TPN-123642</t>
  </si>
  <si>
    <t>DPW Leaf Vac</t>
  </si>
  <si>
    <t>The Department of Public Works wished to purchase a new leaf vacuum for leaf cleanup in the Village. Use of ARPA funds allows it to be purchased and still have adequate funds in Public Works for other needed equipment purchases.</t>
  </si>
  <si>
    <t>TPN-204812</t>
  </si>
  <si>
    <t>Burtchville Twp Fire Dept Radios</t>
  </si>
  <si>
    <t>The County is awarding the Township of Burtchville ARPA funds to purchase replace their current 800Mhz radios that are end of life.  The new radios will have encryption capabilities.</t>
  </si>
  <si>
    <t>TPN-144402</t>
  </si>
  <si>
    <t>Rebuild Moxley Lift Station</t>
  </si>
  <si>
    <t>Rebuild the lift station on Moxley Dr.</t>
  </si>
  <si>
    <t>TPN-218293</t>
  </si>
  <si>
    <t>Municity</t>
  </si>
  <si>
    <t>A contractual agreement was entered into with ICC Community Development Solutions, LLC on January 2, 2024 to purchase Municity 5 software to improve and enhance the Town of Glenville's code enforcement and planning process. The software will be utilized as a process management tool across several departments.</t>
  </si>
  <si>
    <t>TPN-219428</t>
  </si>
  <si>
    <t>6th Ave W</t>
  </si>
  <si>
    <t>Storm drain replacement from Third St W down 6th St W to the river. It involves approximately 1000 ft of pipe and 7 collection boxes. Reporting an error in the previous report. Negative amount reflected in this report.</t>
  </si>
  <si>
    <t>TPN-044495</t>
  </si>
  <si>
    <t>RCP-055408</t>
  </si>
  <si>
    <t>Ainsworth City Of, IA</t>
  </si>
  <si>
    <t>Water Main Improvements - Railroad St. 3rd to 5th</t>
  </si>
  <si>
    <t>SLFRF funds used for Water Main Improvements.</t>
  </si>
  <si>
    <t>TPN-223379</t>
  </si>
  <si>
    <t>Twp. Rd. 21- Resurfacing Project</t>
  </si>
  <si>
    <t>The Township traditionally provides road maintenance or improvements. The SLFRF allocation is being expended for the improvement of Township Road 21, which is the Township's busiest and most dangerous road.  The allocation is being expended to Hot Mix pave the road with 1 1/2" 441 Intermediate, 1 1/2" Surface followed by a Tack Coat and Berm of road.</t>
  </si>
  <si>
    <t>TPN-050296</t>
  </si>
  <si>
    <t>Emergency Response - Additional Radios (Emergency Services &amp; Sheriff's Office)</t>
  </si>
  <si>
    <t>TPN-293020</t>
  </si>
  <si>
    <t>RCP-033726</t>
  </si>
  <si>
    <t>Town Of Stanton, WI</t>
  </si>
  <si>
    <t>Broadband/Fiber Lines</t>
  </si>
  <si>
    <t>Hired 24-7 Telcom to bury fiber lines throughout the township</t>
  </si>
  <si>
    <t>TPN-266044</t>
  </si>
  <si>
    <t>RCP-034791</t>
  </si>
  <si>
    <t>Town Of Hale, WI</t>
  </si>
  <si>
    <t>AID: 2024</t>
  </si>
  <si>
    <t>Ordered and received dump truck for town use on roads.</t>
  </si>
  <si>
    <t>TPN-287185</t>
  </si>
  <si>
    <t>RCP-005168</t>
  </si>
  <si>
    <t>Hymera Town, IN</t>
  </si>
  <si>
    <t>UPGRADES TO INFRASTRUCTURE</t>
  </si>
  <si>
    <t>THE TOWN OF HYMERA MADE UPGRADES TO WATER SYSTEM, UTILITY GIS MAPPING AND WATER BUILDING UPGRADES.</t>
  </si>
  <si>
    <t>TPN-204822</t>
  </si>
  <si>
    <t>ELLIS COUNTY COALITION FOR HEALTH OPTIONS</t>
  </si>
  <si>
    <t>26,000 Sqft Multidisciplinary Medical Center</t>
  </si>
  <si>
    <t>TPN-222731</t>
  </si>
  <si>
    <t>RCP-018955</t>
  </si>
  <si>
    <t>Township sign to be used to advertise meetings.\nTownship Parking lot expanded and resurfaced.</t>
  </si>
  <si>
    <t>TPN-130814</t>
  </si>
  <si>
    <t>RCP-026710</t>
  </si>
  <si>
    <t>Town Of Warrenton, NC</t>
  </si>
  <si>
    <t>W/S Infrastructure repair &amp; replacement</t>
  </si>
  <si>
    <t>Add valve to boost water pressure Red Hill Loop, Repair outfall at Possum Creek and Riggan  Creek,  boost water supply on 158 B, labor on Riggan pump, replace 2nd pump at Riggan station</t>
  </si>
  <si>
    <t>TPN-200202</t>
  </si>
  <si>
    <t>Waterline installations &amp; valve</t>
  </si>
  <si>
    <t>Waterline installation in a developing side of town.</t>
  </si>
  <si>
    <t>TPN-198382</t>
  </si>
  <si>
    <t>Cameras for the Jail</t>
  </si>
  <si>
    <t>Installed cameras at the Jail</t>
  </si>
  <si>
    <t>TPN-267671</t>
  </si>
  <si>
    <t>Purchase of cardiac monitors for Rescue Department</t>
  </si>
  <si>
    <t>TPN-049084</t>
  </si>
  <si>
    <t>RCP-034852</t>
  </si>
  <si>
    <t>Town Of Saint Germain, WI</t>
  </si>
  <si>
    <t>Town of St Germain Phase II fiber project</t>
  </si>
  <si>
    <t>Install fiber optic cables in rights of way along all State and County highways within St. Germain. Install lateral fiber optic cables along all town and private roads within St. Germain. Install one of the following to every property in St. Germain: 1)Fiber optic cable terminating at the roadway to all properties, including vacant lots, whose owners do not wish to subscribe to ChoiceTEL for high-speed Internet service.  2) Fiber optic cable connecting to homes and businesses at every property whose owner wishes to subscribe to ChoiceTEL for high-speed Internet service.\n\nContracted was ended as another company came in and was more efficient with providing fiberoptic to all residents; services would be duplicated and not a good expenditure of town funds.</t>
  </si>
  <si>
    <t>TPN-049863</t>
  </si>
  <si>
    <t>Colebrookdale Revenue Replacement</t>
  </si>
  <si>
    <t>SLFRF funds for stormwater improvements for MS4</t>
  </si>
  <si>
    <t>TPN-049866</t>
  </si>
  <si>
    <t>Hazard pay for Highland Park employees (FT &amp; PT) who worked between March 2020 - March 2021.</t>
  </si>
  <si>
    <t>TPN-142230</t>
  </si>
  <si>
    <t>Stipend payments for essential workers</t>
  </si>
  <si>
    <t>TPN-221049</t>
  </si>
  <si>
    <t>Mighty Oak Project - CLR</t>
  </si>
  <si>
    <t>Program will provide 3 - 12 week sports and wellness workshop series to youth in Superior Township</t>
  </si>
  <si>
    <t>TPN-276978</t>
  </si>
  <si>
    <t>Purchase Fire Department Equipment</t>
  </si>
  <si>
    <t>Fire department was in need of new tires on all of the trucks to be incompliance  with state regulations, funds were used to upgrade the tires. They also purchase air packs, carbon cylinders, turn out gear, and hose for the trucks.</t>
  </si>
  <si>
    <t>TPN-044959</t>
  </si>
  <si>
    <t>Lost Revenue 2021</t>
  </si>
  <si>
    <t>Lost Counterfactual Revenue for 2021</t>
  </si>
  <si>
    <t>TPN-149504</t>
  </si>
  <si>
    <t>#4 SHERIFF VEHICLE</t>
  </si>
  <si>
    <t>2023 CHEVY TAHOE SPECIAL SERVICE VEHICLE\n2023 CHEVY TAHOE POLICE PURSUIT VEHICLE</t>
  </si>
  <si>
    <t>TPN-262994</t>
  </si>
  <si>
    <t>Recreation Center Generator &amp; Transfer Switch</t>
  </si>
  <si>
    <t>The Recreation Center plays a vital role as the designated emergency shelter for our community during disasters. In times of crisis, residents rely on this facility for safety, shelter, and essential services. A reliable generator is crucial to maintaining power during emergencies, ensuring the facility remains fully operational. A generator will ensure the center remains a fully functional shelter, providing a secure and comfortable environment for those in need during the most challenging times. By investing in this necessary equipment, the city strengthens its disaster preparedness and enhances its ability to protect the community in times of crisis</t>
  </si>
  <si>
    <t>TPN-215247</t>
  </si>
  <si>
    <t>County vehicles</t>
  </si>
  <si>
    <t>Coroner and Road &amp; Bridge vehicles</t>
  </si>
  <si>
    <t>TPN-211133</t>
  </si>
  <si>
    <t>RCP-024343</t>
  </si>
  <si>
    <t>Town Of St. Johnsville, NY</t>
  </si>
  <si>
    <t>Purchase of a new plow truck</t>
  </si>
  <si>
    <t>TPN-078837</t>
  </si>
  <si>
    <t>RCP-033919</t>
  </si>
  <si>
    <t>Village Of Highland, WI</t>
  </si>
  <si>
    <t>Water tower required maintenance of cleaning, painting and DNR compliance updates.</t>
  </si>
  <si>
    <t>TPN-277379</t>
  </si>
  <si>
    <t>Jacobsen Mower HR600</t>
  </si>
  <si>
    <t>Procurement of the Jacobsen Mower HR600 to replace 20+ year similar mower.</t>
  </si>
  <si>
    <t>TPN-229379</t>
  </si>
  <si>
    <t>Event Center Engineering</t>
  </si>
  <si>
    <t>This is the engineering done to start the construction of the Community Event Center addition.</t>
  </si>
  <si>
    <t>TPN-274582</t>
  </si>
  <si>
    <t>Voting Tabulator, Broadband Services for residents, Emergency Services for Ambulance Increase, Township Hall Repairs</t>
  </si>
  <si>
    <t>TPN-121380</t>
  </si>
  <si>
    <t>Veterans' Monument</t>
  </si>
  <si>
    <t>Vietnam Veterans' Memorial</t>
  </si>
  <si>
    <t>TPN-070483</t>
  </si>
  <si>
    <t>RCP-017622</t>
  </si>
  <si>
    <t>Alpha Village, IL</t>
  </si>
  <si>
    <t>Lagoon Rehab</t>
  </si>
  <si>
    <t>Rehab of Waste Water Lagoon final filtering process.</t>
  </si>
  <si>
    <t>TPN-278004</t>
  </si>
  <si>
    <t>police wages</t>
  </si>
  <si>
    <t>to cover wages for school resource officers</t>
  </si>
  <si>
    <t>TPN-209322</t>
  </si>
  <si>
    <t>roof repair on delapidated buildign for economic impact to downtown business disctrict CDA</t>
  </si>
  <si>
    <t>TPN-260319</t>
  </si>
  <si>
    <t>Bellingham Road Engineering</t>
  </si>
  <si>
    <t>Engineering services for a drainage issue located near Bellingham Road due to court order for correction.</t>
  </si>
  <si>
    <t>TPN-162237</t>
  </si>
  <si>
    <t>RCP-025439</t>
  </si>
  <si>
    <t>Maynard, AR</t>
  </si>
  <si>
    <t>Town of Maynard Treatment Facility Improvments</t>
  </si>
  <si>
    <t>Construct new filtration equipment, new contact basin, install new high service pump.</t>
  </si>
  <si>
    <t>TPN-125271</t>
  </si>
  <si>
    <t>16th Street Project</t>
  </si>
  <si>
    <t>The project will rehabilitate the roadway with a new asphalt surface and wider driving lanes to promote safer corridor while improving ride quality.  The profile of the roadway will be regraded to better promote drainage increasing the anticipated lifespan of the project.  As one of the four major roadways connecting the southern residential area of town with the down corridor, rehabilitating this major arterial will provide positive impact for any citizen that utilizes the roadway, especially properties bordering the roadway.  The project outcome will be a safe, more widely utilized roadway that will assist in creating a natural traffic distribution between the parallel connecting roadways extending the life of all of their driving surfaces.  Utilizing a Pavement Management System, the City will continue to monitor the condition of the roadway to show that the project has successfully met its desired outcomes.</t>
  </si>
  <si>
    <t>TPN-281668</t>
  </si>
  <si>
    <t>DEWBERRY ARCHITECTS</t>
  </si>
  <si>
    <t>COURTHOUSE AND JAIL RENOVATIONS</t>
  </si>
  <si>
    <t>TPN-232933</t>
  </si>
  <si>
    <t>RCP-054696</t>
  </si>
  <si>
    <t>Uplands Park Village, MO</t>
  </si>
  <si>
    <t>Project is to update City Hall to provide safety and handi-cap accessiblity.  The building was built in 1930 with very few updates.  Funds not enough to rebuild so cameras for employee's safety,  interior door with window for safety between clerk and walk-ins, update knob-n-tube electric to avoid fire, updated front door to repair button and door for handicap residents to participate in board meetings.  Replaced leaking roof and repaired room for accountant.  Repaired sign to keep residents updated on information in the community.</t>
  </si>
  <si>
    <t>TPN-133122</t>
  </si>
  <si>
    <t>Rec Field Playground Project</t>
  </si>
  <si>
    <t>Our recreation park consists of baseball and soccer fields as well as two playgrounds, one for children under 6 years old and one for older children.  These playgrounds have been outdated for many years and some of the equipment had been deemed unsafe.  We used a portion of our ARP funds to replace this outdated and unsafe equipment with new and safer playground equipment.</t>
  </si>
  <si>
    <t>TPN-061976</t>
  </si>
  <si>
    <t>2021 Sewer MH-to-MH Lining</t>
  </si>
  <si>
    <t>This project is an ongoing component of our operations &amp; maintenance plan for municipally-owned sanitary and storm sewers. Previously identified defects are addressed via the installation of a cured-in-place liner that is designed to encapsulate entire sections of pipe between two manholes. This program is designed for the remediation of issues that impact extended portions of a line. The above referenced work was completed by Standard Pipe as part of a designated contract awarded following a competitive bidding process.</t>
  </si>
  <si>
    <t>TPN-044146</t>
  </si>
  <si>
    <t>Stipends for Emergency Responders</t>
  </si>
  <si>
    <t>Payments to Emergency Responders for increased calls due to COVID-19. The Mutal Fire District is made up of 11 Departments and serves all of Seward County including Interstate 80. These men and women were crucial in providing medical support to possible victims of COVID-19. Seward County relies heavily on these departments for the provision of public safety services.</t>
  </si>
  <si>
    <t>TPN-285129</t>
  </si>
  <si>
    <t>St. Regis Community Council</t>
  </si>
  <si>
    <t>Replace Metal Roof on the West side of the building, Repair/Replace Doors throughout the building, Purchase two new billboards identifying the \u201cSt. Regis Community Center Rapid Training Center and the \u201cSt. Regis Community Center. Purchase of two large flat-screen televisions and a zoom room in the large conference room in the community center, Extension/Expansion of the Community-Based Broadband, Exit 33 ISP to include:\nA. Build a comprehensive network summary.\nB.\tDetermine the next steps to network growth and management.\nC.\tInstall 1 Ox end-point stations, ensuring new technicians are trained in deployment efficiency and best practices for network reliability.\nD.\tReset existing firmware.</t>
  </si>
  <si>
    <t>TPN-148301</t>
  </si>
  <si>
    <t>RCP-047027</t>
  </si>
  <si>
    <t>Montgomery Town, IN</t>
  </si>
  <si>
    <t>BLN, STRAEFFER &amp; CAMPBELL FAMILY</t>
  </si>
  <si>
    <t>2 - LIFT STATION PROJECTS   PAY CAMPBELL BOND</t>
  </si>
  <si>
    <t>TPN-267633</t>
  </si>
  <si>
    <t>Rebuild Pump</t>
  </si>
  <si>
    <t>TPN-060534</t>
  </si>
  <si>
    <t>Cole Road Culvert Replacement</t>
  </si>
  <si>
    <t>Replacement of temporary wastewater culvert under Cole Road.  Project includes evaluation, engineering, plans, permitting, construction, and construction management.</t>
  </si>
  <si>
    <t>TPN-143244</t>
  </si>
  <si>
    <t>American Rescue-DPW Equipment</t>
  </si>
  <si>
    <t>Funds were used to help fund large equipment purchases.</t>
  </si>
  <si>
    <t>TPN-088696</t>
  </si>
  <si>
    <t>IT UPGRADE</t>
  </si>
  <si>
    <t>UPGRADING VARIOUS IT EQUIPENTS AND SERVERS.</t>
  </si>
  <si>
    <t>TPN-204869</t>
  </si>
  <si>
    <t>Meter Purchase</t>
  </si>
  <si>
    <t>Purchase drinking water meters</t>
  </si>
  <si>
    <t>TPN-274469</t>
  </si>
  <si>
    <t>RCP-004015</t>
  </si>
  <si>
    <t>New Haven Township, MI</t>
  </si>
  <si>
    <t>Demolition of old church building</t>
  </si>
  <si>
    <t>The Township tore down an old church building.</t>
  </si>
  <si>
    <t>TPN-274818</t>
  </si>
  <si>
    <t>RCP-005273</t>
  </si>
  <si>
    <t>Deer Isle Town, ME</t>
  </si>
  <si>
    <t>Deer Isle Fish Creek</t>
  </si>
  <si>
    <t>This project improves stormwater flow and improves fish passage by upgrading a stream crossing on Fish Creek at the intersection with Greenlaw District Road.</t>
  </si>
  <si>
    <t>TPN-062703</t>
  </si>
  <si>
    <t>DDJR -COVID-19 Screening Room</t>
  </si>
  <si>
    <t>Purchase a full body scanner for screening each person entering the facility without having physical contact with them. The scanner will limited the exposure to COVID and maintain a safer facility. Placing the scanner in our facility will require remodeling and construction to allow for configuration.</t>
  </si>
  <si>
    <t>TPN-141793</t>
  </si>
  <si>
    <t>Gallatin 2400 Upgrage</t>
  </si>
  <si>
    <t>This project will upgrade the current 2400 electric system to a 13.2v system for the remaining blocks still having the "wild ground" issue.</t>
  </si>
  <si>
    <t>TPN-058795</t>
  </si>
  <si>
    <t>Digitize Land Records</t>
  </si>
  <si>
    <t>Digitization of land records.</t>
  </si>
  <si>
    <t>TPN-136592</t>
  </si>
  <si>
    <t>Constable Trucks</t>
  </si>
  <si>
    <t>The County used revenue replacement funds to maintain current levels of service, including purchase of vehicles for County offices.</t>
  </si>
  <si>
    <t>TPN-261478</t>
  </si>
  <si>
    <t>TPN-204879</t>
  </si>
  <si>
    <t>The goal of this project is to provide medical debt relief for residents of Orange County Florida who fall below 400% FPG. The projected timeline timeline of the project is from 05/01/2024 to 12/31/2026. The primary delivery mechanism is utilizing a third-party administrator subrecipient, (Medical Debt Resolution, Inc.), to purchase outstanding debt at a discounted rate from local medical hospitals including Orlando Health and Advent Health. The debt is subsequently written off and the eligible resident is provided written notification that their outstanding debt has been eliminated.</t>
  </si>
  <si>
    <t>TPN-155686</t>
  </si>
  <si>
    <t>2022 Roads Program</t>
  </si>
  <si>
    <t>Overage of 2022 Roads Program</t>
  </si>
  <si>
    <t>TPN-291730</t>
  </si>
  <si>
    <t>Public Services 2</t>
  </si>
  <si>
    <t>Utilize additional funds distributed by the Kentucky Department for Local Government for salaries of our Public Safety and Public Works Departments. These services include Police protection, Fire protections and public services such as trash collection and public transit.</t>
  </si>
  <si>
    <t>TPN-249416</t>
  </si>
  <si>
    <t>RCP-023977</t>
  </si>
  <si>
    <t>Town Of Stamford, NY</t>
  </si>
  <si>
    <t>Slope Stabilization</t>
  </si>
  <si>
    <t>Slope stabilization/Town Brook, to prevent roadway erosion into Town Brook freshwater stream.</t>
  </si>
  <si>
    <t>TPN-122033</t>
  </si>
  <si>
    <t>RCP-035072</t>
  </si>
  <si>
    <t>City Of Pittsville, WI</t>
  </si>
  <si>
    <t>CDBG Third Avenue</t>
  </si>
  <si>
    <t>This project included sewer and water main replacements and new roadways including curb and gutters.</t>
  </si>
  <si>
    <t>TPN-204885</t>
  </si>
  <si>
    <t>Gap Financing for Affordable Housing - Mira</t>
  </si>
  <si>
    <t>The Mira is a proposed 312-unit affordable housing project. Of the total 312 units, the project proposes 94 units will be rented to households earning up to 50% AMI, and 218 units will be rented to households earning up to 60% AMI. The intended outcome of the project is to provide safe, decent housing to very low- and low-income households. The project is tentatively scheduled to begin construction in September of 2024 and complete the project in September of 2026. While construction is still ongoing, all ARPA funds have been expensed for this project as of July 2025.</t>
  </si>
  <si>
    <t>TPN-260277</t>
  </si>
  <si>
    <t>TPN-274803</t>
  </si>
  <si>
    <t>Municipal operating expenses-payroll</t>
  </si>
  <si>
    <t>Municipal operating expenses for the period 1/1/2024 through 12/31/2024: Town Clerk/Treasurer Salary and Assistant Town Clerk/Assistant Treasurer Salary</t>
  </si>
  <si>
    <t>TPN-056134</t>
  </si>
  <si>
    <t>SEWER LIFT STATION REPLACEMENT</t>
  </si>
  <si>
    <t>The city spent $86,239.61 to replace a sewer lift station to safely improve service for the city's 5,764 residential, commercial, and industrial customers.</t>
  </si>
  <si>
    <t>TPN-056980</t>
  </si>
  <si>
    <t>RCP-032272</t>
  </si>
  <si>
    <t>Village Of Shawnee Hills, OH</t>
  </si>
  <si>
    <t>Sanitary Sewer, Culverts, Parks</t>
  </si>
  <si>
    <t>repairing parts on a twenty year old sanitary sewer pump station</t>
  </si>
  <si>
    <t>TPN-141617</t>
  </si>
  <si>
    <t>RCP-050339</t>
  </si>
  <si>
    <t>Village Of Juniata, NE</t>
  </si>
  <si>
    <t>Upgrade Well Communications System</t>
  </si>
  <si>
    <t>Installed new communications system to our wells</t>
  </si>
  <si>
    <t>TPN-154499</t>
  </si>
  <si>
    <t>RCP-008008</t>
  </si>
  <si>
    <t>Town of Spiro</t>
  </si>
  <si>
    <t>Sewer Line Condition Assessment</t>
  </si>
  <si>
    <t>System Assess conditions of sewer lines - ODEQ Consent Order</t>
  </si>
  <si>
    <t>TPN-132088</t>
  </si>
  <si>
    <t>Major Street Storm Water Project</t>
  </si>
  <si>
    <t>ARPA funding is being used to repair the storm water system throughout the major street road system.</t>
  </si>
  <si>
    <t>TPN-204893</t>
  </si>
  <si>
    <t>Gap Financing for Affordable Housing - Southwick</t>
  </si>
  <si>
    <t>Southwick Commons is a proposed 192-unit affordable housing project. Of the total 192 units, the project proposes 29 units will be rented to households earning up to 30% AMI, 120 units will be rented to households earning up to 60% AMI, and 43 units will be rented to households earning up to 80% AMI. The intended outcome of the project is to provide safe, decent housing to very low- and low-income households. The project is tentatively scheduled to begin construction in June/July of 2024, and the projected completion time is 16-18 months after construction begins.</t>
  </si>
  <si>
    <t>TPN-148407</t>
  </si>
  <si>
    <t>Defibulator for Fire Dept</t>
  </si>
  <si>
    <t>Purchase Defibulators for Fire Dept use 3 equal payment 2022, 2023 and 2024</t>
  </si>
  <si>
    <t>TPN-049341</t>
  </si>
  <si>
    <t>IT Updates-Courthouse, Sheriff, Ambulance, and Secondary Roads</t>
  </si>
  <si>
    <t>IT update to improve our network for work from home situations and ability to respond to the public health emergency.</t>
  </si>
  <si>
    <t>TPN-066775</t>
  </si>
  <si>
    <t>Parks Property - 368 Foundry St</t>
  </si>
  <si>
    <t>The City utilized State and Local Fiscal Recovery Funds (SLFRF) under the Revenue Replacement category to purchase and prepare land for the expansion of public park property in a historically underserved, low-income neighborhood. This project aims to increase access to green space, promote physical and mental well-being, and enhance overall quality of life for area residents.\nThe project involved acquiring additional land adjacent to an existing park and preparing it for future recreational development. Site work included demolition of an existing building. clearing, grading, and ensuring environmental readiness for future amenities.\nUsing SLFRF funds under the Revenue Replacement provision allows the City to invest in equitable public infrastructure without impacting the general fund or delaying other initiatives. Expanding park space in underserved communities supports inclusive access to safe, outdoor environments\u2014a critical priority during and after the COVID-19 public health emergency.\nThis project reflects the City\u2019s long-term commitment to improving public health, environmental equity, and neighborhood revitalization through thoughtful, community-focused investments.</t>
  </si>
  <si>
    <t>TPN-044519</t>
  </si>
  <si>
    <t>RCP-023376</t>
  </si>
  <si>
    <t>Township has utilized their ARPA funds for payroll, renovations, public safety and public works.</t>
  </si>
  <si>
    <t>TPN-045426</t>
  </si>
  <si>
    <t>RCP-022544</t>
  </si>
  <si>
    <t>Township Road Repairs</t>
  </si>
  <si>
    <t>Repairs to township roads.</t>
  </si>
  <si>
    <t>TPN-126023</t>
  </si>
  <si>
    <t>RCP-024246</t>
  </si>
  <si>
    <t>Village Of Avon, NY</t>
  </si>
  <si>
    <t>Two police vehicles</t>
  </si>
  <si>
    <t>Avon Police Dept.-purchase and outfitting of two police vehicles.</t>
  </si>
  <si>
    <t>TPN-204901</t>
  </si>
  <si>
    <t>Transportation School Education Vehicles</t>
  </si>
  <si>
    <t>Purchase of drivers education vehicles to address backlog of drivers seeking education and licenses. Providing increased services for purposes of workforce development.</t>
  </si>
  <si>
    <t>TPN-276959</t>
  </si>
  <si>
    <t>Rail Corridor Dev. Legal</t>
  </si>
  <si>
    <t>Redevelopment of Rail Corridor Professional Services</t>
  </si>
  <si>
    <t>TPN-143457</t>
  </si>
  <si>
    <t>RCP-023738</t>
  </si>
  <si>
    <t>Village Of Allegany, NY</t>
  </si>
  <si>
    <t>CIPP lining on Harriet Street, Chestnut Street, Upland Terrace and Third Street to include root cutting.</t>
  </si>
  <si>
    <t>TPN-289345</t>
  </si>
  <si>
    <t>Key Equipment Pipe Hunter</t>
  </si>
  <si>
    <t>pipe hunter road and bridge equipment</t>
  </si>
  <si>
    <t>TPN-212507</t>
  </si>
  <si>
    <t>RCP-034790</t>
  </si>
  <si>
    <t>Town Of Gale, WI</t>
  </si>
  <si>
    <t>Dopp Road</t>
  </si>
  <si>
    <t>Single chip seal coat</t>
  </si>
  <si>
    <t>TPN-125143</t>
  </si>
  <si>
    <t>This was to improve social distancing and upgrades to windows and HAVAC system to help reduce the spread of COVID-19.</t>
  </si>
  <si>
    <t>TPN-050330</t>
  </si>
  <si>
    <t>Gainesville Healthcare Center</t>
  </si>
  <si>
    <t>Help alleviating the cost of testing staff, patients, and public.</t>
  </si>
  <si>
    <t>TPN-264234</t>
  </si>
  <si>
    <t>04-Wireless Infrastructure</t>
  </si>
  <si>
    <t>Purchase of related wireless infrastructure equipment and systems to increase areas of coverage toe nhance public safety and related activities.   Contract with Stratagem Security, Inc, Elmsford, NY in the amount of $86,183.00.</t>
  </si>
  <si>
    <t>TPN-141586</t>
  </si>
  <si>
    <t>The County seeks to purchase a small track loader with bucket, pallet forks and rake industrial grapple. Used to pick up and move trash that impedes the flow from under low bridges or ditches that need cleaning of accumulating debris where a large motor grader, bulldozer, or front-end loader cannot be utilized because of size. The results of utilizing the Skid Steer can and will reduce the flooding of county roads during heavy rains.</t>
  </si>
  <si>
    <t>TPN-123657</t>
  </si>
  <si>
    <t>RCP-054621</t>
  </si>
  <si>
    <t>Freeburg Village, MO</t>
  </si>
  <si>
    <t>Funds are being used for administration fees and sewer upgrades.</t>
  </si>
  <si>
    <t>TPN-227452</t>
  </si>
  <si>
    <t>RCP-005311</t>
  </si>
  <si>
    <t>Jackman Town, ME</t>
  </si>
  <si>
    <t>Paramedicine Program</t>
  </si>
  <si>
    <t>Paramedic /Telemed to service region with 24/7 emergency care as well as at home care services.</t>
  </si>
  <si>
    <t>TPN-137524</t>
  </si>
  <si>
    <t>Tipton Rural Fire Protection District</t>
  </si>
  <si>
    <t>Purchase of 9 Self Contained Breathing Apparatuses (SCBA's), 18 oxygen cylinders, 9 adapters, 9 masks, 9 team talk masks and 9 buddy breathers for volunteer first-responders/firefighters within the Tipton Rural Fire Protection District. Tipton Rural Fire Protection District is an all-volunteer rural fire department whose total annual budget is approximately $123,500.00. The award for very costly SCBA's will not only provide monetary relief to the department, but more importantly, safety to the volunteers who are responding to emergency needs of the general public.</t>
  </si>
  <si>
    <t>TPN-136457</t>
  </si>
  <si>
    <t>RCP-007674</t>
  </si>
  <si>
    <t>Town of Porter</t>
  </si>
  <si>
    <t>Wastewater/Water System Improvements</t>
  </si>
  <si>
    <t>1- Purchase of water/wastewater utility truck to perform water and wastewater services provided by the Town of Porter.\n2 -Purchase of land around the Town of Porter wastewater treatment facility to meet DEQ requirements for upcoming wastewater treatment facility renovations.</t>
  </si>
  <si>
    <t>TPN-265241</t>
  </si>
  <si>
    <t>Pickleball/Playground</t>
  </si>
  <si>
    <t>Pickleball and playground equipment health and wellbeing. New equipment for public use</t>
  </si>
  <si>
    <t>TPN-195514</t>
  </si>
  <si>
    <t>Preservation and rehabilitation of town infrastructure, premium payment for first responders and park enhancement.</t>
  </si>
  <si>
    <t>TPN-204917</t>
  </si>
  <si>
    <t>Eustis Grove Pocket Neighborhood</t>
  </si>
  <si>
    <t>Habitat for Humanity of Lake-Sumter will construct a small, pocket neighborhood consisting of six (6) small single family for local qualifying residents in partnership with Lake County. Habitat for Humanity owns a 1.7 acre parcel in unincorporated Lake County that would be annexed into the City of Eustis. Funds are being provided for the predevelopment costs such as design, engineering, and utility infrastructure. The organization will fund the remaining construction costs.</t>
  </si>
  <si>
    <t>TPN-131392</t>
  </si>
  <si>
    <t>IP Phone System</t>
  </si>
  <si>
    <t>Conversion of county phone system to voice over IP system.  Increased accessibility and portability of phone lines, including forward capabilities for emergency remote work.</t>
  </si>
  <si>
    <t>TPN-207841</t>
  </si>
  <si>
    <t>RCP-056320</t>
  </si>
  <si>
    <t>Bellevue, TX</t>
  </si>
  <si>
    <t>Water Tower Security/Backup Power/Valve/Pump</t>
  </si>
  <si>
    <t>The City of Bellevue chose to apply the SLFRF funds towards a water infrastructure project.  The infrastructure project was used to provide a backup generator, updated electrical panels, security fencing, and replace a aging water valve.   our water tower.   Our water tower is located next to a busy highway.  We felt that replacing the fencing would aid in securing the new backup generator.  The project will allow the City of Bellevue to provide drinking water to the 295 residents during power outages.  The valve replacement will enable us to isolate the west side of our water system in case of a major water leak.  A new wet well pump was also purchased.  The new pump is more efficient and built to last longer than the other wet well pumps.</t>
  </si>
  <si>
    <t>TPN-041208</t>
  </si>
  <si>
    <t>1,723 utility accounts received a $50.00 credit on their December 2021 utility bill.</t>
  </si>
  <si>
    <t>TPN-132059</t>
  </si>
  <si>
    <t>Water Purchase</t>
  </si>
  <si>
    <t>Purchased municipal water from The City of Rocky Mount for distribution.</t>
  </si>
  <si>
    <t>TPN-132779</t>
  </si>
  <si>
    <t>RCP-051995</t>
  </si>
  <si>
    <t>Lewis Township Supervisors, PA</t>
  </si>
  <si>
    <t>Schell &amp; Koch Sewer Project</t>
  </si>
  <si>
    <t>Installation of Public Sanitary Sewer Service to 17 homes on Schell and Koch Road. Costs related to the project were to purchase of 5 grinder pumps for residents who were required to have them, engineering and restoration.</t>
  </si>
  <si>
    <t>TPN-204926</t>
  </si>
  <si>
    <t>NON-PROFIT</t>
  </si>
  <si>
    <t>Assistance to Impacted Nonprofit Organizations (Impacted or Disproportionately Impacted)</t>
  </si>
  <si>
    <t>TPN-205712</t>
  </si>
  <si>
    <t>Town Park Project</t>
  </si>
  <si>
    <t>improvements to town park. To include new tables, new boat house &amp; lawn.</t>
  </si>
  <si>
    <t>TPN-071719</t>
  </si>
  <si>
    <t>Premium Pay to Eligible Municipal Workers</t>
  </si>
  <si>
    <t>TPN-208260</t>
  </si>
  <si>
    <t>Environmental Services Projects</t>
  </si>
  <si>
    <t>Equipment and survey total station.</t>
  </si>
  <si>
    <t>TPN-267641</t>
  </si>
  <si>
    <t>Public Works 3</t>
  </si>
  <si>
    <t>Purchased 2 public works trucks from McSweeny Chevrolet from State Bid - Check #'s 31595, 32015, 32108</t>
  </si>
  <si>
    <t>TPN-290862</t>
  </si>
  <si>
    <t>Mini Track Hoe</t>
  </si>
  <si>
    <t>Replacement of mini track hoe</t>
  </si>
  <si>
    <t>TPN-067976</t>
  </si>
  <si>
    <t>Mayor of Flippin and City Council passed an ordinance to pay non-elected government employees based on hours worked during a specific time during the pandemic.</t>
  </si>
  <si>
    <t>TPN-215041</t>
  </si>
  <si>
    <t>Solid waste disposal tipping fees</t>
  </si>
  <si>
    <t>TPN-144088</t>
  </si>
  <si>
    <t>TOR 2022 Exp</t>
  </si>
  <si>
    <t>$24,085 for Internet broadband expansion for the community\n$2,000 for the joint recreation youth program for community public heath\n$44,260  for replacement of HVAC for fire department rec hall for public safety\n$15,740 fire department safety equipment for Fire Dept to respond to public emergencies</t>
  </si>
  <si>
    <t>TPN-161532</t>
  </si>
  <si>
    <t>RCP-007988</t>
  </si>
  <si>
    <t>Town of Salina</t>
  </si>
  <si>
    <t>Clean Water Project/Towers</t>
  </si>
  <si>
    <t>We are using the remaining of these funds to help fund the PWA utility upgrades for clean water towers.</t>
  </si>
  <si>
    <t>TPN-136123</t>
  </si>
  <si>
    <t>Barnard Elevator Modernization</t>
  </si>
  <si>
    <t>25% of the materials for the Elevator Modernization to the Barnard Elevator Company</t>
  </si>
  <si>
    <t>TPN-152568</t>
  </si>
  <si>
    <t>RCP-026380</t>
  </si>
  <si>
    <t>Town Of Falcon, NC</t>
  </si>
  <si>
    <t>TOWN OF FALCON</t>
  </si>
  <si>
    <t>THE TOWN OF FALCON USED THE FUNDS FOR GENERAL GOVERNMENT SERVICES TO INCLUDE REPAIR AND MAINTENANCE OF INFRASTRUCTURE.</t>
  </si>
  <si>
    <t>TPN-077032</t>
  </si>
  <si>
    <t>Mobile Computers for Deputies</t>
  </si>
  <si>
    <t>Mobile computers, printers, licenses, EZ Streets, and power supplies for deputies' patrol vehicles for the Sheriff's Office. The Sheriff's Office provides law enforcement services.</t>
  </si>
  <si>
    <t>TPN-151757</t>
  </si>
  <si>
    <t>RCP-014568</t>
  </si>
  <si>
    <t>Winfield Town, TN</t>
  </si>
  <si>
    <t>Aggregate Total</t>
  </si>
  <si>
    <t>All projects were completed.</t>
  </si>
  <si>
    <t>TPN-121105</t>
  </si>
  <si>
    <t>RCP-018245</t>
  </si>
  <si>
    <t>Village Of Belle Center, OH</t>
  </si>
  <si>
    <t>Used for General Government Services Including:  Sheriff Patrol, Health District, Zoning Inspector, Fiscal Officer, Legal Counsel, Natural Gas, Telephone/internet, Insurance Premiums, Uniform Accounting Network Fee (accounting system), Workers Compensation, Unemployment, Postage, Advertising, Training, Dues and Fees, Office Supplies Utility Billing Software and Copier lease.</t>
  </si>
  <si>
    <t>TPN-135733</t>
  </si>
  <si>
    <t>RCP-019242</t>
  </si>
  <si>
    <t>Built new Township Hall Building</t>
  </si>
  <si>
    <t>TPN-132835</t>
  </si>
  <si>
    <t>RCP-026296</t>
  </si>
  <si>
    <t>Between, GA</t>
  </si>
  <si>
    <t>Between Government Services</t>
  </si>
  <si>
    <t>Continuance of general government administration to provide a safe and pleasant environment for the residents, businesses, and visitors of the Town of Between.  SLFRF funds have and will continue to be used to purchase IT equipment and accessories for the Mayor and Council members.  A Defibrillator including a cabinet and fast response kit has been purchased to be installed in the Town Hall.  Funds will also be used for construction of an Open Air Meeting Place adjacent to Town Hall and maintenance of roads.</t>
  </si>
  <si>
    <t>TPN-145141</t>
  </si>
  <si>
    <t>Emergency Generator Replacement Project</t>
  </si>
  <si>
    <t>Emergency generator replacement is within Water Districts 2,4, &amp; 5. Current generator is no longer reliable thus replacement. Generator system is used during power outages and serves water users in districts and as well serves for town's fire protection usage. In any power outages within the area covered residents will be able to continue to have water availability. Most importantly residents will continue to have fire protection via fire departments being able to access water to fight any and all fires that may occur during electrical outages.</t>
  </si>
  <si>
    <t>TPN-086081</t>
  </si>
  <si>
    <t>PH - Electronic Medical Records</t>
  </si>
  <si>
    <t>Purchase of electronic medical records system.</t>
  </si>
  <si>
    <t>TPN-125885</t>
  </si>
  <si>
    <t>RCP-032654</t>
  </si>
  <si>
    <t>Mary Ann Township, OH</t>
  </si>
  <si>
    <t>new backhoe for digging graves for twp</t>
  </si>
  <si>
    <t>TPN-162537</t>
  </si>
  <si>
    <t>RCP-054620</t>
  </si>
  <si>
    <t>Ewing City, MO</t>
  </si>
  <si>
    <t>WW  Improvements</t>
  </si>
  <si>
    <t>Funds were used to upgrade our wastewater facility</t>
  </si>
  <si>
    <t>TPN-203600</t>
  </si>
  <si>
    <t>Emergency Care/Shelter</t>
  </si>
  <si>
    <t>To upfit the Rec Center which is our secondary vaccination site and emergency shelter with a generator to allow operation continuation in the event of sustained power loss</t>
  </si>
  <si>
    <t>TPN-204945</t>
  </si>
  <si>
    <t>Bradshaw Mountainview Water Tank Replacement and Refurbishment</t>
  </si>
  <si>
    <t>Replace Water Storage tank and refurbish existing water tank.</t>
  </si>
  <si>
    <t>TPN-213288</t>
  </si>
  <si>
    <t>Health - Nursing Services</t>
  </si>
  <si>
    <t>TPN-229087</t>
  </si>
  <si>
    <t>Winfield paved Pine Grove Road after culvert repair was previously completed.</t>
  </si>
  <si>
    <t>TPN-266459</t>
  </si>
  <si>
    <t>Baker Tilly and Maximus</t>
  </si>
  <si>
    <t>Payment to the audit forms for our annual financial audit and cost audit</t>
  </si>
  <si>
    <t>TPN-277241</t>
  </si>
  <si>
    <t>Town Website Upgrades</t>
  </si>
  <si>
    <t>Agenda Item Summary\n\nDate: December 2, 2024\n\nTo:\tHonorable Mayor and Members of the Town Council\n\nPrepared By: Frank Angelillo, Director of Information Technology\n\nReviewed By: Peter Souza, Town Manager\n\nSubject: \t\tWebsite Transition from Self-Hosted to CivicPlus Web Central\n\nBackground\nThe town\u2019s website has been developed and hosted in-house by our IT Department since its inception in 1998. Earlier this year, the U.S. Department of Justice (DOJ) issued a final rule under Title II of the Americans with Disabilities Act (ADA) to ensure the accessibility of web content and mobile applications. Municipalities of our population size need to meet these new standards by April 27, 2027.  Web content and mobile applications must be designed and maintained in a way that makes them accessible to those with varying disabilities such as visual, auditory, and cognitive impairments. \n\nAt this time, the Town Council is asked to approve the use of American Rescue Funds to contract with a third party to transition and host the town\u2019s website.   \n\nDiscussion/Analysis\nIn addition to meeting the Americans with Disabilities Act (ADA) the transitioning of our website to a hosted solution will allow our IT staff to focus more time and attention on our overall system needs and cyber security matters.\n\nWe have identified a large-scale software provider, CivicPlus, through a cooperative purchasing consortium. Thirty-one local governments in Connecticut use CivicPlus\u2019 Web Central platform. They have approximately 4,500 clients in North America.  \n\nWe currently have several CivicPlus products / packages. They are: \n\u2022\tSeeClickFix - a mobile app and web tool that allows citizens to report non-emergency issues to local governments and public works departments.\n\u2022\tRec1 - a secure &amp; convenient online registration &amp; payment portal. Our Recreation, Senior Services and Northwest Park use this as their registration software. \n\u2022\tArchiveSocial - a social media archiving solution. This tool supports government agencies with real-time record retention done in compliance with public record laws.\n\nAs part of this transition, we will also plan to change our domain name from townofwindsorct.com to windsorct.gov.  According to CISA (Cybersecurity and Infrastructure Security Agency) and the Federal Bureau of Investigation, all government entities should use a ".gov" domain because it clearly identifies a website as belonging to a legitimate U.S. government organization, helping the public to easily recognize official government information and reducing the risk of phishing attempts by malicious actors who might try to impersonate government entities. Essentially, using ".gov" builds trust and transparency online by verifying the source of information as authentic as the federal government has to approve a \u201c.gov\u201d domain.\n\nIf funding is approved, it is anticipated the project would kick off in January of 2025 and be completed in June of 2025. It is not anticipated that there will be a disruption of the current website and function to the user.  \n\nWhile the DOJ ruling does not currently include specific fines, the risk of legal action is significant. There could be legal action in the form of lawsuits filed by individuals with disabilities due to non-compliance with the Americans with Disabilities Act (ADA) standards; essentially, people who cannot access the website due to accessibility issues can file lawsuits against the organization for discrimination.\n\nFinancial Impact\nThe proposed funding source is available in American Rescue Funds which need to be obligated by the end of December.  The initial one-time investment will be $60,000 for the buildout, transition services and licensing fees through December 2025. The licensing and maintenance cost from December 2025 through December 2026 is estimated to be $26,000.   \n\nOther Board Action\nNone\n\nRecommendations\nIf the Town Council is in agreement, the following motion is recommended for approval:\n\n\u201cMOVE to approve an appropriation of $86,000 in American Rescue Funds to transition the Town\u2019s self \u2013hosted website to a third party hosted solution.\u201d</t>
  </si>
  <si>
    <t>TPN-285794</t>
  </si>
  <si>
    <t>Hockey Rink Upgrades</t>
  </si>
  <si>
    <t>Provide safe hockey boards and glass to non profit Sparta Youth Hockey Assn.</t>
  </si>
  <si>
    <t>TPN-200553</t>
  </si>
  <si>
    <t>Township Road Project-2024</t>
  </si>
  <si>
    <t>Repaving township roads</t>
  </si>
  <si>
    <t>TPN-267960</t>
  </si>
  <si>
    <t>Various project for improvement of Town's activities including:\n-Power Edge Server\n-Required phone system upgrade\n-Laptops and accessories for telecommuting\n-Time and attendance and pay cycle adjustment: We have improved the time and attendance system as we currently have a manual timesheets which also require us to change pay cycle so that there is a lead time in the payroll process in case of an emergency.\n-Required single audit</t>
  </si>
  <si>
    <t>TPN-200755</t>
  </si>
  <si>
    <t>Storage Tank Pump Purchase</t>
  </si>
  <si>
    <t>mobile  pump purchase for pumping water to storage tanks.</t>
  </si>
  <si>
    <t>TPN-123219</t>
  </si>
  <si>
    <t>City Park Signage</t>
  </si>
  <si>
    <t>Creative and rehabilitation of wayfinding signage throughout the City parks systems.</t>
  </si>
  <si>
    <t>TPN-221406</t>
  </si>
  <si>
    <t>RCP-025463</t>
  </si>
  <si>
    <t>Mount Pleasant, AR</t>
  </si>
  <si>
    <t>Wate</t>
  </si>
  <si>
    <t>Water meter replacement. Meters have been purchased. The project is complete.</t>
  </si>
  <si>
    <t>TPN-086741</t>
  </si>
  <si>
    <t>RCP-055253</t>
  </si>
  <si>
    <t>Fonda City Of, IA</t>
  </si>
  <si>
    <t>City of Fonda</t>
  </si>
  <si>
    <t>Revenue Replacement - Painted the Water tower</t>
  </si>
  <si>
    <t>TPN-072194</t>
  </si>
  <si>
    <t>RCP-025333</t>
  </si>
  <si>
    <t>Town Of Middleton, NH</t>
  </si>
  <si>
    <t>Premium pay for town employees.</t>
  </si>
  <si>
    <t>TPN-056150</t>
  </si>
  <si>
    <t>DOG PARK</t>
  </si>
  <si>
    <t>The city spent $85,974.79 on a dog park located near Hammonds Creek in the community park for all 11,000 citizens to use for helping individuals to have more outdoors activities for mitigation of spread.  More individuals adopted dogs during COVID for mental health purposes, thus the community had a need for more dog related services.</t>
  </si>
  <si>
    <t>TPN-061142</t>
  </si>
  <si>
    <t>RCP-054281</t>
  </si>
  <si>
    <t>Bell City City, MO</t>
  </si>
  <si>
    <t>This project will assist with operations and maintenance to replace loss revenues of services.</t>
  </si>
  <si>
    <t>TPN-123703</t>
  </si>
  <si>
    <t>RCP-003354</t>
  </si>
  <si>
    <t>OUR TOWNSHIP HALL NEEDED RENOVATIONS TO BETTER SERVE OUR RESIDENTS.  IT WAS IN DIRE NEED OF A ROOF REPLACEMENT. THE BUILDING WAS CONSTRUCTED PRIOR TO 1976 WITH A STANDARD METAL ROOF THAT HAS BEEN REPARED ON SEVERAL OCCAISIONS. IT WAS AT A POINT THAT MOST OF THE RUBBER WASHERS SURROUNDING THE SCREWS HAD DETERIORIATED AWAY AND IT WAS LEAKING. WE HAD TO REPLACE ALL RADIATOR COVERS IN THE TOWNSHIP HALL DO TO WEAR AND TEAR DAMAGE. WE INSTALLED AN AIR CONDITION UNIT AT THE TOWNSHIP HALL, THERE WAS NO EXISTING UNIT AND THE BUILDING COULD GET QUITE UNCOMFORTABLE IN THE WARMER MONTHS. BOTH RESTROOMS IN OUR TOWNSHIP HALL NEEDED A COMPLETE REMODEL WHICH INCLUDED NEW PLUMBING FIXTURES, PLUMBING MATERIALS AND ELECTRICAL WIRING.</t>
  </si>
  <si>
    <t>TPN-266029</t>
  </si>
  <si>
    <t>Cooperton VFD REAP</t>
  </si>
  <si>
    <t>Cooperton VFD REAP Grant-LED light bars for fire trucks, nozzels for firehoses,  and Nomez Blend hoods</t>
  </si>
  <si>
    <t>TPN-158412</t>
  </si>
  <si>
    <t>DPW Compact Mini Excavator</t>
  </si>
  <si>
    <t>The Town of Columbia Department of Public Works was in need of an additional equipment to assist them with road work projects as well as other projects around town.   A Compact Mini Excavator was chosen since this type of equipment would give the DPW crew the ability to complete more projects efficiently around town without outsourcing.  This equipment would allow them to minimize property damage and make it easier to do roadside work.; including work on culverts.  This in turn would save the Town funds that could be used for other purposes.   This equipment was purchased in February 2023 and was in service within days of delivery.</t>
  </si>
  <si>
    <t>TPN-272110</t>
  </si>
  <si>
    <t>Community Programs: Cybersecurity Assessment</t>
  </si>
  <si>
    <t>Townwide cybersecurity assessment and implementation of cybersecurity enhancements</t>
  </si>
  <si>
    <t>TPN-161949</t>
  </si>
  <si>
    <t>Three Administrative Vehicles</t>
  </si>
  <si>
    <t>Purchased three equinox vehicles.</t>
  </si>
  <si>
    <t>TPN-206289</t>
  </si>
  <si>
    <t>ARPA WWTP Generator</t>
  </si>
  <si>
    <t>TPN-055767</t>
  </si>
  <si>
    <t>Smart Cities - Connected Parks Initiative</t>
  </si>
  <si>
    <t>This includes purchase and installation of flood sensors, moisture sensors, Internet of Things (IoT) enabled digital signage, and an electric boom gate at Town parks to increase the efficiency of park maintenance operations and improve communications with citizens on the status of parks.   At Morrisville Community Park (MCP), the moisture sensors will help monitor the status of three baseball fields in close proximity to the flood prone Crabtree creek.  The MCP barrier gate will be remotely operated through the Town's Smart City dashboard, reducing trips to the park to close. A digital display will also be added at the MCP entrance.  At Church Street Park (CSP), a rain gauge sensor will be installed at the cricket field.  CSP will also get two automated barrier gates and digital displays.</t>
  </si>
  <si>
    <t>TPN-051647</t>
  </si>
  <si>
    <t>UPFITTING-2023 FREIGHTLINER</t>
  </si>
  <si>
    <t>$85,944.00 - Upfitting for new 2023 Freightliner (EM Kutz Inc)</t>
  </si>
  <si>
    <t>TPN-154574</t>
  </si>
  <si>
    <t>Arena Improvements</t>
  </si>
  <si>
    <t>PARK INFRASTRUCTURE IMPROVEMENT CIVIC  CENTER ARENA $85,940</t>
  </si>
  <si>
    <t>TPN-260366</t>
  </si>
  <si>
    <t>DPW Vehicle and Equipment</t>
  </si>
  <si>
    <t>Purchase of a vehicle and essential equipment (plow and auger) to allow the Borough's Department of Public Works to effectively manage and maintain the Borough's infrastructure, including streets and utilities, ensuring safe and efficient public services.</t>
  </si>
  <si>
    <t>TPN-145752</t>
  </si>
  <si>
    <t>Edmunds Gov Tech</t>
  </si>
  <si>
    <t>Previous software system was abruptly discontinued.  A new web-based software was purchased and implemented.</t>
  </si>
  <si>
    <t>TPN-278512</t>
  </si>
  <si>
    <t>RCP-007541</t>
  </si>
  <si>
    <t>City of Crescent</t>
  </si>
  <si>
    <t>Funds have been used towards engineering costs relating to a sewer line extension project.  This project will extend the city's sewer lines further south to residents in the city limits that have previously only had septic &amp;/or personal lift station options available.</t>
  </si>
  <si>
    <t>TPN-262216</t>
  </si>
  <si>
    <t>RCP-018894</t>
  </si>
  <si>
    <t>Village Of New Paris, OH</t>
  </si>
  <si>
    <t>purchase of dumptruck</t>
  </si>
  <si>
    <t>TPN-269504</t>
  </si>
  <si>
    <t>Public Works Air Exchange</t>
  </si>
  <si>
    <t>Air Exchange System for the Public Works facility</t>
  </si>
  <si>
    <t>TPN-066052</t>
  </si>
  <si>
    <t>WATER METER -WATER DISTRIBUTION</t>
  </si>
  <si>
    <t>Installation of digital read meters for reading of water and sewage customers</t>
  </si>
  <si>
    <t>TPN-276707</t>
  </si>
  <si>
    <t>Partial payment for purchase of patrol vehicles for use by the Overland Police Department.</t>
  </si>
  <si>
    <t>TPN-201780</t>
  </si>
  <si>
    <t>6th Street Water Main Extension</t>
  </si>
  <si>
    <t>Extend 8-inch PVC water main from intersection of 6th &amp; G Street south approximately 425 feet, including approximately 125 feet of trenchless cased pipe crossing under Hwy 34. Water main will terminate with a new hydrant south of Hwy 34.</t>
  </si>
  <si>
    <t>TPN-267389</t>
  </si>
  <si>
    <t>2017 RAM 5500 Crane Body Truck</t>
  </si>
  <si>
    <t>TPN-282695</t>
  </si>
  <si>
    <t>RCP-023453</t>
  </si>
  <si>
    <t>Claysville Borough, PA</t>
  </si>
  <si>
    <t>Parcell Street Paving Project</t>
  </si>
  <si>
    <t>The work performed on Parcell Street was storm water improvements and reconstruction and asphalt paving of the road.  The project was started on June 3, 2024 and completed on September 11, 2024.</t>
  </si>
  <si>
    <t>TPN-277722</t>
  </si>
  <si>
    <t>Storm Damage</t>
  </si>
  <si>
    <t>Town-wide storm damage repairs caused by the 2023 storms.</t>
  </si>
  <si>
    <t>TPN-156433</t>
  </si>
  <si>
    <t>Regional Health District - Pandemic Response</t>
  </si>
  <si>
    <t>Approved funds to award $85,879, equaling 1% of the Town of Groton\u2019s ARPA funds, to support Ledge Light Health District\u2019s regional efforts to contain the spread of COVID-19. The Town of Groton\u2019s subrecipient agreement with Ledge Light Health District outlines the following uses of ARPA funds for the organization\u2019s COVID mitigation efforts. 1. Providing support for community members to isolate/quarantine 2. Supporting staffing and material asset allocation for community testing and vaccination events 3. Expanding our public health surveillance and epidemiological capacity 4. Expanding our public communication capacity 5. Expanding the breadth and depth of skills on our public health team, including the hiring of an additional full-time public health nurse, additional community health workers, and community- based navigators 6. Purchasing a dedicated mass vaccination vehicle.</t>
  </si>
  <si>
    <t>TPN-137623</t>
  </si>
  <si>
    <t>RCP-031932</t>
  </si>
  <si>
    <t>Ritzville City, WA</t>
  </si>
  <si>
    <t>This project is for the services to install a broadband Co-location facility to provide broadband services.</t>
  </si>
  <si>
    <t>TPN-078764</t>
  </si>
  <si>
    <t>Ambulance power equipment</t>
  </si>
  <si>
    <t>Fire Department: Two (2) Complete Power Load Systems and One (1) Power pro XT Stretcher</t>
  </si>
  <si>
    <t>TPN-204987</t>
  </si>
  <si>
    <t>Family Shelter Support</t>
  </si>
  <si>
    <t>Provide support for operation of a family shelter for persons experiencing homelessness</t>
  </si>
  <si>
    <t>TPN-275829</t>
  </si>
  <si>
    <t>Former CCW Master Plan</t>
  </si>
  <si>
    <t>In 2009, the Town of Woodbridge acquired a former Country Club.   Since that time, the use of the property has been a constant source of discussion and debate.  To assist in determining the best use for the property, the Town hired a planning consultant.    The consultant, through a variety of methods, has conducted extensive outreach into the community and has worked with the Board of Selectmen.  The town plans to have a master plan for the property completed by the summer of 2025.</t>
  </si>
  <si>
    <t>TPN-141313</t>
  </si>
  <si>
    <t>Purchased our share of a fire truck in conjunction with Lowell and Vergennes Township</t>
  </si>
  <si>
    <t>TPN-049584</t>
  </si>
  <si>
    <t>Marina Revenue Replacement-Premium Pay</t>
  </si>
  <si>
    <t>Revenue Replacement funds ar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 Employee Premium Pay is included in this project.</t>
  </si>
  <si>
    <t>TPN-053427</t>
  </si>
  <si>
    <t>RCP-033902</t>
  </si>
  <si>
    <t>Town Of Brigham, WI</t>
  </si>
  <si>
    <t>Public/Private Partnership</t>
  </si>
  <si>
    <t>SLFRF Funds used for public/private partnership with MHTC for Town of Brigham North Project.\nProject end date is estimated based on email from John Van Ooyen.</t>
  </si>
  <si>
    <t>TPN-268744</t>
  </si>
  <si>
    <t>Tower Repeater located at High Street</t>
  </si>
  <si>
    <t>SLFRF funds used for the purchase and installation of a new repeater located at the new tower on High Street</t>
  </si>
  <si>
    <t>TPN-285672</t>
  </si>
  <si>
    <t>Central Communications - Tower Foundation Repair</t>
  </si>
  <si>
    <t>Repair to foundation of Central Communications Tower</t>
  </si>
  <si>
    <t>TPN-121748</t>
  </si>
  <si>
    <t>Sewer System Repairs</t>
  </si>
  <si>
    <t>This project is complete</t>
  </si>
  <si>
    <t>TPN-204994</t>
  </si>
  <si>
    <t>Waste Collection and Disposal</t>
  </si>
  <si>
    <t>The Waste Collection and Disposal project is aimed at guaranteeing the public health of the citizens and the enjoyment of residing in a clean, beautiful, and orderly city.  The Project will be undertaken by the Recycling and Sanitation Department intended to administer the collection and disposal of solid waste and recycling generated by the residents and businesses of the Municipality of Caguas. \n\nSince the beginning of the Pandemic, the Municipality of Caguas faced an increase in the waste collection and disposal costs.  The restrictions imposed by the ongoing pandemic showed an increase in waste generated by households as well as an increase of mixed waste, including infectious waste, increase amount of plastic waste (due to lockdowns, suspension of reusable items in stores, etc.), increase of littering, and increase waste in items such as gloves, masks, tissues, and gauzes.  In order to address this situation the Municipality will create the Waste Collection and Disposal Project to mitigate the revenue loss of the Municipality experienced during this period.\n\nThe revenue reduction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044437</t>
  </si>
  <si>
    <t>RCP-022763</t>
  </si>
  <si>
    <t>Dunnstable Township, PA</t>
  </si>
  <si>
    <t>Building/roads</t>
  </si>
  <si>
    <t>We spent $1500.00  for prints to update our restrooms to be ADA compliant 2022.  In 2023 we spent $83,834.21 for paving.  The remainder of our money will be used for the upgrades to the restrooms\nWe will be using the remainder for our roads</t>
  </si>
  <si>
    <t>TPN-056520</t>
  </si>
  <si>
    <t>RCP-052089</t>
  </si>
  <si>
    <t>Rockwood Borough, PA</t>
  </si>
  <si>
    <t>replacement of funds lost due to covid 19</t>
  </si>
  <si>
    <t>TPN-086854</t>
  </si>
  <si>
    <t>RCP-033516</t>
  </si>
  <si>
    <t>Town Of Arlington, WI</t>
  </si>
  <si>
    <t>ARPA Road Repairs</t>
  </si>
  <si>
    <t>TPN-235943</t>
  </si>
  <si>
    <t>RCP-033537</t>
  </si>
  <si>
    <t>Village Of Arlington, WI</t>
  </si>
  <si>
    <t>sewer relining</t>
  </si>
  <si>
    <t>TPN-263559</t>
  </si>
  <si>
    <t>Software Upgrade at Sheriff's Department</t>
  </si>
  <si>
    <t>Upgrade the software systems at the Sheriff's Department.</t>
  </si>
  <si>
    <t>TPN-138285</t>
  </si>
  <si>
    <t>HHS Privacy Cubicle Doors</t>
  </si>
  <si>
    <t>Health &amp; Human Services Privacy Doors to increase client privacy and support data privacy and to allow better barriers if pandemic would peak again.</t>
  </si>
  <si>
    <t>TPN-136440</t>
  </si>
  <si>
    <t>District School House</t>
  </si>
  <si>
    <t>Harwinton Historical Society School House loss of revenue for emergency repairs</t>
  </si>
  <si>
    <t>TPN-059649</t>
  </si>
  <si>
    <t>RCP-019290</t>
  </si>
  <si>
    <t>Village Of Syracuse, OH</t>
  </si>
  <si>
    <t>FIRE RESCUE TRUCK and TRAFFIC SAFETY</t>
  </si>
  <si>
    <t>Marking the Fire Rescue From Shains Custom Signs  1025.0\n\nK60-1C00-1 6 X 4 Chrome Bezel with gasket 4 ea 14.87      59.48\nK60-RR00-1 Auto Sync Red Flasher Red Lens 4 ea 114.45 457.80\nK40-1C00-1 K40 Chrome Trim And Gasket Kit 4 ea 14.40 57.60\nK40-RR00-1 5 X 3.3 Warning Light With Red Lens 4 ea 107.85 431.40\nENFLB1254 nFORCE led Lightbar 54" 1 ea 2,673.00 2,673.00\nE45-W020-1 6 Led 11.5" Aluminum Extrusion Lamp White Black 4 ea 20.61 82.44\nE45-OB05-1 Black 45 Degree Mount screw clip 8 ea 0.81 6.48\nE45-W050-1 15 Led 25" Aluminum Extrusion Lamp White Black 4 ea 45.98 183.92\nETSA461HPP 100 Watt Hand held siren 1 ea 494.52 494.52\nETSS100J Sound off signal 100 watt siren speaker 1 ea 183.44 183.44\nAluminum Aluminum For Console and slide out ray in unit. 1 650.00 650.00\nShop Supplies El... Shop Supplies Electrical 1 ea 250.00 250.00\nLabor Labor to install all new warning lights, light bar and\nsiren in unit. Then install new compartment lights and\nradios in unit.\n40 ea 75.00 3,000.00\nLabor Labor to remove the slide out from the old pick up and\ninstall in the new truck and Fab new box and install.\n12 ea 75.00 900.00</t>
  </si>
  <si>
    <t>TPN-139245</t>
  </si>
  <si>
    <t>Sand storage building</t>
  </si>
  <si>
    <t>The Town built a sand storage shed in order to adhere to the Wisconsin DNR standards for the storage of treated sand for winter use.  The shed provides proper storage and safe access by our Town crew.</t>
  </si>
  <si>
    <t>TPN-149728</t>
  </si>
  <si>
    <t>Business Start-Up</t>
  </si>
  <si>
    <t>To provide financial assistance in the start-up of a new business that was affected by the pandemic. These\nbusinesses are minority-owned and operated. These businesses will serve the public and provide an option for lower-income citizens to purchase quality, affordable clothing, and another business will provide a restaurant service.</t>
  </si>
  <si>
    <t>TPN-153006</t>
  </si>
  <si>
    <t>DPW Fleet Vehicle</t>
  </si>
  <si>
    <t>These funds were used to replace an outdated vehicle in our DPW fleet. This vehicle will assist our DPW department in serving our 6,000+ residents with various programs such as chipping, leaf pick up, care of our parks and other various services that our DPW crew manages.</t>
  </si>
  <si>
    <t>TPN-230100</t>
  </si>
  <si>
    <t>Pavi</t>
  </si>
  <si>
    <t>TPN-123829</t>
  </si>
  <si>
    <t>Schoolhouse Road Culvert Replacement</t>
  </si>
  <si>
    <t>Supply and install precast footers and box culvert on Schoolhouse Road.</t>
  </si>
  <si>
    <t>TPN-208124</t>
  </si>
  <si>
    <t>Audio Visual Upgrades</t>
  </si>
  <si>
    <t>Audio and visual upgrades throughout the public meeting spaces within city owned facilities, including conference rooms and Council Chambers.</t>
  </si>
  <si>
    <t>TPN-128366</t>
  </si>
  <si>
    <t>Town Street Lights</t>
  </si>
  <si>
    <t>Reimburse General Fund for Town Street Light utility bills for the period July 1, 2021 to December 31, 2024</t>
  </si>
  <si>
    <t>TPN-129086</t>
  </si>
  <si>
    <t>Coroner - Vehicle/Equipment</t>
  </si>
  <si>
    <t>Equipment / Vehicles</t>
  </si>
  <si>
    <t>TPN-280140</t>
  </si>
  <si>
    <t>Deputy Police Chiefs salaries</t>
  </si>
  <si>
    <t>Deputy Police Chief of Administration wages and Deputy Police Chief of Operations wages</t>
  </si>
  <si>
    <t>TPN-091316</t>
  </si>
  <si>
    <t>RCP-024266</t>
  </si>
  <si>
    <t>Town Of Portage, NY</t>
  </si>
  <si>
    <t>Portage - Covid</t>
  </si>
  <si>
    <t>The municipality is using the funds received to cover wages that were expensed during the initial outbreak, employees unable to work for various reasons, yet salaries paid.  Revenue lost in Justice fees, additional expenses for maintenance and fuel increases that have affected our budget.  Engineering fees to see if Town could manage a new town hall and highway barn.  Updates to the salt shed for the highway department to stop the erosion of the salt supply for the town roads.</t>
  </si>
  <si>
    <t>TPN-231958</t>
  </si>
  <si>
    <t>RCP-024741</t>
  </si>
  <si>
    <t>Town Of Rossie, NY</t>
  </si>
  <si>
    <t>Rossie General Services</t>
  </si>
  <si>
    <t>Building repairs-New roof, windows and door installation in the Highway Garage.  Renovations in the Town Office Building for records retention and Office space for the Bookkeeper.</t>
  </si>
  <si>
    <t>TPN-205015</t>
  </si>
  <si>
    <t>Harcum House</t>
  </si>
  <si>
    <t>Aid to non-profit Harcum House child advocacy center which experienced reduction in VOCA grant funding and other funding due to pandemic.</t>
  </si>
  <si>
    <t>TPN-159161</t>
  </si>
  <si>
    <t>RCP-022810</t>
  </si>
  <si>
    <t>Manchester Township Supervisors Dba Manchester Township, PA</t>
  </si>
  <si>
    <t>Revenue replacement due to COVID 19</t>
  </si>
  <si>
    <t>TPN-133220</t>
  </si>
  <si>
    <t>RCP-051956</t>
  </si>
  <si>
    <t>Reade Township, PA</t>
  </si>
  <si>
    <t>TOWNSHIP SHED</t>
  </si>
  <si>
    <t>BUILT NEW TOWNSHIP SHED</t>
  </si>
  <si>
    <t>TPN-085762</t>
  </si>
  <si>
    <t>RCP-030141</t>
  </si>
  <si>
    <t>Drummond Town, MT</t>
  </si>
  <si>
    <t>The project consists of bringing the existing facultative lagoon up to current standards as well as construction modifications so the existing lagoon can store effluent between June 21 and September 21 when discharge to the Clark Fork is not allowed. Finally supplemental treatment redundancies will be installed to ensure sufficient treatment of the effluent.  The first improvement would be removal and disposal of the sludge which has accumulated in the existing lagoon. In addition to removing the sludge build-up, two berms will be created which would increase treatment efficiency and flexibility. A U.V. disinfection system will also be constructed to augment the treatment capabilities of the lagoon.\n\n*Note: SLFRF funds removed from Drummond Wastewater Treatment Facility Upgrade per grant funding conference call, May 10, 2023. SLFRF funds utilized for Town of Drummond Revenue Recovery.</t>
  </si>
  <si>
    <t>TPN-205019</t>
  </si>
  <si>
    <t>Fort Gratiot Twp Radios</t>
  </si>
  <si>
    <t>The County has awarded Fort Gratiot Township ARPA funds to replace their 800Mhz radios.  The current radios are end of life and need to be replaced.</t>
  </si>
  <si>
    <t>TPN-205020</t>
  </si>
  <si>
    <t>Ryan White Part B Supplemental Funding</t>
  </si>
  <si>
    <t>This program provides supplemental funding to existing grantees under Part B of the Ryan White CARE Act due to a reduction in federal program funding, and which is used for continuing health insurance coverage, home and community-based care, treatment and medicines that prolong life and/or prevent hospitalization; and AIDS Drug Assistance Program services for HIV-related medications.</t>
  </si>
  <si>
    <t>TPN-154606</t>
  </si>
  <si>
    <t>BUILDING/GROUND IMPROVEMENT/UV INHIBITORS</t>
  </si>
  <si>
    <t>UV treatment for pool water kills viruses, reduces the likelihood of COVID-19 transmission.</t>
  </si>
  <si>
    <t>TPN-205022</t>
  </si>
  <si>
    <t>Coldwater Canyon Water Tank Replacement</t>
  </si>
  <si>
    <t>Replace Water Storage tanks for a utility that services approximately 250 customers.</t>
  </si>
  <si>
    <t>TPN-210760</t>
  </si>
  <si>
    <t>Goodwin Park Lighting</t>
  </si>
  <si>
    <t>Install solar lighting at the Goodwin Park walking trail</t>
  </si>
  <si>
    <t>TPN-286403</t>
  </si>
  <si>
    <t>Sewer Collection System Improvements</t>
  </si>
  <si>
    <t>Johnson Lift Station and manhole improvements were made to sewer collection system.</t>
  </si>
  <si>
    <t>TPN-210187</t>
  </si>
  <si>
    <t>RCP-007994</t>
  </si>
  <si>
    <t>Town of Sentinel</t>
  </si>
  <si>
    <t>Trailer Mount High Pressure Sewer Cleaner</t>
  </si>
  <si>
    <t>TPN-086215</t>
  </si>
  <si>
    <t>Premium Pay to Eligible Workers of the City of Madison</t>
  </si>
  <si>
    <t>One time premium pay to City workers</t>
  </si>
  <si>
    <t>TPN-071755</t>
  </si>
  <si>
    <t>RCP-027261</t>
  </si>
  <si>
    <t>Tonka Bay City, MN</t>
  </si>
  <si>
    <t>Tonka Bay Revenue Replacement</t>
  </si>
  <si>
    <t>Revenue replacement of general government funds.</t>
  </si>
  <si>
    <t>TPN-158251</t>
  </si>
  <si>
    <t>Revenue replacement of general government funds</t>
  </si>
  <si>
    <t>TPN-205751</t>
  </si>
  <si>
    <t>EVAC Cardiac Monitors</t>
  </si>
  <si>
    <t>Three cardiac monitors for the Ellington Volunteer Ambulance Corps</t>
  </si>
  <si>
    <t>TPN-205032</t>
  </si>
  <si>
    <t>Spring Lake Water Main Project</t>
  </si>
  <si>
    <t>The City of Fruitland Park will install a 16" water main line for existing residents and businesses who for many years have experienced extremely low-pressure. The low pressure has caused diminished drinking water quality, which requires flushing and results in waste of potable water.</t>
  </si>
  <si>
    <t>TPN-143598</t>
  </si>
  <si>
    <t>Fix Our Fronts Initiative</t>
  </si>
  <si>
    <t>Grants of up to $20,000 for the renovation of retail storefronts and development of a strategic economic development plan to guide the post-pandemic economic recovery of the City.</t>
  </si>
  <si>
    <t>TPN-284288</t>
  </si>
  <si>
    <t>Lake Carmel Walking Path</t>
  </si>
  <si>
    <t>Infrastructure improvement - walking path for pedestrians</t>
  </si>
  <si>
    <t>TPN-043535</t>
  </si>
  <si>
    <t>MHI Water Tower Roof</t>
  </si>
  <si>
    <t>Replace the roof on the MHI Water Tower, 150MG MTL Cone. The population of Cherokee is 5,199. The project is complete.</t>
  </si>
  <si>
    <t>TPN-205787</t>
  </si>
  <si>
    <t>RCP-003557</t>
  </si>
  <si>
    <t>TOWNSHIP HALL</t>
  </si>
  <si>
    <t>REPLACE TOWNSHIP HALL ROOF, FURNACE, AND PARKING LOT</t>
  </si>
  <si>
    <t>TPN-205038</t>
  </si>
  <si>
    <t>Presbyterian Villages of MI Housing Project</t>
  </si>
  <si>
    <t>The County has awarded funds to the Presbyterian Villages of Michigan for a housing project.  This project will include new affordable senior and low income housing.</t>
  </si>
  <si>
    <t>TPN-277794</t>
  </si>
  <si>
    <t>RCP-015771</t>
  </si>
  <si>
    <t>Barton Township, MI</t>
  </si>
  <si>
    <t>Revenue Loss: Payroll and Benefits Reimbursement</t>
  </si>
  <si>
    <t>Reimbursement for 2022-2024 Township payroll and benefit expenses, as well as, employment taxes, as a result of revenue loss.</t>
  </si>
  <si>
    <t>TPN-045512</t>
  </si>
  <si>
    <t>Purchase of Building for File Storage</t>
  </si>
  <si>
    <t>This project purchased a new building on the courthouse square to store files that are currently stored in a building scheduled for destruction.</t>
  </si>
  <si>
    <t>TPN-087657</t>
  </si>
  <si>
    <t>Canaan Water Main Replacement</t>
  </si>
  <si>
    <t>Replace water main intake pipe to water treatment plant. Replace water main from plant to Village.  Received SRLF Loan to cover majority of costs.</t>
  </si>
  <si>
    <t>TPN-262108</t>
  </si>
  <si>
    <t>RCP-004533</t>
  </si>
  <si>
    <t>Lynden Township, MN</t>
  </si>
  <si>
    <t>200th Street Road Improvement</t>
  </si>
  <si>
    <t>200th Street Road Improvement ongoing</t>
  </si>
  <si>
    <t>TPN-176705</t>
  </si>
  <si>
    <t>RCP-004450</t>
  </si>
  <si>
    <t>Village Of Baraga, MI</t>
  </si>
  <si>
    <t>Installation of  Valves on sewer system.</t>
  </si>
  <si>
    <t>TPN-050047</t>
  </si>
  <si>
    <t>RCP-034577</t>
  </si>
  <si>
    <t>Town Of Flambeau, WI</t>
  </si>
  <si>
    <t>6.1 Revenue Replacement 01</t>
  </si>
  <si>
    <t>SLFRF funds used for crushing gravel to maintain roads.</t>
  </si>
  <si>
    <t>TPN-139883</t>
  </si>
  <si>
    <t>RCP-023363</t>
  </si>
  <si>
    <t>Sweden Township, PA</t>
  </si>
  <si>
    <t>Sweden Twp Dirt &amp; Gravel Rd Project</t>
  </si>
  <si>
    <t>Sweden Township used the ARPA money for our S Dry Run Rd Dirt &amp; Gravel project.  This money helped complete our third phase for this project, complete with materials and equipment.</t>
  </si>
  <si>
    <t>TPN-210578</t>
  </si>
  <si>
    <t>Water Treatment Valves &amp; Equipment</t>
  </si>
  <si>
    <t>This includes replacement of filter influent valves that are nearing the end of life and are key to proper Water Treatment Plant operation.  This also includes replacement of end of service laboratory equipment (meters and analyzers) for the Water Treatment Plant.</t>
  </si>
  <si>
    <t>TPN-205048</t>
  </si>
  <si>
    <t>ymca-teen mentoring and HVAC</t>
  </si>
  <si>
    <t>teen mentoring and heating and cooling system</t>
  </si>
  <si>
    <t>TPN-147059</t>
  </si>
  <si>
    <t>WWTP-Blowers</t>
  </si>
  <si>
    <t>The Town of Kershaw replaced two aging and worn out blower pumps for the sewer basins at the towns Waste Water Treatment facility.</t>
  </si>
  <si>
    <t>TPN-205913</t>
  </si>
  <si>
    <t>RCP-033051</t>
  </si>
  <si>
    <t>Village Of Sycamore, OH</t>
  </si>
  <si>
    <t>St Rt 67 Lift Station Rebuild</t>
  </si>
  <si>
    <t>The project would replace the failing suction lift pump station with a duplex submersible pump station.  The new submersible pump station would be installed in a new precast concrete wet well with connections for bypass pumping, and a stanby natural gas generator.</t>
  </si>
  <si>
    <t>TPN-282438</t>
  </si>
  <si>
    <t>RCP-026374</t>
  </si>
  <si>
    <t>Penn Township, MI</t>
  </si>
  <si>
    <t>Penn Township Recreation Infrastructure Improvements</t>
  </si>
  <si>
    <t>Create public recreational courts with a park and sidewalks for the benefit of the community.</t>
  </si>
  <si>
    <t>TPN-232416</t>
  </si>
  <si>
    <t>Emergency response equipment including medical supplies and equipment repair (emergency lighting/sirens). This project includes station (building) repairs to public entrances and interior areas.</t>
  </si>
  <si>
    <t>TPN-286564</t>
  </si>
  <si>
    <t>Sewer Station Pump Replcaments</t>
  </si>
  <si>
    <t>Replacement of critical pumps in the sanitary sewer system. Ensuring longevity and reliability of service. Balance paid by accumulated interest.</t>
  </si>
  <si>
    <t>TPN-043842</t>
  </si>
  <si>
    <t>RCP-032283</t>
  </si>
  <si>
    <t>Village Of Waynesfield, OH</t>
  </si>
  <si>
    <t>Revenue Replacement funds are allocated to general governmental services provided by our jurisdictions, including but not limited to maintenance and repair to drinking water wells and water infrastructure, and to pandemic related expenses related to the impacts of the COVID-19 public health emergency.</t>
  </si>
  <si>
    <t>TPN-218257</t>
  </si>
  <si>
    <t>20 new tasers for the Sheriff department. The cost also includes training courses.</t>
  </si>
  <si>
    <t>TPN-208875</t>
  </si>
  <si>
    <t>RCP-019114</t>
  </si>
  <si>
    <t>Repaving Roads</t>
  </si>
  <si>
    <t>TPN-261596</t>
  </si>
  <si>
    <t>23-Pump Control Panel</t>
  </si>
  <si>
    <t>ARPA funds were utilized to replace the pump control panel.   The Contractor secured for the project through the bidding process was Watson Electric, Norwood, NY in the amount of $85,575.00.</t>
  </si>
  <si>
    <t>TPN-140848</t>
  </si>
  <si>
    <t>RCP-007665</t>
  </si>
  <si>
    <t>Town of Earlsboro</t>
  </si>
  <si>
    <t>Municipal Sewer System</t>
  </si>
  <si>
    <t>Repair work for replacement of an 8" sewer main north of Broadway Street on Lamar Avenue and an 8" sewer main south of Augusta on Lamar Avenue and replacement of a manhole all done within the city limits of the Town of Earlsboro. IT tablets purchased.</t>
  </si>
  <si>
    <t>TPN-287769</t>
  </si>
  <si>
    <t>FY25 Pay as you Go Capital</t>
  </si>
  <si>
    <t>Small Equipment, building improvements and LED lights for parks</t>
  </si>
  <si>
    <t>TPN-123088</t>
  </si>
  <si>
    <t>RCP-047821</t>
  </si>
  <si>
    <t>Mclouth City, KS</t>
  </si>
  <si>
    <t>Water System Repairs</t>
  </si>
  <si>
    <t>Installed an overflow on the 50,000 older water tower. Painted outside portion of 50,000 older water tower. Sandblasted 2 clear wells and coated both wells. Cleaning 4 of the 6 wells that we currently have.</t>
  </si>
  <si>
    <t>TPN-231472</t>
  </si>
  <si>
    <t>RCP-052617</t>
  </si>
  <si>
    <t>Puckett, MS</t>
  </si>
  <si>
    <t>MCWI DEQ INFRASTUCTURE</t>
  </si>
  <si>
    <t>UPGRADES TO SEWER BY REPLACING CERTAIN PUMPS TO GRAVITY FED, PLANS ARE NEARLY COMPLETE, ENGINEER IS SELECTED, CURRENTYLY AQUIRING EASEMENTS, PLANNING TO ADVERTISE BY JUNE, CONTRACTS EXECUTED BY AUGUST 30</t>
  </si>
  <si>
    <t>TPN-272945</t>
  </si>
  <si>
    <t>Paid the remainder of the purchase cost to the vendor for the purchase of a city owned refuse truck. This expense was the amount the exceed the original city budgeted expense.</t>
  </si>
  <si>
    <t>TPN-225179</t>
  </si>
  <si>
    <t>Building Improvements and Equipment Replacement</t>
  </si>
  <si>
    <t>Improvements related to accessibility, energy efficiency, and function at City owned facilities including the City Township Governmental Center, rooms available to the public for use and the Public Works Building.</t>
  </si>
  <si>
    <t>TPN-197994</t>
  </si>
  <si>
    <t>RCP-032545</t>
  </si>
  <si>
    <t>Village Of Geneva-On-The-Lake, OH</t>
  </si>
  <si>
    <t>CAPITAL/S GENEVA</t>
  </si>
  <si>
    <t>CAPITAL IMPROVEMENTS ON PALMER/ S GENEVA</t>
  </si>
  <si>
    <t>TPN-215723</t>
  </si>
  <si>
    <t>RCP-023956</t>
  </si>
  <si>
    <t>Town Of Colchester, NY</t>
  </si>
  <si>
    <t>Transfer Station Repairs</t>
  </si>
  <si>
    <t>replacement of trash compactor, upgrade and replace electric service</t>
  </si>
  <si>
    <t>TPN-264020</t>
  </si>
  <si>
    <t>Reimbursement to General Fund for Insurance and Fire Company Worker's Comp.</t>
  </si>
  <si>
    <t>Reimbursement to General Fund for expenses as follows:\nFranklin Volunteer Fire Co. worker's compensation insurance policy premium of $18,219.48;  Township Commercial Insurance Package policy premium of $60,828.00; and Township worker's compensation policy premium of $6,495.00.</t>
  </si>
  <si>
    <t>TPN-205073</t>
  </si>
  <si>
    <t>Housing Grocery Assistance for Cobb Cty Cancer Patients Affected by COVID19</t>
  </si>
  <si>
    <t>Purchase fresh produce food boxes for distribution by Senior Services and existing non-profit partners.</t>
  </si>
  <si>
    <t>TPN-205337</t>
  </si>
  <si>
    <t>Replacement of beyond-life network switches to increase stability and security</t>
  </si>
  <si>
    <t>TPN-268529</t>
  </si>
  <si>
    <t>Residential Post Top Streetlights</t>
  </si>
  <si>
    <t>Upgrade residential post top streetlights to ensure they are working correctly and update them to updated technology so they don't frequently stop working, this will make the developments safer for residents as the lights will be working properly</t>
  </si>
  <si>
    <t>TPN-080376</t>
  </si>
  <si>
    <t>RCP-025901</t>
  </si>
  <si>
    <t>Roopville, GA</t>
  </si>
  <si>
    <t>Roopville Project - 6.1 Revenue Replacement</t>
  </si>
  <si>
    <t>SLFRF funds for general government administration, staff, and administrative facilities.</t>
  </si>
  <si>
    <t>TPN-214338</t>
  </si>
  <si>
    <t>RCP-034717</t>
  </si>
  <si>
    <t>Town Of Wittenberg, WI</t>
  </si>
  <si>
    <t>Town of Wittenberg Costs/Repairs</t>
  </si>
  <si>
    <t>Revenue replacement funds are being used to maintain current levels of services of the\nlocal government, including repairs to heavy road equipment &amp; trucks, engineering costs for bridge repairs,  and town road repair. Over the past 2 years we were able to chip seal and crack fill more roads in the town with help from our SLFRF funds, and much needed repairs on our road trucks.</t>
  </si>
  <si>
    <t>TPN-277504</t>
  </si>
  <si>
    <t>Transfer to CE to cover Personnel Costs</t>
  </si>
  <si>
    <t>TPN-138772</t>
  </si>
  <si>
    <t>Updated security camera system in our courthouse and work was done on our courthouse dome phase 2 project</t>
  </si>
  <si>
    <t>TPN-200693</t>
  </si>
  <si>
    <t>Purchase of a 2009 John Deere 672D Grader to be used for maintenance of roads during repairs and upkeep and also assist with snow removal as needed.</t>
  </si>
  <si>
    <t>TPN-055883</t>
  </si>
  <si>
    <t>Hazard Pay for Employees</t>
  </si>
  <si>
    <t>Paid to county workers for extra hazard pay during the COVID emergency.  This includes general county, sheriff's department and county highway.</t>
  </si>
  <si>
    <t>TPN-072346</t>
  </si>
  <si>
    <t>RCP-035617</t>
  </si>
  <si>
    <t>Town Of Hackleburg, AL</t>
  </si>
  <si>
    <t>PAINTING PROJECT/WATER TOWERS</t>
  </si>
  <si>
    <t>PAINTING OF ONE ELEVALTED WATER TOWER AND ON STANDPIPE WATER TOWER</t>
  </si>
  <si>
    <t>TPN-205084</t>
  </si>
  <si>
    <t>RCP-037248</t>
  </si>
  <si>
    <t>St. Charles Parish, Louisiana</t>
  </si>
  <si>
    <t>Standard Allowance - St. Charles Parish Department of Wastewater Budget</t>
  </si>
  <si>
    <t>$5,157,053 in Revenue replacement funds were used on government services for the Parish's Fiscal Year 2022 expenses related to the Personal Services, Operating Services, and Materials &amp; Supplies budget line items in the Wastewater Fund. SLFRF Program eligible expenses are payroll, contracts, supplies, and equipment costs, which are budgeted in these budget line items at a total of $11.3 million for the entire year.\n$1,558,533.16 in revenue replacement funds were used on government services for the Parish's Fiscal Year 2024 expenses related to the Personal Services, Operating Services, and Materials &amp; Supplies budget line items in the Wastewater Fund. SLFRF Program eligible expenses are payroll, contracts, supplies, and equipment costs, which are budgeted in these budget line items at a total of $12.6 million for the entire year.</t>
  </si>
  <si>
    <t>TPN-129496</t>
  </si>
  <si>
    <t>Jefferson Street Lift Station</t>
  </si>
  <si>
    <t>New Jefferson Street Lift Station</t>
  </si>
  <si>
    <t>TPN-136721</t>
  </si>
  <si>
    <t>One-Time Premium Payment to Essential Workers</t>
  </si>
  <si>
    <t>PREMIUM PAYMENT POLICY\nIt is the Town of Lantana\u2019s policy to consider the issuance of a one-time premium payment funded by the American Rescue Plan Act (ARPA) to employee(s) who worked and were considered essential employees during the COVID-19 pandemic (03/01/2020 \u2013 02/14/2022 end date from Palm Beach County\u2019s mask mandate) and took on additional burdens and made great personal sacrifices as a result of the COVID-19 pandemic. The one-time premium payment will also be based on their special or exceptional work performance in a given evaluation period. The work performance standards to be evaluated for consideration of implementation of a one-time premium payment include:\n\n1.\tPerformance during the COVID-19 pandemic was\na.\tnot performed while teleworking from a residence; and\nb.\tinvolved regular in-person interactions with the public or coworkers; or\nc.\tregular physical handling of items that were handled by the public or coworkers of the individual that is performing the work \u2013 the focus being the risk of exposure.\n2.\tPerforming under exceptional or stressful circumstances.\n3.\tPerformance that exceeds normal performance levels for the position(s).\n4.\tPerformance of duties in a safe manner and adherence to all safety rules.\n\nPremium/hazard pay is available as follows:\n*\tEligible workers are those workers needed to maintain continuity of operations of essential critical infrastructure sectors and additional critical sectors as designated by each government in order to protect the health and wellbeing of its residents.\n*\tEssential work is defined as: \no\twork that (1) is not performed while teleworking from a residence and (2) involves either (i) regular, in-person interactions with patients, the public, or coworkers of the individual that is performing the work or (ii) regular physical handling of items that were handled by, or are to be handled by, patients, the public, or coworkers of the individual that is performing the work \u2013 the focus being the risk of exposure\n*\tThe premium pay is responsive to eligible workers performing essential work during the public health emergency if each eligible worker who receives premium pay falls into one of three categories: \no\tThe worker\u2019s pay is below the wage threshold (note that the premium pay may cause the worker\u2019s pay to exceed the threshold), \no\tthe worker is not exempt from the FLSA overtime provisions, or \na written justification is submitted to the U.S. Treasury (necessary if the worker\u2019s pay exceeds the threshold and the worker is exempt from FLSA overtime provisions) justifying how the premium pay is responsive to workers performing essential work during the public health emergency (description of the duties, health/financial risk, and why it was determined that the premium pay was responsive despite the worker\u2019s higher income). \n*\tPremium is not to exceed $13 per hour, in addition to wages or renumeration received, for the work performed during the COVID-19 pandemic.\nFor employees that are above the threshold and/or are non-exempt, the following will apply:\nIn accordance with the ARPA, a one-time premium/hazard payment will be made to essential workers that were forced to take on additional burdens and make great personal sacrifices as a result of the COVID-19 pandemic and whose in-person work performance involved:\na.\tregular in-person interactions with the public or coworkers; and/or\nb.\tregular physical handling of items that were handled by patients, the public or coworkers of the individual performing the work.\nSome of these employees may exceed the wage threshold pursuant to the Final Rule, 31 CFR Part 35, and/or may be considered exempt from FLSA overtime provisions. In justification for their premium pay, the applicable Department Director confirms that these employees were needed to maintain continuity of operations of essential critical infrastructure for the Town of Lantana and continuously risked exposing themselves to COVID-19 while doing so. These essential workers exposed themselves by performing their work in-person while engaging in (1) regular, in-person interactions with patients, the public or their coworkers and/or (2) regular physical handling of items that were handled by, or were handled by, patients, the public, or their coworkers. These employees provided critical services that were necessary to protect the health and wellbeing of the Town\u2019s residents and provided health care, emergency response, sanitation, maintenance, human resources, public health, waste collection, transportation, social services, and other services that contributed to the on-going concern for government operations.\n\nAn Evaluation Team made consisting of the Town Manager and all Department Directors will evaluate the work performance factors to determine whether, under the circumstances, employees qualify for a premium payment. If the Evaluation Team determines a premium payment is warranted, the Town Manager will submit a list of employees and amounts to the Finance Department to process in accordance with the Town Council\u2019s approval at their April 12, 2021 regular meeting.                                                                (See next page for criteria)  \u2003\n*\tIntent: To recognize and compensate (one-time) those essential employees who continue to excel despite the challenges presented during the COVID-19 pandemic (03/01/2020 \u2013 02/14/2022 end date from Palm Beach County\u2019s mask mandate) and beyond and who are still employed with the Town at the time this premium payment is made.\n*\tAnticipated pay date: January 27, 2023\n*\tOne-time premium payment criteria:\no\tFMLA and military leave do not adversely affect payment\no\tMost recent evaluation, if applicable, with an overall rating which equals to or exceeds \u201cMeets Expectations\u201d or \u201cAcceptable\u201d. The evaluation score must equal or exceed 2.0 using the spreadsheet evaluation format or equal or exceed 28 using the Police Department format for support staff or equal or exceed 40 for supervisory Police Sergeants and the Police Commander.\no\tEmployed as a paid employee during the COVID-19 pandemic between 03/01/2020 \u2013 02/14/2022. On-call essential employees will have worked at least eight (8) hours during the same period.\no\tContinuously employed as a paid employee during and after the COVID-19 pandemic and have not indicated their separation of employment with the Town as of the date the premium amount is paid. This can be in the form of, but is not limited to, a letter of resignation, retirement or separation of employment with the Town.\no\tNo written reprimands or progressive discipline in their personnel file retained by Human Resources for the period of 10/01/2021 through 09/30/2022 that have not resulted in satisfactory corrective action by the employee.\n*\tPremium amounts for those who qualify pursuant to the criteria listed above. No amount shall be paid to those employees who fall outside the parameters below.\no\tPaid essential employees who worked between 03/01/2020 and 02/14/2022 and continue to be a paid employee:\n*\t$1,000 for those who worked full-time and continue to work full-time.\n*\t$1,000 for those who worked full-time and have since become a regularly scheduled part-time employee.\n*\t$500 for those who worked full-time and have since become an on-call part-time employee and continue to work as an on-call employee and worked at least eight (8) hours since 04/01/2022.\n*\t$500 for those who worked as a regularly scheduled part-time employee and continue to do so.\n*\t$500 for those who worked as a regularly scheduled part-time employee and have since become a full-time employee.\n*\t$500 for those who worked as a regularly scheduled part-time employee and have since become an on-call employee and continue to work as an on-call employee and worked at least eight (8) hours since 04/01/2022.\n*\t$250 for those who worked part-time on an on-call basis for a minimum of eight (8) hours between 03/01/2020 and 02/14/2022 and continue to work as an on-call employee and worked at least eight (8) hours since 04/01/2022.\n*\t$250 for those who worked part-time on an on-call basis for a minimum of eight (8) hours between 03/01/2020 and 02/14/2022 and have since become a full-time employee or a regularly scheduled part-time employee.</t>
  </si>
  <si>
    <t>TPN-227500</t>
  </si>
  <si>
    <t>This project is match for the approved $85,000 from the state MVP grant.</t>
  </si>
  <si>
    <t>TPN-284415</t>
  </si>
  <si>
    <t>RCP-004204</t>
  </si>
  <si>
    <t>Clam Lake Township, MI</t>
  </si>
  <si>
    <t>Road2</t>
  </si>
  <si>
    <t>Cost sharing agreement with Wexford County Road Commission to improve rural roads with graveling and road resurfacing projects.</t>
  </si>
  <si>
    <t>TPN-148147</t>
  </si>
  <si>
    <t>County Courthouse Lighting &amp; Electrical</t>
  </si>
  <si>
    <t>Upgrade of electrical and lighting in courtroom</t>
  </si>
  <si>
    <t>TPN-205075</t>
  </si>
  <si>
    <t>Project will consist of sewer improvements.</t>
  </si>
  <si>
    <t>TPN-089136</t>
  </si>
  <si>
    <t>RCP-049998</t>
  </si>
  <si>
    <t>Town Of Olney Springs, CO</t>
  </si>
  <si>
    <t>6.1 Project Government Services</t>
  </si>
  <si>
    <t>salary and Upgrades to be remote for meetings from covid restrictions, and paying loans per DOLA approval</t>
  </si>
  <si>
    <t>TPN-212736</t>
  </si>
  <si>
    <t>Resurfacing Streets</t>
  </si>
  <si>
    <t>Resurfacing  N School St. &amp; Lester Rd.</t>
  </si>
  <si>
    <t>TPN-121554</t>
  </si>
  <si>
    <t>The Town Board furnished new water meters for all of the residents in Water District 7 so that  people would have access to safe drinking water.</t>
  </si>
  <si>
    <t>TPN-205095</t>
  </si>
  <si>
    <t>EM op ctr-Keating park Infrastructure</t>
  </si>
  <si>
    <t>equipment necessary to provide uninterrupted power supply to EOC center.  Upgrades to internet at Keating Park</t>
  </si>
  <si>
    <t>TPN-129861</t>
  </si>
  <si>
    <t>Brush chipper</t>
  </si>
  <si>
    <t>Purchase of a new brush chipper to provide clean up services to Township residents</t>
  </si>
  <si>
    <t>TPN-131108</t>
  </si>
  <si>
    <t>Development</t>
  </si>
  <si>
    <t>Improve provision of Community Development public service (code enforcement, building trades, planning, economic development) with improved software applications to track code enforcement cases and enable contracts to pay permits and schedule inspections remotely; vehicle maintenance</t>
  </si>
  <si>
    <t>TPN-125850</t>
  </si>
  <si>
    <t>Medical equipment for the use in public health</t>
  </si>
  <si>
    <t>TPN-226434</t>
  </si>
  <si>
    <t>RCP-024395</t>
  </si>
  <si>
    <t>Village Of Matinecock, NY</t>
  </si>
  <si>
    <t>Irrigation at Village Triangle</t>
  </si>
  <si>
    <t>Road repaving of Planting Fields Road in the Village of Matinecock.</t>
  </si>
  <si>
    <t>TPN-280332</t>
  </si>
  <si>
    <t>Public Safety - Sanitation</t>
  </si>
  <si>
    <t>Funds were used to replace trash cans for garbage</t>
  </si>
  <si>
    <t>TPN-267023</t>
  </si>
  <si>
    <t>Various Water Main Replacement Projects</t>
  </si>
  <si>
    <t>TPN-071950</t>
  </si>
  <si>
    <t>A-2</t>
  </si>
  <si>
    <t>For the purchase of a COVID Testing machine and supplies through 3.31.2023</t>
  </si>
  <si>
    <t>TPN-211579</t>
  </si>
  <si>
    <t>Kennebunk Pond Beach</t>
  </si>
  <si>
    <t>During Covid one of our smaller beaches was extremely and there were a lot of issues with the number of people attending.   This project redesign's the Beach and Parking to allow for a better flow of visitors as well as tightens up the area to prevent dangerous overflow of visitors.</t>
  </si>
  <si>
    <t>TPN-290255</t>
  </si>
  <si>
    <t>RCP-018160</t>
  </si>
  <si>
    <t>Road Superintendent Salary</t>
  </si>
  <si>
    <t>Paid Road Superintendent Salary</t>
  </si>
  <si>
    <t>TPN-206651</t>
  </si>
  <si>
    <t>Purchased sewer equipment (bobcat) to maintain rights of way.</t>
  </si>
  <si>
    <t>TPN-279132</t>
  </si>
  <si>
    <t>Fire Department Vehicles and Equipment</t>
  </si>
  <si>
    <t>Purchase of truck, UTC,, and wildland fire skid unit.</t>
  </si>
  <si>
    <t>TPN-080573</t>
  </si>
  <si>
    <t>Winterset Comprehensive Plan and Master Parks Plan</t>
  </si>
  <si>
    <t>City Comprehensive Plan and Master Parks Plan for the city of Winterset. Specifically encompassing Housing study, Broadband connectivity study, Walkability, Commutability, Land Use, Ordinance and Zoning considerations, and future economic growth in the municipality.</t>
  </si>
  <si>
    <t>TPN-122299</t>
  </si>
  <si>
    <t>Public Safety Retention Bonus</t>
  </si>
  <si>
    <t>Premium Retention Pay for Public Safety Employees</t>
  </si>
  <si>
    <t>TPN-291712</t>
  </si>
  <si>
    <t>RCP-056787</t>
  </si>
  <si>
    <t>Channing, TX</t>
  </si>
  <si>
    <t>Generator &amp; Water System</t>
  </si>
  <si>
    <t>City purchased Welder/Generator, Utility Trailer for Welder/Generator, 200 Digital Water Meters and a new Meter Reading Software system with the grant funds received from TDEM.</t>
  </si>
  <si>
    <t>TPN-205115</t>
  </si>
  <si>
    <t>Arts and Culture Month</t>
  </si>
  <si>
    <t>The tourism industry, including museums, art galleries, and cultural centers experienced a significant impact to patronage due to the reduction in tourism during the COVI D-19 Pandemic. The Riverside County Arts &amp; Culture Month project aims to reinvigorate this sector by encouraging residents and visitors to patronize Riverside County's many beautiful locations and organizations offering art and culture. Proclaiming March 2024 as "Riverside County Arts &amp; Culture Month" will continue to encourage the arts and celebrate diverse cultures in our communities and the region. The month-long celebration aims to raise awareness about the profound social and economic impact of arts and culture in Riverside County, inspiring residents to actively participate in cultural and art experiences. The Riverside County Arts &amp; Culture Month project is in collaboration with esteemed partners including art councils, non-profits, chambers of commerce, cities, indigenous communities, and various Riverside County community partners, collectively contributing to Riverside County's leadership in the arts.</t>
  </si>
  <si>
    <t>TPN-209634</t>
  </si>
  <si>
    <t>RCP-054234</t>
  </si>
  <si>
    <t>Norwood City, MO</t>
  </si>
  <si>
    <t>WATER TOWER IMPROVEMENTS</t>
  </si>
  <si>
    <t>WATER TOWER PAINTED AND INSPECTED</t>
  </si>
  <si>
    <t>TPN-286322</t>
  </si>
  <si>
    <t>Water Meter AMI Equipment</t>
  </si>
  <si>
    <t>Purchase and installation of equipment and software to automatically read water usage by customers and provide real-time data for alerting customers of leaks.</t>
  </si>
  <si>
    <t>TPN-057210</t>
  </si>
  <si>
    <t>TPN-066745</t>
  </si>
  <si>
    <t>SLFRF funding for upgrades to lift stations and surface water runoff.</t>
  </si>
  <si>
    <t>TPN-205122</t>
  </si>
  <si>
    <t>ROD Property Alert Software</t>
  </si>
  <si>
    <t>The County plans to purchase a property alert software to monitor, identify and notify individuals whose name has been indexed from a document recorded in the St. Clair County ROD/Clerks office.  This will help track any possible fraudulent activity for document filings.</t>
  </si>
  <si>
    <t>TPN-131567</t>
  </si>
  <si>
    <t>Engineering &amp; Fiscal Consultants</t>
  </si>
  <si>
    <t>The Town currently has several water, sewer and planning projects underway. In order to make the projects affordable, the Town is using ARPA money to pay engineering and fiscal consultants to move the projects along. The funding is also being used to help procure additional grant funds for these projects.</t>
  </si>
  <si>
    <t>TPN-085368</t>
  </si>
  <si>
    <t>TPN-230294</t>
  </si>
  <si>
    <t>Desha Sheriff's Department</t>
  </si>
  <si>
    <t>Equipment for the Desha County Sheriff's Office during Covid pandemic</t>
  </si>
  <si>
    <t>TPN-088669</t>
  </si>
  <si>
    <t>AMBULANCE STRETCHER</t>
  </si>
  <si>
    <t>NEW STRETCHER FOR AMBULANCE FIRE DEPARTMENT</t>
  </si>
  <si>
    <t>TPN-278380</t>
  </si>
  <si>
    <t>Police Equpiment</t>
  </si>
  <si>
    <t>Lease of Police Vehicles (7) Ford explorers</t>
  </si>
  <si>
    <t>TPN-070247</t>
  </si>
  <si>
    <t>Wastewater System Upgrades</t>
  </si>
  <si>
    <t>Sewer System Upgrades - install a seasonal disinfection system at the Chazy Wastewater Treatment Facility through a SPDES Permit Modification</t>
  </si>
  <si>
    <t>TPN-195607</t>
  </si>
  <si>
    <t>RCP-001311</t>
  </si>
  <si>
    <t>Greenwood Town, ME</t>
  </si>
  <si>
    <t>This project will supplement lost revenue that will be used towards having broadband internet installed town wide.</t>
  </si>
  <si>
    <t>TPN-154778</t>
  </si>
  <si>
    <t>RCP-017851</t>
  </si>
  <si>
    <t>Davis Village, IL</t>
  </si>
  <si>
    <t>The proposed multi-phased project will include replacements of aging water mains with a focus on the water mains that are 4 inches and smaller.  The project will also include looping dead-end water mains.  New water service lines will be run from the new water mains to the property lines for all customers.\nIEPA Project Plan Report 100% complete\nDesign Phase 36.5% complete</t>
  </si>
  <si>
    <t>TPN-240497</t>
  </si>
  <si>
    <t>storm drain mound manor and bryant drive</t>
  </si>
  <si>
    <t>placed storm drains</t>
  </si>
  <si>
    <t>TPN-144516</t>
  </si>
  <si>
    <t>Courthouse Lightning Rod</t>
  </si>
  <si>
    <t>To provide a lightning rod for the Courthouse and to cover the administrative expenses associated with advertising of bids in the Centreville Press.</t>
  </si>
  <si>
    <t>TPN-264874</t>
  </si>
  <si>
    <t>Reclaim Basketball courts</t>
  </si>
  <si>
    <t>Basketball Court @ School - Reclaiming Existing pavement - Grade &amp; Pave\nHerrick Park  - Reclaiming Existing pavement - Grade &amp; Pave\nIndian Notch Park - Reclaiming Existing pavement - Grade &amp; Pave</t>
  </si>
  <si>
    <t>TPN-121059</t>
  </si>
  <si>
    <t>Township Tractor/Mower</t>
  </si>
  <si>
    <t>Revenue loss  for general government services of equipment that will be used for maintenance of township roads and owned cemeteries.  The money was used for the purchase of the tractor and mower for the above maintenance.</t>
  </si>
  <si>
    <t>TPN-132348</t>
  </si>
  <si>
    <t>RCP-018415</t>
  </si>
  <si>
    <t>Grandview Township, OH</t>
  </si>
  <si>
    <t>The township is improving township building to aid with social distancing during township meetings, fire department/emergency squad training sessions.  All funds to be used for the construction of the building.</t>
  </si>
  <si>
    <t>TPN-144728</t>
  </si>
  <si>
    <t>RCP-019112</t>
  </si>
  <si>
    <t>THE TOWNSHIP IS PURCHASING A FIRE TRUCK, THE FIRE TRUCK WILL BE USED TO PROVIDE FIRE PROTECTION WITHIN OUR TOWNSHIP.</t>
  </si>
  <si>
    <t>TPN-224686</t>
  </si>
  <si>
    <t>GREENWOOD PD PUBLIC SAFETY</t>
  </si>
  <si>
    <t>HAD TO REPLACE POLICE VEHICLES THAT WERE OLDER AND NEEDED ALOT OF WORK IN ORDER TO KEEP WITH PUBLIC SAFETY</t>
  </si>
  <si>
    <t>TPN-224646</t>
  </si>
  <si>
    <t>Middlefield Housing Authority leaching field</t>
  </si>
  <si>
    <t>Replacement of the Middlefield Housing Authority leaching field</t>
  </si>
  <si>
    <t>TPN-205139</t>
  </si>
  <si>
    <t>Landmakr Non-Profit Generator</t>
  </si>
  <si>
    <t>The County has awarded Landmark Non-Profit housing ARPA funds for a generator for its Vine St.  Group home.</t>
  </si>
  <si>
    <t>TPN-145630</t>
  </si>
  <si>
    <t>Washington St Intersection Study</t>
  </si>
  <si>
    <t>Study Washington Street intersection.</t>
  </si>
  <si>
    <t>TPN-155006</t>
  </si>
  <si>
    <t>Police Department Technology Upgrades</t>
  </si>
  <si>
    <t>In-car Mobile Computing Terminals, In-Car Radios, and portable radios for officers. These were replacements of old or non-working equipment which was hampering the effectiveness of our officers.</t>
  </si>
  <si>
    <t>TPN-132947</t>
  </si>
  <si>
    <t>Adair County Clerk</t>
  </si>
  <si>
    <t>County Clerk to purchase mobile unit for storage</t>
  </si>
  <si>
    <t>TPN-203770</t>
  </si>
  <si>
    <t>Town Website Rebuild</t>
  </si>
  <si>
    <t>Rebuild town and departmental websites</t>
  </si>
  <si>
    <t>TPN-142037</t>
  </si>
  <si>
    <t>Purchase Axon Cameras for Police Department</t>
  </si>
  <si>
    <t>Purchase of new cameras for the Police Department interview rooms to update the technology as required to stay complaint with current standards.</t>
  </si>
  <si>
    <t>TPN-131260</t>
  </si>
  <si>
    <t>Prisoner Transport Van for Sheriff's Dept</t>
  </si>
  <si>
    <t>Purchase of a prisoner transport van</t>
  </si>
  <si>
    <t>TPN-276465</t>
  </si>
  <si>
    <t>Town Trash Expense</t>
  </si>
  <si>
    <t>Funding for Town Trash / Recycling Contract that is in excess of the Trash Budget.</t>
  </si>
  <si>
    <t>TPN-222215</t>
  </si>
  <si>
    <t>RCP-006889</t>
  </si>
  <si>
    <t>Grand Cane, LA</t>
  </si>
  <si>
    <t>Sewer upgrades and rehab</t>
  </si>
  <si>
    <t>The Village of Grand Cane transferred the ARPA funds to the General Fund in order to fund Sewer distribution system and the wastewater treatment plant.</t>
  </si>
  <si>
    <t>TPN-205149</t>
  </si>
  <si>
    <t>City of Port Huron ADA PIP for playground</t>
  </si>
  <si>
    <t>The County has awarded ARPA funds to the City of Port Huron for ADA park accessibility for their playground.</t>
  </si>
  <si>
    <t>TPN-133039</t>
  </si>
  <si>
    <t>Public safety Radios upgrade</t>
  </si>
  <si>
    <t>to upgrade radios for communication for our first responders</t>
  </si>
  <si>
    <t>TPN-276366</t>
  </si>
  <si>
    <t>Fa\xe7ade Improvement Grant</t>
  </si>
  <si>
    <t>TPN-219498</t>
  </si>
  <si>
    <t>The County is using revenue replacement funds to purchase and install new security cameras, including training, and related software at the county jail.</t>
  </si>
  <si>
    <t>TPN-158448</t>
  </si>
  <si>
    <t>RCP-032923</t>
  </si>
  <si>
    <t>subsidize broadband intallation</t>
  </si>
  <si>
    <t>TPN-279266</t>
  </si>
  <si>
    <t>JW Auto Sales</t>
  </si>
  <si>
    <t>Purchase (2) law enforcement vehicles for Sheriff's Department</t>
  </si>
  <si>
    <t>TPN-278916</t>
  </si>
  <si>
    <t>Server Replacement</t>
  </si>
  <si>
    <t>server replacement at Village Hall</t>
  </si>
  <si>
    <t>TPN-160979</t>
  </si>
  <si>
    <t>ARP to operating funds</t>
  </si>
  <si>
    <t>To provide assistance to operating funds to cover the increase in health insurance premiums.</t>
  </si>
  <si>
    <t>TPN-205156</t>
  </si>
  <si>
    <t>City of Port Huron Children's Museum</t>
  </si>
  <si>
    <t>The County has awarded ARPA funds to the City of Port Huron to create a Discovery City Children's Museum.</t>
  </si>
  <si>
    <t>TPN-220564</t>
  </si>
  <si>
    <t>RCP-018659</t>
  </si>
  <si>
    <t>Revenue Replacement for 2022, 2023 and 2024</t>
  </si>
  <si>
    <t>TPN-262269</t>
  </si>
  <si>
    <t>Funds to Surplus</t>
  </si>
  <si>
    <t>The town will expend the listed amount in compliance with Federal Guidance set by the US Treasury, exercising its option to spend aforementioned funds on the provision of government services, to the extent of the reduction in revenue due to the Covid-19 public health emergency, relative to the revenues collected in the most recent full fiscal year of the recipient prior to the emergency.</t>
  </si>
  <si>
    <t>TPN-205160</t>
  </si>
  <si>
    <t>Clay Twp Radios</t>
  </si>
  <si>
    <t>The County has awarded funds to Clay Township to purchase 800Mhz radios for their fire department.</t>
  </si>
  <si>
    <t>TPN-207485</t>
  </si>
  <si>
    <t>RCP-054023</t>
  </si>
  <si>
    <t>2023 Covid Expenses</t>
  </si>
  <si>
    <t>3 sets Aluminum bleachers/Toilet and Supplies/RTK Documents/grant application-development/line painting basketball courts/proceeds for New Truck- obligated amount left is for playground equipment which goes towards the amount the township has to match.</t>
  </si>
  <si>
    <t>TPN-197417</t>
  </si>
  <si>
    <t>RCP-034030</t>
  </si>
  <si>
    <t>Town Of Casco, WI</t>
  </si>
  <si>
    <t>Fix and update roadwork in the township. Due to loss of revenue, there have been limited funds on fixing roads. This revenue will help to fix the roads.</t>
  </si>
  <si>
    <t>TPN-285310</t>
  </si>
  <si>
    <t>Utility Equipment Purchases</t>
  </si>
  <si>
    <t>Purchase of Generator, Rotor for WWTP and other utility equipment.</t>
  </si>
  <si>
    <t>TPN-149348</t>
  </si>
  <si>
    <t>Recreation/Gym HVAC</t>
  </si>
  <si>
    <t>new HVAC system at the Rec/Gym</t>
  </si>
  <si>
    <t>TPN-231639</t>
  </si>
  <si>
    <t>The village purchased a mini excavator to assist with water and sewer repairs and installation.</t>
  </si>
  <si>
    <t>TPN-127178</t>
  </si>
  <si>
    <t>RCP-025773</t>
  </si>
  <si>
    <t>Lexington, GA</t>
  </si>
  <si>
    <t>ARPA Fire Trucks</t>
  </si>
  <si>
    <t>The City replace a 1976 Pumper truck and a 1981 Ladder truck with two fire trucks. A 2009 and 2012 International.</t>
  </si>
  <si>
    <t>TPN-231807</t>
  </si>
  <si>
    <t>RCP-035133</t>
  </si>
  <si>
    <t>Mcgrath City, AK</t>
  </si>
  <si>
    <t>Burn box build at landfill</t>
  </si>
  <si>
    <t>ARPA funds were used to ship in steel and hire welders to design and build the City's burn box at our landfill.</t>
  </si>
  <si>
    <t>TPN-052049</t>
  </si>
  <si>
    <t>RCP-026787</t>
  </si>
  <si>
    <t>Belgrade City, MN</t>
  </si>
  <si>
    <t>Water-$10,459.00, will be using funds in 2023 for hydrant replacement and infrastructure for water and wastewater and storm. Used the remaining funds in 2024.</t>
  </si>
  <si>
    <t>TPN-128070</t>
  </si>
  <si>
    <t>Floyd &amp; Driver, PLLC 2</t>
  </si>
  <si>
    <t>TPN-205169</t>
  </si>
  <si>
    <t>Mid City Nutrition Equipment Purchases</t>
  </si>
  <si>
    <t>The County has awarded Mid-City Nutrition ARPA funds to purchase equipment for its new building.  Mi-City Nutrition is a non-profit entity that serves meals to those in need.  This is a soup kitchen located within the City of Port Huron.</t>
  </si>
  <si>
    <t>TPN-148426</t>
  </si>
  <si>
    <t>Durham-Middlefield Youth and Family Services-Local Wellness Council</t>
  </si>
  <si>
    <t>Counseling and wellness programs for the youth and families of the Towns of Durham and Middlefield, Connecticut</t>
  </si>
  <si>
    <t>TPN-205171</t>
  </si>
  <si>
    <t>TPN-086497</t>
  </si>
  <si>
    <t>RCP-025285</t>
  </si>
  <si>
    <t>Town Of Newington, NH</t>
  </si>
  <si>
    <t>SLRF General Gov't Services</t>
  </si>
  <si>
    <t>The project is for general government services provided by our jurisdiction included but not limited to financial support for employees, repairs and replacements for roads and to pandemic related expenses to mitigate the negative economic impacts of Covid-19 health emergency.</t>
  </si>
  <si>
    <t>TPN-065421</t>
  </si>
  <si>
    <t>Medical Doctor</t>
  </si>
  <si>
    <t>TPN-205174</t>
  </si>
  <si>
    <t>Port Huron Twp Bakers Field Pathway Extension</t>
  </si>
  <si>
    <t>The County has awarded Port Huron Township ARPA funds to build and construct a walking pathway within it's park.</t>
  </si>
  <si>
    <t>TPN-223400</t>
  </si>
  <si>
    <t>Police Unit for Sheriff's Department</t>
  </si>
  <si>
    <t>This project paid the outstanding balance of the new interceptor for the San Miguel County Sheriff's Department. It also purchased a unit and a box for animal control.</t>
  </si>
  <si>
    <t>TPN-198810</t>
  </si>
  <si>
    <t>RCP-007538</t>
  </si>
  <si>
    <t>City of Comanche</t>
  </si>
  <si>
    <t>DP FOR ANNEXED LAND</t>
  </si>
  <si>
    <t>PURCHASE ANNEXED LAND IN ORDER TO GROW OUR COMMUNITY BY PROVIDING HOUSING AND INDUSTRY.</t>
  </si>
  <si>
    <t>TPN-128518</t>
  </si>
  <si>
    <t>Staffing - IT Specialist</t>
  </si>
  <si>
    <t>Adding a position to return City staffing level to pre COVID numbers</t>
  </si>
  <si>
    <t>TPN-057508</t>
  </si>
  <si>
    <t>RCP-034277</t>
  </si>
  <si>
    <t>Town Of Oakdale, WI</t>
  </si>
  <si>
    <t>Town highway construction, maintenance, and administration.  In addition, infrastructure repairs and construction to include but not limited to, broadband construction and broadband public private partnerships.</t>
  </si>
  <si>
    <t>TPN-205181</t>
  </si>
  <si>
    <t>Port Huron Twp Thompson Pond Park Improvements</t>
  </si>
  <si>
    <t>The County has awarded ARPA funds to Port Huron Township to rehab a floating dock/pier with a newer dock that is more eco friendly.</t>
  </si>
  <si>
    <t>TPN-235149</t>
  </si>
  <si>
    <t>RCP-005344</t>
  </si>
  <si>
    <t>Newburgh Town, ME</t>
  </si>
  <si>
    <t>Office upgrade/sign/Tax Maps</t>
  </si>
  <si>
    <t>We did covid upgrades to our office, digitized our maps, installed a digital sign for public notifications</t>
  </si>
  <si>
    <t>TPN-229060</t>
  </si>
  <si>
    <t>RCP-019131</t>
  </si>
  <si>
    <t>Township purchased a tractor from Lashley's Tractor Sales.</t>
  </si>
  <si>
    <t>TPN-276570</t>
  </si>
  <si>
    <t>RCP-005916</t>
  </si>
  <si>
    <t>Oaktown Town, IN</t>
  </si>
  <si>
    <t>NEW GENERATOR AT SEWER PLANT</t>
  </si>
  <si>
    <t>NEW GENERATOR AT SEWER PLANT, NEW LIGHTS AT BALL PARK, INSTALL LICENSED RADIOS FOR WATER CONTROL SYSTEM, NEW ROOF ON SEWER PLANT, REMOVE &amp; REPLACE ROOF ON COMMUNITY CENTER</t>
  </si>
  <si>
    <t>TPN-205185</t>
  </si>
  <si>
    <t>ARPA Consultants</t>
  </si>
  <si>
    <t>The County has hired consultants to navigate the complex rules of ARPA spending.  The consultants review projects and help determine their eligibility under the ARPA funding.</t>
  </si>
  <si>
    <t>TPN-163165</t>
  </si>
  <si>
    <t>RCP-030212</t>
  </si>
  <si>
    <t>Sunburst Town, MT</t>
  </si>
  <si>
    <t>Sunburst Wastewater Distribution and Treatment Project</t>
  </si>
  <si>
    <t>The Sunburst Wastewater Distribution and Treatment Project will clean, evaluate and replace all corroded or dysfunctional original clay pipe sewer distribution lines and replace with new PVC piping.</t>
  </si>
  <si>
    <t>TPN-288442</t>
  </si>
  <si>
    <t>G-HVAC Replacement Project</t>
  </si>
  <si>
    <t>City Hall &amp; YMCA needed HVAC replacement.</t>
  </si>
  <si>
    <t>TPN-062884</t>
  </si>
  <si>
    <t>Lovington Fire Department Equipment</t>
  </si>
  <si>
    <t>Purchase of 3500psi pumping station and 8 air bottles which attach to masks for air quality protection.  Would enable volunteers to safely enter COVID heavy environments safely as well as respond to other hazmat issues.  Would be compatible to assist all county emergency districts.</t>
  </si>
  <si>
    <t>TPN-044917</t>
  </si>
  <si>
    <t>RCP-023105</t>
  </si>
  <si>
    <t>The Township plans to utilize their ARP funds under the provision of Government services for general government services, public works and payroll</t>
  </si>
  <si>
    <t>TPN-078293</t>
  </si>
  <si>
    <t>$500 each to employees who worked during the public health crisis</t>
  </si>
  <si>
    <t>TPN-260373</t>
  </si>
  <si>
    <t>RCP-016387</t>
  </si>
  <si>
    <t>Deer Park Town, MD</t>
  </si>
  <si>
    <t>Purchase of public safety vehicle with plow, tarp system and abrasive spreader</t>
  </si>
  <si>
    <t>TPN-282052</t>
  </si>
  <si>
    <t>RCP-004449</t>
  </si>
  <si>
    <t>Empire Township, MI</t>
  </si>
  <si>
    <t>Empire Twp. Hall/Designated Red Cross Emergency Facility Kitchen Update</t>
  </si>
  <si>
    <t>Empire Township updated kitchen facilities in the Empire Township Hall, a designated Red Cross Emergency shelter, which serves area communities. The kitchen was last updated over 50 years ago. The update now meets Red Cross standards and the County Health Department Code.\n\nTotal project cost was $105,177.25; Township spent all ARPA funds of $85,016.78; Empire Township paid remaining balance of $20,160.47 to complete project.</t>
  </si>
  <si>
    <t>TPN-203379</t>
  </si>
  <si>
    <t>Refurbish Crane Municipal pool bathhouse and pool infrastructure</t>
  </si>
  <si>
    <t>TPN-204084</t>
  </si>
  <si>
    <t>Bray Infrastructure</t>
  </si>
  <si>
    <t>This project is for the construction of the infrastructure related to a new development in the city called The Bray.   This will include new homes, a hotel, senior living, a shopping area, walking trails, a great lawn, among other things.  This is to help grow our City, and give additional experiences to our visitors and citizens.</t>
  </si>
  <si>
    <t>TPN-213635</t>
  </si>
  <si>
    <t>RCP-027362</t>
  </si>
  <si>
    <t>Grant Valley Township, MN</t>
  </si>
  <si>
    <t>Micro Surface</t>
  </si>
  <si>
    <t>Microsurface- Fern, Swedmark</t>
  </si>
  <si>
    <t>TPN-162774</t>
  </si>
  <si>
    <t>RCP-047504</t>
  </si>
  <si>
    <t>Attica City, KS</t>
  </si>
  <si>
    <t>Water tank is lined</t>
  </si>
  <si>
    <t>TPN-200960</t>
  </si>
  <si>
    <t>Two public works pickups to better serve the public.</t>
  </si>
  <si>
    <t>TPN-203887</t>
  </si>
  <si>
    <t>TOWN OF THORSBY</t>
  </si>
  <si>
    <t>REPLACED MAIN WATER LINE ON MONTANA AVE, POLICE VEHICLE AND FIRE DEPT. VEHICLE</t>
  </si>
  <si>
    <t>TPN-205201</t>
  </si>
  <si>
    <t>6.1 Revenue Replacement - Fire and Police Services</t>
  </si>
  <si>
    <t>SLFRF funds for Fire and Police services.</t>
  </si>
  <si>
    <t>TPN-039483</t>
  </si>
  <si>
    <t>TEMS</t>
  </si>
  <si>
    <t>EMS coverage</t>
  </si>
  <si>
    <t>TPN-040461</t>
  </si>
  <si>
    <t>TPN-205204</t>
  </si>
  <si>
    <t>Central Dispatch Radio replacement</t>
  </si>
  <si>
    <t>The County has issued a purchase order to buy radios for Central Dispatch.  In an effort to move to encrypted radios, Central Dispatch needed to upgrade their radios as well.</t>
  </si>
  <si>
    <t>TPN-045939</t>
  </si>
  <si>
    <t>RCP-051999</t>
  </si>
  <si>
    <t>Purchased a new road mower to be used on township roads.</t>
  </si>
  <si>
    <t>TPN-048937</t>
  </si>
  <si>
    <t>Whitman County American Rescue Plan Act Tourism Relief</t>
  </si>
  <si>
    <t>To assist tourism focused entities that have been negatively impacted  by the COVID-19 pandemic.</t>
  </si>
  <si>
    <t>TPN-050282</t>
  </si>
  <si>
    <t>SCHOOL AUDITORIUM</t>
  </si>
  <si>
    <t>TO UPDATE SCHOOL AUDITORIUM</t>
  </si>
  <si>
    <t>TPN-053813</t>
  </si>
  <si>
    <t>INSTALLED COMCAST NETWORK TO UNS</t>
  </si>
  <si>
    <t>TPN-055754</t>
  </si>
  <si>
    <t>Social Services Clinic</t>
  </si>
  <si>
    <t>Architect for new offices for mental health clinic.</t>
  </si>
  <si>
    <t>TPN-055907</t>
  </si>
  <si>
    <t>Drainage Improvements- Catch Basins</t>
  </si>
  <si>
    <t>Drainage Work:  The funds for this work will be used to update aging drainage infrastructure.  The purpose of work in addition to repair is to improve the treatment of stormwater flowing into the system. Thereby improving water quality and reducing the negative impact of runoff to the environment. The population being served includes all 23,000 residents of the Township as well as the surround communities that rely on clean water. The outcome of the work will be measured by the reduction of litter and other contaminants entering the stormwater system. The 2022 budgeted amount for drainage is $150,000 of which $85,000 will be covered by ARF.</t>
  </si>
  <si>
    <t>TPN-057228</t>
  </si>
  <si>
    <t>Recreation Emergency Generator</t>
  </si>
  <si>
    <t>Purchase and install an emergency generator for the Recreation Center which houses a before and and after school program and allowing the facility to be used as an emergency  shelter.</t>
  </si>
  <si>
    <t>TPN-061889</t>
  </si>
  <si>
    <t>Support of Fire Services</t>
  </si>
  <si>
    <t>Payments made to community's EMS Services</t>
  </si>
  <si>
    <t>TPN-067766</t>
  </si>
  <si>
    <t>Purchase property to expand the Kentucky Splash Water Park</t>
  </si>
  <si>
    <t>This project purchased additional property to expand the Kentucky Splash Water Park. The current Water Park is a regional tourist attraction that needed to be expanded due to popular demand. The City also lost revenue from fees during the COVID-19 pandemic. The visitors to the park include residents from surrounding counties and Tennessee, to include a number of Qualified Census Tracts. Expanding the Water Park will increase outdoor recreational opportunities for regional residents and improve the local tourism industry.</t>
  </si>
  <si>
    <t>TPN-205212</t>
  </si>
  <si>
    <t>Dispatch UPS</t>
  </si>
  <si>
    <t>The County has issued a purchase order to buy a backup UPS for Central Dispatch.  This will ensure that there are no interruptions if our emergency 911 system were to go down.  The backup system would be in place if there was a need if they were to lose power.</t>
  </si>
  <si>
    <t>TPN-078680</t>
  </si>
  <si>
    <t>Family Assistance Food Grant Program</t>
  </si>
  <si>
    <t>Assistance food and nutrition support to Westbrook Residents</t>
  </si>
  <si>
    <t>TPN-079166</t>
  </si>
  <si>
    <t>Criminal Management Software</t>
  </si>
  <si>
    <t>Software for criminal records management</t>
  </si>
  <si>
    <t>TPN-205215</t>
  </si>
  <si>
    <t>Hibiscus-William Rehab (GSP)</t>
  </si>
  <si>
    <t>The Greater St. Paul A.M.E. Church is seeking $2,200,000 to construct two buildings consisting of two floors per building, with a total of 10 housing units. The funding will be used to rehabilitate an affordable housing development on two parcels that will contain a total of 10 City-assisted residential units, which will be offered to individuals with an annual income equal to or less than 80% of the area median income. The homes are described as small apartment buildings, and the size of units range from 476-654 sq. ft.</t>
  </si>
  <si>
    <t>TPN-085668</t>
  </si>
  <si>
    <t>City Water Containment Tank Repair</t>
  </si>
  <si>
    <t>The entity's expenditures in accordance with the standard allowance for revenue replacement will be used to provide general government services.</t>
  </si>
  <si>
    <t>TPN-089690</t>
  </si>
  <si>
    <t>CIPC- 6.1 Revenue Replacement</t>
  </si>
  <si>
    <t>Contribution to CIP (Community Internet Pr) for Internet/Broadband Installation</t>
  </si>
  <si>
    <t>TPN-090051</t>
  </si>
  <si>
    <t>Sand Lake Center for the Arts Infrastructure</t>
  </si>
  <si>
    <t>Provided monies to the Sand Lake Center for the Arts (SLCA) for specific capital projects and building improvements.</t>
  </si>
  <si>
    <t>TPN-090172</t>
  </si>
  <si>
    <t>Old Providence Road Resiliency Project</t>
  </si>
  <si>
    <t>Design and permitting for roadwork and wetlands mitigation for floodproofing Desalination Plant; raising the road to mitigate continual flooding in area; increases emergency accessibility by preventing road washouts. The Town plans to raise sections of the roadway near the eastern and western approaches to the John Myles Bridge to mitigate fair weather tidal flooding of the road and sea level rise, and to implement flood protection measures at the Desalination Facility Intake Station, which is a critical component of the Town's public water supply. The Town also intends to incorporate green infrastructure into the project to improve the quality of water runoff from Old Providence Road to the Palmer River, a Class A river.</t>
  </si>
  <si>
    <t>TPN-121612</t>
  </si>
  <si>
    <t>Public Hospital District #2 (Ladow Court)</t>
  </si>
  <si>
    <t>It was determined that the Ladow Assisted Living Court needed assistance with prevention and mitigation of COVID-19 which included purchasing items for patient transport to the hospitals.</t>
  </si>
  <si>
    <t>TPN-127796</t>
  </si>
  <si>
    <t>Montgomery County Economic Development District</t>
  </si>
  <si>
    <t>Purchase of Land for Economic Development along Hwy. 82 in the city limits of Winona.</t>
  </si>
  <si>
    <t>TPN-205223</t>
  </si>
  <si>
    <t>Pure Storage Hardware</t>
  </si>
  <si>
    <t>The County has issued a purchase order to buy storage hardware for our Information Technology department.  This storage hardware will be used countywide as backup storage.  This will ensure that our data is secure in the event of any power failure or any cyber attack.</t>
  </si>
  <si>
    <t>TPN-130114</t>
  </si>
  <si>
    <t>Parking Utility Fund Other Expenses</t>
  </si>
  <si>
    <t>The purchase of  Rock Salt from Morton Salt Inc. for the Parking Lot Utility Fund.  The parking lot at the Train Station is used by  commuters.  It needs to be clear during and after winter storms so it can be utilized.  The rock salt is one component that helps to achieve this.</t>
  </si>
  <si>
    <t>TPN-130207</t>
  </si>
  <si>
    <t>Town Hall Connector / Vault Project</t>
  </si>
  <si>
    <t>Architectural services to developt plans to connect the 2nd floor of town hall to records storage area, as well as improving layout of the first floor offices, enlarge vault, lobby space</t>
  </si>
  <si>
    <t>TPN-135020</t>
  </si>
  <si>
    <t>RCP-015362</t>
  </si>
  <si>
    <t>Smiths Grove city</t>
  </si>
  <si>
    <t>Joint Purchase of Fire Fighting Safety Equipment</t>
  </si>
  <si>
    <t>Interlocal Agreement for the Joint Purchase of Fire Fighting Safety Equipment\nCity of Smiths Grove &amp; Smiths Grove Volunteer Fire Fighting Department March 2023\nSeparate ARP Bank Account -3048667-start July 26, 2021 - ck # 4315 3/30/23</t>
  </si>
  <si>
    <t>TPN-135390</t>
  </si>
  <si>
    <t>Thompson Tractor, LLC</t>
  </si>
  <si>
    <t>Equipment-Government Operations Investment-2019 Yanmar V10 80 Excavator #AF994</t>
  </si>
  <si>
    <t>TPN-135468</t>
  </si>
  <si>
    <t>Ballfield Lighting Installation</t>
  </si>
  <si>
    <t>The Town of Burns utilized SLFRF ARPA funds to procure an electrician to install lighting at the ball field at the local park. This government service is essential to health for Town residents, allowing them to be at the park after dark and engage in outdoor activities.</t>
  </si>
  <si>
    <t>TPN-145839</t>
  </si>
  <si>
    <t>SC Info Technology - Network Storage</t>
  </si>
  <si>
    <t>SC IT - Network Storage capacity upgrade</t>
  </si>
  <si>
    <t>TPN-146028</t>
  </si>
  <si>
    <t>Additional fire gear for fire department</t>
  </si>
  <si>
    <t>TPN-147556</t>
  </si>
  <si>
    <t>SLFRF Funds used for Baker Run Stream Rehab Project</t>
  </si>
  <si>
    <t>TPN-148873</t>
  </si>
  <si>
    <t>Revenue replacement funds are being used to maintain current levels of services of the Town of Fort Branch, including the operations and maintenance of our street department. The purchase of a dump truck to maintain  streets for the town residents and is used during snow events to clear roads and remove debris from our streets.  We feel this will benefit everyone in the Town of Fort Branch.  Without these funds, the town would not be able to replace worn out equipment such as this.</t>
  </si>
  <si>
    <t>TPN-150766</t>
  </si>
  <si>
    <t>Replace 1-Ton Dump Truck</t>
  </si>
  <si>
    <t>Replace a 2010 Chevy 3500, 1-ton dump truck. The vehicle is used daily by the highway department and as part of the snow and ice removal operation.  The existing vehicle has 157,000 miles. By the time the replacement truck arrives it will be over 170,000 miles.</t>
  </si>
  <si>
    <t>TPN-152895</t>
  </si>
  <si>
    <t>Blackwell Park upgrades</t>
  </si>
  <si>
    <t>Install ADA restrooms, walking track, pavilion. Additional play areas for small children. Walking areas for family.</t>
  </si>
  <si>
    <t>TPN-153625</t>
  </si>
  <si>
    <t>Pinole Perks Community Gift Card Program</t>
  </si>
  <si>
    <t>The "Pinole Perks" community gift card program was launched with the goal to support local independent brick-and-mortar businesses that experienced economic hardship due to the pandemic, as well as to provide financial assistance to community members.</t>
  </si>
  <si>
    <t>TPN-203594</t>
  </si>
  <si>
    <t>Emergency Notification System</t>
  </si>
  <si>
    <t>To upgrade the emergency notification system form UHF to Starcom.</t>
  </si>
  <si>
    <t>TPN-203773</t>
  </si>
  <si>
    <t>Brookside School Playground</t>
  </si>
  <si>
    <t>Funds provided for the replacement of the Brookside Playground</t>
  </si>
  <si>
    <t>TPN-205943</t>
  </si>
  <si>
    <t>EMA Vehicle</t>
  </si>
  <si>
    <t>For the Office of Emergency Management to purchase a new vehicle.</t>
  </si>
  <si>
    <t>TPN-206143</t>
  </si>
  <si>
    <t>RCP-031657</t>
  </si>
  <si>
    <t>City Of Kooskia, ID</t>
  </si>
  <si>
    <t>Drinking Water facility plan.</t>
  </si>
  <si>
    <t>TPN-206668</t>
  </si>
  <si>
    <t>BART Bus</t>
  </si>
  <si>
    <t>Purchasing of buses for public transportation</t>
  </si>
  <si>
    <t>TPN-208196</t>
  </si>
  <si>
    <t>Change in EMS hours and adding additional shifts to alleviate demanding hours of EMS workers</t>
  </si>
  <si>
    <t>TPN-209631</t>
  </si>
  <si>
    <t>RCP-032233</t>
  </si>
  <si>
    <t>Purchase of boom mower</t>
  </si>
  <si>
    <t>Purchase a boom mower to improve safety and longevity of roads within the township.</t>
  </si>
  <si>
    <t>TPN-210573</t>
  </si>
  <si>
    <t>Highway Mini Excavator</t>
  </si>
  <si>
    <t>TPN-215508</t>
  </si>
  <si>
    <t>TPN-217478</t>
  </si>
  <si>
    <t>Purchase of backup generators for our administrative and fire station buildings.</t>
  </si>
  <si>
    <t>TPN-221150</t>
  </si>
  <si>
    <t>Deep River Finance Dept</t>
  </si>
  <si>
    <t>Upgrade the Deep River Finance Department's accounting software; this obligation will cover the implementation of switching from BMSI to Tyler Technology's ERP (Munis) product.</t>
  </si>
  <si>
    <t>TPN-222709</t>
  </si>
  <si>
    <t>STREET DEPT PICKUP UP</t>
  </si>
  <si>
    <t>STREET DEPARMENT TRUCK FUNDED WITH ARPA PROCEEDS 2024</t>
  </si>
  <si>
    <t>TPN-226072</t>
  </si>
  <si>
    <t>Planning and Implementation</t>
  </si>
  <si>
    <t>Funds will be used as investment that stimulates the local economy and provides a pathway for community growth in St Johnsbury.\n\nSt. Johnsbury Kiwanis- $22,500\nNVDA Co-Working - $20,000\nNew Depot Commercial Properties- $20,000\nFriends of Dog Mountain- $15,000\nDaniel Sweet- $7,500</t>
  </si>
  <si>
    <t>TPN-232021</t>
  </si>
  <si>
    <t>Town Wide Survey</t>
  </si>
  <si>
    <t>Townwide topo survey</t>
  </si>
  <si>
    <t>TPN-260256</t>
  </si>
  <si>
    <t>Unified Development and Zoning</t>
  </si>
  <si>
    <t>Creation o new unified development and zoning ordinance</t>
  </si>
  <si>
    <t>TPN-266964</t>
  </si>
  <si>
    <t>Hallie Park Driveway Project</t>
  </si>
  <si>
    <t>Improved gravel surfaces throughout Hallie Park</t>
  </si>
  <si>
    <t>TPN-269461</t>
  </si>
  <si>
    <t>PUBLIC WORKS VEHICLE</t>
  </si>
  <si>
    <t>TPN-271059</t>
  </si>
  <si>
    <t>OS Cypress Cemetery</t>
  </si>
  <si>
    <t>For monument preservation and restoration.</t>
  </si>
  <si>
    <t>TPN-272897</t>
  </si>
  <si>
    <t>Facilities - Courthouse Space Assessment/Design</t>
  </si>
  <si>
    <t>General county courthouse space planning assessment.</t>
  </si>
  <si>
    <t>TPN-275166</t>
  </si>
  <si>
    <t>Fire Station #3 Roof</t>
  </si>
  <si>
    <t>Funds used for the repair of Fire Station #3 Roof</t>
  </si>
  <si>
    <t>TPN-275665</t>
  </si>
  <si>
    <t>Fire Apparatus - Brush Truck</t>
  </si>
  <si>
    <t>Replace an aging brush truck.</t>
  </si>
  <si>
    <t>TPN-276274</t>
  </si>
  <si>
    <t>Local Fire Department Grants</t>
  </si>
  <si>
    <t>Grants for Local Fire Departments</t>
  </si>
  <si>
    <t>TPN-276843</t>
  </si>
  <si>
    <t>4 Self Contained Breathing Apparatus (SCBA) : 26 Self Contained Breathing Apparatus (SCBA) Cylinders</t>
  </si>
  <si>
    <t>TPN-277927</t>
  </si>
  <si>
    <t>School System Feasibility Study</t>
  </si>
  <si>
    <t>Feasibility study for the City of Semmes school system.</t>
  </si>
  <si>
    <t>TPN-279367</t>
  </si>
  <si>
    <t>Contract for Grant Writer</t>
  </si>
  <si>
    <t>TPN-279546</t>
  </si>
  <si>
    <t>Atwood Testing</t>
  </si>
  <si>
    <t>Perform lead paint testing on a site funded through Revenue Replacement/General Government Provision</t>
  </si>
  <si>
    <t>TPN-279566</t>
  </si>
  <si>
    <t>WIFI Upgrades Phase 2</t>
  </si>
  <si>
    <t>Additional updates to the Town Website  funded through Revenue Replacement/General Government Provision</t>
  </si>
  <si>
    <t>TPN-280372</t>
  </si>
  <si>
    <t>Highway &amp; Water/Sewer Radios</t>
  </si>
  <si>
    <t>Upgrading of the highway and water/sewer radios from analog to digital. This will ensure all of the radios will work together and allow both departments to work in unison on projects or problems.</t>
  </si>
  <si>
    <t>TPN-281041</t>
  </si>
  <si>
    <t>RCP-018970</t>
  </si>
  <si>
    <t>Road Dept tractor/mower</t>
  </si>
  <si>
    <t>Trustees voted to use the ARPA funds to purchase a new tractor with mowing attachment to be used to mow the berms of the roadways throughout the Township</t>
  </si>
  <si>
    <t>TPN-283796</t>
  </si>
  <si>
    <t>DPW METAL BUILDING</t>
  </si>
  <si>
    <t>CONSTRUCT METAL BUILDING FOR DPW GARAGE ADDITION</t>
  </si>
  <si>
    <t>TPN-160276</t>
  </si>
  <si>
    <t>RCP-035109</t>
  </si>
  <si>
    <t>Holy Cross City, AK</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general operating supplies and equipment for city departments, admin expenses, wages and benefits for employees, utility expenses.\n\nFunds in the April 1-2023- March- 31-2024 reporting period were expended on the following categories: \nHeating Oil/Diesel  Purchases\nBuilding Repairs and Maintenance to City Properties\nGeneral Office Supplies\nPropane Purchases\nPostage/Freight/Handling expenses for 1) general postage costs 2) freight and handling related to maintenance.\nEquipment Purchases to replace city equipment in accordance with replacement schedule.\nSalary Expenditures\n\nThere are now roughly $5k dollars left unexpended, but those funds are obligated for general revenue replacement and are expected to be fully spent on salary, and ready for award close out by the end of the next reporting period.\n\nThe award is fully expended as of the FY25 reporting deadline, but there was an error in calculating how much was left last year, which meant that a greater portion was spent in this reporting period,  on the same expenditures described above, money spent on city personnel and administrative costs to ensure compliance and prepare for close out of this award.</t>
  </si>
  <si>
    <t>TPN-045247</t>
  </si>
  <si>
    <t>Mineral County 911</t>
  </si>
  <si>
    <t>Payroll reimbursement for 911 employees</t>
  </si>
  <si>
    <t>TPN-213485</t>
  </si>
  <si>
    <t>Funds allocated to Brady Volunteer Fire Department for the purchase of a new cascade system to service the surrounding area volunteer fire departments.</t>
  </si>
  <si>
    <t>TPN-280063</t>
  </si>
  <si>
    <t>Purchase and install of essential wastewater treatment supplies</t>
  </si>
  <si>
    <t>TPN-080506</t>
  </si>
  <si>
    <t>Council Meeting Technology Update</t>
  </si>
  <si>
    <t>The intent of this project was to provide citizens of our community additional access to Town meetings virtually. During the pandemic certain restrictions were placed on our Town which limited the number of community members that could join us in person. These restrictions left many citizens without readily available access to the meetings that were still taking place during the pandemic.  Our previous streaming setup was a poor experience for users. The sound set up is poor and when someone is speaking at the podium many times you are unable to hear what is being said in the zoom meeting. Additionally the microphones on the dias had no ability to mute or unmute, which picks up and records everyone's comments at all times. Every shuffle of a paper, cough, whisper to another member is picked up and recorded over whoever may be speaking at the podium. With the new equipment as described in the project summary we are now able to offer citizens an up to date experience and live stream all meetings . In addition we are now able to provide ADA access to those with hearing impairments, which we did not have prior to the upgrade.</t>
  </si>
  <si>
    <t>TPN-205320</t>
  </si>
  <si>
    <t>Pickleball Courts Installation</t>
  </si>
  <si>
    <t>This project will construct pickleball courts at several locations throughout the City. In addition to the courts, fencing, landscaping, and walkways will be installed. This project aims to offer residents the opportunity for physical activity, interactive play, and social interaction. The Adopted Budget has been Obligated as of 10/01/24 City Council meeting and will be obligated by the end of next quarter.</t>
  </si>
  <si>
    <t>TPN-223451</t>
  </si>
  <si>
    <t>RCP-054518</t>
  </si>
  <si>
    <t>Mound City City, MO</t>
  </si>
  <si>
    <t>WALL AT CITY HALL</t>
  </si>
  <si>
    <t>REPLACE RETAINING WALL AND REMOVE THE STAIRS AT CITY HALL</t>
  </si>
  <si>
    <t>TPN-264169</t>
  </si>
  <si>
    <t>Fountain repair and improvements</t>
  </si>
  <si>
    <t>The water feature outside of City Hall is in need of repairs and improvements to reduce the ongoing maintenance requirements and water usage expenses.</t>
  </si>
  <si>
    <t>TPN-227783</t>
  </si>
  <si>
    <t>RCP-054156</t>
  </si>
  <si>
    <t>Union Star Town, MO</t>
  </si>
  <si>
    <t>lagoon valves</t>
  </si>
  <si>
    <t>replace broken lagoon valves</t>
  </si>
  <si>
    <t>TPN-269089</t>
  </si>
  <si>
    <t>RCP-034619</t>
  </si>
  <si>
    <t>Stanton Road Improvement Project</t>
  </si>
  <si>
    <t>The SLFRF funds were utilized specifically for the widening, restoration and pavement preparation of roads as well as addition of shoulder and seal coating. These extensive road maintenance efforts are crucial for ensuring the safety and reliability of transportation in Stanton. In small communities like ours, funding for large-scale transportation projects is often limited, leading to delays in necessary improvements. This funding allowed us to address these challenges and enhance our safety.</t>
  </si>
  <si>
    <t>TPN-205959</t>
  </si>
  <si>
    <t>RCP-055935</t>
  </si>
  <si>
    <t>Bayview, Town Of, TX</t>
  </si>
  <si>
    <t>Stormwater and Culvert drainage</t>
  </si>
  <si>
    <t>TPN-196830</t>
  </si>
  <si>
    <t>Construction Drainage Improvements</t>
  </si>
  <si>
    <t>The City of Daingerfield will utilize ARPA funds to make Drainage Improvements and upgrades along Watson Street. Watson Street directly intersects with Highway 259 which runs through the city. The Improvements will include ditch cleaning, curb cleaning and edge blading, new culverts, clean verts, new concrete curb, laydown curb, drainage inlet, and plugging and blocking existing storm sewer. Upgrading and improving drainage infrastructures is critical for mitigating risks and damages that occur from flooding. The project costs will include engineering services to produce plans and specifications. The services provided by the engineering firm will also include the preparation of required documents (i.e., bids, contracts, etc.) and the oversight of contractors for completion of the work.</t>
  </si>
  <si>
    <t>TPN-123124</t>
  </si>
  <si>
    <t>Axon Enterprise, Inc.</t>
  </si>
  <si>
    <t>In January 2023, the Board of Commissioners approved a claim for tasers for the Buffalo County Sheriff's Office.  Claim #02301310.</t>
  </si>
  <si>
    <t>TPN-064132</t>
  </si>
  <si>
    <t>TPN-249412</t>
  </si>
  <si>
    <t>RCP-047449</t>
  </si>
  <si>
    <t>Trinidad City, CA</t>
  </si>
  <si>
    <t>Tank &amp; Pipeline Project</t>
  </si>
  <si>
    <t>Supplemental funding for an existing water tank and pipeline replacement project, funded through the State of California - Department of Water Resources.  These funds will supplement a project that had a reduced scope due to cost increases during the pandemic.</t>
  </si>
  <si>
    <t>TPN-043863</t>
  </si>
  <si>
    <t>Fire Marshal Vehicle</t>
  </si>
  <si>
    <t>to support emergency responders by providing funding for a vehicle for the Town's fire marshal</t>
  </si>
  <si>
    <t>TPN-082988</t>
  </si>
  <si>
    <t>RCP-017008</t>
  </si>
  <si>
    <t>Hobart Township, MN</t>
  </si>
  <si>
    <t>Repairing, replacing and upgrading townhall and roads that have been put off due to COVID related issues.</t>
  </si>
  <si>
    <t>TPN-057400</t>
  </si>
  <si>
    <t>RCP-056137</t>
  </si>
  <si>
    <t>City of Morgan's Point Waste Water Treatment Plant Expansion</t>
  </si>
  <si>
    <t>\u2022\tConstruction of a new 200,000 gallon wastewater treatment tank\n\u2022\tRehabilitation of existing 200,000 gallon wastewater treatment tank which included painting and replacing all wearable mechanical components\n\u2022\tProject includes design, engineering, electrical and plumbing work</t>
  </si>
  <si>
    <t>TPN-275141</t>
  </si>
  <si>
    <t>RCP-032752</t>
  </si>
  <si>
    <t>District Health Fees</t>
  </si>
  <si>
    <t>Reimbursement of General Funds District Health Fees expenses paid in  years 2021-2024. Transferred from cost center 2273-110-370-0000 to cost center 1000-110-370-0000.</t>
  </si>
  <si>
    <t>TPN-136152</t>
  </si>
  <si>
    <t>Sheriff dept tasers. The County put on a purchase order for $85,000 but the total project cost was $84900. The remaining $100 was put back into the ARPA account to be obligated to another project.</t>
  </si>
  <si>
    <t>TPN-149746</t>
  </si>
  <si>
    <t>E911 - Communication Systems update</t>
  </si>
  <si>
    <t>E911 Communications Systems update</t>
  </si>
  <si>
    <t>TPN-086179</t>
  </si>
  <si>
    <t>RCP-034076</t>
  </si>
  <si>
    <t>Village Of Argyle, WI</t>
  </si>
  <si>
    <t>Village of Argyle Revenue Replacement</t>
  </si>
  <si>
    <t>Electing the standard allowance for revenue replacement</t>
  </si>
  <si>
    <t>TPN-262741</t>
  </si>
  <si>
    <t>RCP-023564</t>
  </si>
  <si>
    <t>Gallitzin Township, PA</t>
  </si>
  <si>
    <t>Gallitzin Township</t>
  </si>
  <si>
    <t>Paved Roads within the Township   that were in bad shape</t>
  </si>
  <si>
    <t>TPN-158689</t>
  </si>
  <si>
    <t>Prec 4 Tractor John Deere 6105E (has Boom Mower installed )</t>
  </si>
  <si>
    <t>The purchase of this equipment is to assist the Precinct with maintaining county roads, bridges and culverts to ensure safe driving conditions, access for emergency vehicles and regular maintenance is provided as a provision of general government services.\n\n2022 JOHN DEERE 6105E TRACTOR (625052)</t>
  </si>
  <si>
    <t>TPN-278418</t>
  </si>
  <si>
    <t>Mike Avenue Street Improvements</t>
  </si>
  <si>
    <t>The project consists of drainage improvements and connection to existing street conditions along Mike Avenue.</t>
  </si>
  <si>
    <t>TPN-279629</t>
  </si>
  <si>
    <t>RCP-034000</t>
  </si>
  <si>
    <t>Town Of Lyndon, WI</t>
  </si>
  <si>
    <t>Asphaltic Chip Seal Surfacing for Koval, Dore, and Crowley Rds</t>
  </si>
  <si>
    <t>Asphaltic Chip Seal Surfacing for Pavement Maintenance and Preservation for Koval Rd, Dore Rd, and Crowley Rd. work to be completed during the spring/summer of the year 2025.</t>
  </si>
  <si>
    <t>TPN-056769</t>
  </si>
  <si>
    <t>Upgrading SCADA communications for our water pump houses.  Original equipment was installed in the 1990s.</t>
  </si>
  <si>
    <t>TPN-272429</t>
  </si>
  <si>
    <t>Ida Sanitary Sewer Replacement - Phase II</t>
  </si>
  <si>
    <t>Resolution 1081 council approved ARPA funds to Stormwater Fund.\nIda Sanitary Sewer Replacement - Phase II\nConstruct 70 LF 18-inch HDPE storm drainpipe, 10 LF 10-inch PVC storm drainpipe, 136 LF 8-inch storm drainpipe, two type 3 ditch inlets, 1 type CG-2 catch basin, one 48-inch standard manhole.</t>
  </si>
  <si>
    <t>TPN-285472</t>
  </si>
  <si>
    <t>RCP-019145</t>
  </si>
  <si>
    <t>Jackson Township maintains 33 miles of roads and shall keep the roads in safe passable conditions. This money was used to repair several roads in the township.</t>
  </si>
  <si>
    <t>TPN-281121</t>
  </si>
  <si>
    <t>County Road Paving Project(CR507,523,538)</t>
  </si>
  <si>
    <t>Road paving on CR507, 523, 538.</t>
  </si>
  <si>
    <t>TPN-125289</t>
  </si>
  <si>
    <t>Sewer Plant Helisieve</t>
  </si>
  <si>
    <t>Replacement and upgrade of existing helisieve at the Sewer Plant that was 18 years old.  This equipment is used to remove all foreign materials that get through our bar screen.  This important piece of equipment prevents all of our pumps from damage.</t>
  </si>
  <si>
    <t>TPN-061124</t>
  </si>
  <si>
    <t>SLFRF - Software Purchase/Upgrades</t>
  </si>
  <si>
    <t>Software purchases and upgrades to improve services and efficiency including (1) Citizen Request Tracking, (2) Agenda and Meeting Management, (3) HR Online Applications and Tracking, and (4) upgrading City Financial Software to the Cloud version.  A final payment was made in the current year. All software upgrades have been completed.</t>
  </si>
  <si>
    <t>TPN-262184</t>
  </si>
  <si>
    <t>Industrial Boom Mower</t>
  </si>
  <si>
    <t>Purchase of an industrial boom mower for Highway, in order to clear roadways and shoulders.</t>
  </si>
  <si>
    <t>TPN-056775</t>
  </si>
  <si>
    <t>Covid Response Units</t>
  </si>
  <si>
    <t>Purchased covid transport patrol units for police department. Also purchased a commercial grade sprayer for the fire department designated for spraying ball parks and public gathering areas to help eliminate covid-19.</t>
  </si>
  <si>
    <t>TPN-139390</t>
  </si>
  <si>
    <t>RCP-032724</t>
  </si>
  <si>
    <t>Chip and Seal Township Roads</t>
  </si>
  <si>
    <t>Qualified roads in the township which needed repair by chip and seal were repaired</t>
  </si>
  <si>
    <t>TPN-275895</t>
  </si>
  <si>
    <t>RCP-034565</t>
  </si>
  <si>
    <t>Town Of Turtle, WI</t>
  </si>
  <si>
    <t>East West Hart Road</t>
  </si>
  <si>
    <t>Town Road East West Hart Road - 3600 feet of paving.  This project has been obligated via contract signed in October 2024 for work to be completed in 2025.</t>
  </si>
  <si>
    <t>TPN-158446</t>
  </si>
  <si>
    <t>ACQUISITION OF EQUIPMENT FOR MUNICIPAL POLICE DEPARTMENT</t>
  </si>
  <si>
    <t>PROVISION OF EQUIPMENT FOR THE MUNICIPAL POLICE DEPARTMENT TO REINFORCE SECURITY AND SERVICES PROVIDED TO THE COMMUNITIES.</t>
  </si>
  <si>
    <t>TPN-218131</t>
  </si>
  <si>
    <t>RCP-013798</t>
  </si>
  <si>
    <t>Village Of Lyons, MI</t>
  </si>
  <si>
    <t>Water Main Renovation</t>
  </si>
  <si>
    <t>Renovation of a Major Street (Tabor St.) within the Village, and at the same time renovation of the Village's public water system main and connector lines, for which these $84,468 in Federal funds are being utilized (i.e., for the water infrastructure portion of the overall project).</t>
  </si>
  <si>
    <t>TPN-267990</t>
  </si>
  <si>
    <t>RCP-026580</t>
  </si>
  <si>
    <t>Town Of Pink Hill, NC</t>
  </si>
  <si>
    <t>Administration and police department employee salaries</t>
  </si>
  <si>
    <t>Administration and police department employees' salaries for the period of March 3, 2021 to June 30, 2023.  The funds were reimbursed through a grant project ordinance.</t>
  </si>
  <si>
    <t>TPN-220666</t>
  </si>
  <si>
    <t>Replacement garage doors for the Elizabeth Township Public Works garage.</t>
  </si>
  <si>
    <t>TPN-161342</t>
  </si>
  <si>
    <t>RCP-025316</t>
  </si>
  <si>
    <t>Town Of Goshen, NH</t>
  </si>
  <si>
    <t>To pay Town Employees Salaries</t>
  </si>
  <si>
    <t>TPN-249306</t>
  </si>
  <si>
    <t>RCP-033824</t>
  </si>
  <si>
    <t>Seal Coating of Various Township Roads</t>
  </si>
  <si>
    <t>Sealcoating of Richter Rd,  East part of Butson  Rd,  Greenwood Rd, Cushman Rd, Plaza Dr, Center Rd,  and Sam &amp; Dan Ln.  If ARPA funds were not available, this work would be funded by general Township revenues which include State Road aid and property taxes.</t>
  </si>
  <si>
    <t>TPN-293205</t>
  </si>
  <si>
    <t>RCP-040820</t>
  </si>
  <si>
    <t>Borough Of Stone Harbor, NJ</t>
  </si>
  <si>
    <t>Fire Department S&amp;W</t>
  </si>
  <si>
    <t>Fire Department Salary and Wages</t>
  </si>
  <si>
    <t>TPN-159858</t>
  </si>
  <si>
    <t>AMR Base Stations Project</t>
  </si>
  <si>
    <t>This project is to purchase two base stations for the city\u2019s AMR water meter system. Both base stations have been installed.These items are being purchased and installed by Aqua-Metric whom is the sole source provider of Sensus distributor for these products within our area. These base stations will allow for reliable communication of status and usage for the current water meters.</t>
  </si>
  <si>
    <t>TPN-134720</t>
  </si>
  <si>
    <t>Mountain View Senior Center</t>
  </si>
  <si>
    <t>Repairs to building and HVAC system</t>
  </si>
  <si>
    <t>TPN-143290</t>
  </si>
  <si>
    <t>RCP-019108</t>
  </si>
  <si>
    <t>Charlestown Township, OH</t>
  </si>
  <si>
    <t>Routine Expense</t>
  </si>
  <si>
    <t>Covering routine expenditures of local government.</t>
  </si>
  <si>
    <t>TPN-129249</t>
  </si>
  <si>
    <t>Fire Department - UTV</t>
  </si>
  <si>
    <t>Purchase of a UTV for use by the Fire Department to respond to emergencies.  Fiscal Year 2022/23 expenses included the down payment of the trailer and the tracks systems. Fiscal Year 2023/24 expenses included the remaining cost of the trailer and the purchase of the UTV.</t>
  </si>
  <si>
    <t>TPN-283727</t>
  </si>
  <si>
    <t>Millennium Landslide</t>
  </si>
  <si>
    <t>Pond repair necessary due to springs in the hillside creating movement of resident's backyard into the stormwater pond.</t>
  </si>
  <si>
    <t>TPN-287517</t>
  </si>
  <si>
    <t>RCP-031743</t>
  </si>
  <si>
    <t>City Of Wallace, ID</t>
  </si>
  <si>
    <t>Installation of Boiler</t>
  </si>
  <si>
    <t>Our local pool, which is the hub in the summer was putting out unhealthy fumes and and became unusable doing the summer of 2024.</t>
  </si>
  <si>
    <t>TPN-053717</t>
  </si>
  <si>
    <t>2 fire trucks for volunteer fire department</t>
  </si>
  <si>
    <t>TPN-124664</t>
  </si>
  <si>
    <t>Jail Control Panel Update</t>
  </si>
  <si>
    <t>The pandemic has highlighted the need for processes and equipment to be put in place to minimize illness exposure in the jail for inmate population and jail staff.  An updated control board would allow for contactless movement of inmates through the facility and minimize the risk to other inmates and staff.  Further, communication between staff and cell blocks is crucial and the existing control board is aging and can no longer be serviced/repaired.  The upgraded control panel will allow for operation of facility doors, lighting, communication and other operational systems.</t>
  </si>
  <si>
    <t>TPN-198245</t>
  </si>
  <si>
    <t>RCP-022632</t>
  </si>
  <si>
    <t>Karthaus Township, PA</t>
  </si>
  <si>
    <t>Karthaus Twp/Road Project</t>
  </si>
  <si>
    <t>Tar and chipping on numerous roads (Oak Hill, Hertlein and Askey Road) in Karthaus Township</t>
  </si>
  <si>
    <t>TPN-143826</t>
  </si>
  <si>
    <t>Town Voting Machines</t>
  </si>
  <si>
    <t>Providing additional voting machines to the municipalities in the County.</t>
  </si>
  <si>
    <t>TPN-144735</t>
  </si>
  <si>
    <t>Jail Bathroom Floors</t>
  </si>
  <si>
    <t>Public safety/jail operations resurfacing bathroom jail floors.</t>
  </si>
  <si>
    <t>TPN-225397</t>
  </si>
  <si>
    <t>RCP-005155</t>
  </si>
  <si>
    <t>Bainbridge Town, IN</t>
  </si>
  <si>
    <t>Installation of OBIC Liner System into Manhole Chimney Seals.</t>
  </si>
  <si>
    <t>TPN-272636</t>
  </si>
  <si>
    <t>RCP-055259</t>
  </si>
  <si>
    <t>Fairbank City Of, IA</t>
  </si>
  <si>
    <t>2023-2024 Main Street Infrastructure</t>
  </si>
  <si>
    <t>Water Main Replacement and Storm Sewer Replacements.</t>
  </si>
  <si>
    <t>TPN-077396</t>
  </si>
  <si>
    <t>2021 Water Main Improvements</t>
  </si>
  <si>
    <t>Replacing Water Mains On West Main Street and Grove Street.</t>
  </si>
  <si>
    <t>TPN-283301</t>
  </si>
  <si>
    <t>RCP-014008</t>
  </si>
  <si>
    <t>Village Of Burr Oak, MI</t>
  </si>
  <si>
    <t>improving our town</t>
  </si>
  <si>
    <t>Help with getting things to improve our sewer system, water system and emergency equipment, public bathroom accesses.</t>
  </si>
  <si>
    <t>TPN-128715</t>
  </si>
  <si>
    <t>Central MS Communications</t>
  </si>
  <si>
    <t>Purchase of (2) dispatching consoles for the Emergency Operations Center and the purchase of a CAD upgrade.  This allows us to be more efficient with the latest technology in dispatching 911 emergency calls.</t>
  </si>
  <si>
    <t>TPN-201769</t>
  </si>
  <si>
    <t>RCP-033429</t>
  </si>
  <si>
    <t>Town Of New Holstein, WI</t>
  </si>
  <si>
    <t>Culvert &amp; Road Projects</t>
  </si>
  <si>
    <t>Money was spent on new culvert and road projects. Also for a variety of supplies needed.</t>
  </si>
  <si>
    <t>TPN-285462</t>
  </si>
  <si>
    <t>Replace roof on municipal DPW building.</t>
  </si>
  <si>
    <t>TPN-205348</t>
  </si>
  <si>
    <t>YDD-Future Ready Oregon Youth Grants</t>
  </si>
  <si>
    <t>Competitive grants awarded to eligible community-based organizations that serve youth in Oregon.</t>
  </si>
  <si>
    <t>TPN-224171</t>
  </si>
  <si>
    <t>EMS Ambulance eguipment</t>
  </si>
  <si>
    <t>EMS ambulance equipment cot, stair chair &amp; power load</t>
  </si>
  <si>
    <t>TPN-280072</t>
  </si>
  <si>
    <t>RCP-023766</t>
  </si>
  <si>
    <t>Town Of Perrysburg, NY</t>
  </si>
  <si>
    <t>Highway Truck &amp; Plow Equipment</t>
  </si>
  <si>
    <t>The town awarded bids and signed contracts for the purchase of a GMC 3500 HD truck &amp; plow equipment package</t>
  </si>
  <si>
    <t>TPN-276544</t>
  </si>
  <si>
    <t>Treasurer - Software</t>
  </si>
  <si>
    <t>Financial software for Treasurer's office</t>
  </si>
  <si>
    <t>TPN-060481</t>
  </si>
  <si>
    <t>Otisco Parks and Community Services</t>
  </si>
  <si>
    <t>Park upgrades and Walking Trail Preparation</t>
  </si>
  <si>
    <t>TPN-162630</t>
  </si>
  <si>
    <t>RCP-040788</t>
  </si>
  <si>
    <t>Borough Of Chesilhurst, NJ</t>
  </si>
  <si>
    <t>Chesilhurst Borough</t>
  </si>
  <si>
    <t>replace loss revenue. Budgeted in police salaries.</t>
  </si>
  <si>
    <t>TPN-231769</t>
  </si>
  <si>
    <t>PD sal.</t>
  </si>
  <si>
    <t>TPN-055948</t>
  </si>
  <si>
    <t>E/W JOHN STREET</t>
  </si>
  <si>
    <t>Reconstruction of East &amp; West John Street</t>
  </si>
  <si>
    <t>TPN-204373</t>
  </si>
  <si>
    <t>DPW Truck Replacement</t>
  </si>
  <si>
    <t>Replace DPW  Truck to enable snow plowing and other DPW tasks.</t>
  </si>
  <si>
    <t>TPN-046957</t>
  </si>
  <si>
    <t>The Town of Pleasant Valley serves over 9,000 residents. Our computer systems had become outdated and required updating. The file server and backup were over 6 years old running on a Windows 2012 program and would no longer be supported as of October 2023. We would also be out of compliance with Cybersecurity policies and the NYS Comptroller's office. Upgrading the system ensured we could continue to maintain the town\u2019s computer records safely and securely. Several desktop computers were also updated and replaced.</t>
  </si>
  <si>
    <t>TPN-127146</t>
  </si>
  <si>
    <t>Sheriff Vehicle and Equipment</t>
  </si>
  <si>
    <t>TPN-280961</t>
  </si>
  <si>
    <t>Health Dept. - New Office Equipment &amp; Furniture</t>
  </si>
  <si>
    <t>Purchase of new office equipment and furniture for the Richland County, IL Health Department - File cabinets, office chairs, conference table, workstations, and various office supplies</t>
  </si>
  <si>
    <t>TPN-059476</t>
  </si>
  <si>
    <t>RCP-006522</t>
  </si>
  <si>
    <t>City Of Bowdle, SD</t>
  </si>
  <si>
    <t>Sewer Outlay Project</t>
  </si>
  <si>
    <t>We are looking to replace or reline the sewer line running from main street to the lagoon to prevent seepage.  The sewer lines along 5th Avenue will also be addresses as here</t>
  </si>
  <si>
    <t>TPN-205598</t>
  </si>
  <si>
    <t>RCP-057192</t>
  </si>
  <si>
    <t>Midway Township, MN</t>
  </si>
  <si>
    <t>Recycle Shed Lot Blacktop</t>
  </si>
  <si>
    <t>Blacktop of Recycle Shed Driveway and Parking.  This was done as lot was in rough shape and a safety issue.</t>
  </si>
  <si>
    <t>TPN-154319</t>
  </si>
  <si>
    <t>TPN-149494</t>
  </si>
  <si>
    <t>RCP-056051</t>
  </si>
  <si>
    <t>Hawk Cove, TX</t>
  </si>
  <si>
    <t>Repair of Street by Sewer Plant</t>
  </si>
  <si>
    <t>Fix Roads leading to Lift Stations and Sewer Plant.</t>
  </si>
  <si>
    <t>TPN-208108</t>
  </si>
  <si>
    <t>RCP-003498</t>
  </si>
  <si>
    <t>Hawes Township, MI</t>
  </si>
  <si>
    <t>Purchased AED's and Zoll Auto pulse and Jaws of Life for first responders</t>
  </si>
  <si>
    <t>TPN-052293</t>
  </si>
  <si>
    <t>City of Parkin</t>
  </si>
  <si>
    <t>TPN-205374</t>
  </si>
  <si>
    <t>RCP-038501</t>
  </si>
  <si>
    <t>Josephine County, Oregon</t>
  </si>
  <si>
    <t>Sequoia Consulting</t>
  </si>
  <si>
    <t>Consulting with and shovel readying a project to provide rural coverage to where there are no appropriate internet coverage options currently.</t>
  </si>
  <si>
    <t>TPN-205375</t>
  </si>
  <si>
    <t>LGO - Office of Small Business Advocacy</t>
  </si>
  <si>
    <t>OFFICE OF SMALL BUSINESS ADVOCACY</t>
  </si>
  <si>
    <t>TPN-205376</t>
  </si>
  <si>
    <t>ADSD - Video Conference Equipment</t>
  </si>
  <si>
    <t>VIDEO CONFERENCE EQUIPMENT</t>
  </si>
  <si>
    <t>TPN-205378</t>
  </si>
  <si>
    <t>DPBH - Forensic Professional Services - Lake Crossing</t>
  </si>
  <si>
    <t>Forensic Professional Services -  Lake Crossing</t>
  </si>
  <si>
    <t>TPN-157890</t>
  </si>
  <si>
    <t>Council Chamber Technology Upgrades</t>
  </si>
  <si>
    <t>This project will upgrade the current audio and video technology currently used in the City Council chambers.  The technology upgrades will improve the audio and video quality of the Council meetings for in-person and virtual participants.  The budget for this project includes the design and installation  services as well as the purchase of upgraded equipment.</t>
  </si>
  <si>
    <t>TPN-205380</t>
  </si>
  <si>
    <t>DHHS Director's Office Admin Services and Grants Management Unit</t>
  </si>
  <si>
    <t>TPN-211182</t>
  </si>
  <si>
    <t>Purchased defibrillators for police vehicles.</t>
  </si>
  <si>
    <t>TPN-279822</t>
  </si>
  <si>
    <t>Horizon Transit Plaza Siting</t>
  </si>
  <si>
    <t>The City will study, identify, and develop a preferred location for its proposed Transit Plaza, a key project within the Transit Oriented Development district. The siting will occur through an analysis of the TOD area, evaluation of existing infrastructure and proposed co-location with other proposed municipal facilities in the area.</t>
  </si>
  <si>
    <t>TPN-081193</t>
  </si>
  <si>
    <t>Budgeting Software</t>
  </si>
  <si>
    <t>Rio Blanco County has experienced a shift in community involvement and the need for a better solution to our budget process was determined. The budget software chosen is a cloud based solution and allows for an online transparency section. The software fills the needs for community engagement while allowing departments a better solution to filling out budgets in excel files.</t>
  </si>
  <si>
    <t>TPN-175585</t>
  </si>
  <si>
    <t>W/WW GIS Mapping</t>
  </si>
  <si>
    <t>GIS mapping of city-wide water and wastewater system.</t>
  </si>
  <si>
    <t>TPN-267063</t>
  </si>
  <si>
    <t>2024-04 Meter Replacement Project</t>
  </si>
  <si>
    <t>Replaced majority of water meters with radio read meters to improve accuracy and allow employees to see customer usage in real time and catch leaks sooner.</t>
  </si>
  <si>
    <t>TPN-218365</t>
  </si>
  <si>
    <t>Two city work trucks were beyond their useful life and were replaced. During the pandemic, the water and sewer employees had to ride in separate trucks to make service calls which caused more wear and tear than usual on vehicles. For the safety of our workers and efficiency of operations, two trucks were replaced.</t>
  </si>
  <si>
    <t>TPN-129186</t>
  </si>
  <si>
    <t>RCP-055394</t>
  </si>
  <si>
    <t>Anita City Of, IA</t>
  </si>
  <si>
    <t>Sanitary Sewer Cleaning Project</t>
  </si>
  <si>
    <t>Jetted and Cleaned Sanitary Sewer Mains and project expected to be completed this year.</t>
  </si>
  <si>
    <t>TPN-125441</t>
  </si>
  <si>
    <t>The funds will be used to cover staff costs for the provision of fire services.  The funds will cover the regular salaries for the Town of Sylva's 8 full-time fire department employees. The Fire Department exists to provide fire services within the Town limits as well as mutual-aid within the surrounding areas.  The Fire Department protects lives and property in the event of fires.  They rescue and protect people in the event of a traffic collision or other emergency.</t>
  </si>
  <si>
    <t>TPN-163273</t>
  </si>
  <si>
    <t>RCP-003938</t>
  </si>
  <si>
    <t>Marcellus Township, MI</t>
  </si>
  <si>
    <t>Cemetery Project</t>
  </si>
  <si>
    <t>Site work to remove old and install 4' high fence, clean up fence row, excavation,  remove metal and wood from burned building, materials to restore at cemetery.</t>
  </si>
  <si>
    <t>TPN-053546</t>
  </si>
  <si>
    <t>RCP-018175</t>
  </si>
  <si>
    <t>Village Of Ashley, OH</t>
  </si>
  <si>
    <t>Waste Water Treatment Plant Improvements - Phase 2</t>
  </si>
  <si>
    <t>offset total cost of project</t>
  </si>
  <si>
    <t>TPN-053555</t>
  </si>
  <si>
    <t>1930's Water Line Replacement, Phase 2A</t>
  </si>
  <si>
    <t>Offset total cost of project.</t>
  </si>
  <si>
    <t>TPN-263113</t>
  </si>
  <si>
    <t>Water and Wastewater Master Plan</t>
  </si>
  <si>
    <t>The Town of Hudson hired an outside firm to conduct a comprehensive water and wastewater master plans for a five-year and a 20-year planning period. This project would normally be covered by revenues from the water and wastewater funds. We are using SLFRF funds to partially fun this project.</t>
  </si>
  <si>
    <t>TPN-128982</t>
  </si>
  <si>
    <t>Replace server based financial software (Tax, Payroll, AR, AP) with cloud based software to ensure better access to residents and staff.</t>
  </si>
  <si>
    <t>TPN-070494</t>
  </si>
  <si>
    <t>FYDA FREIGHTLINER</t>
  </si>
  <si>
    <t>Dump Truck &amp; Snowplow Equipment for road department.</t>
  </si>
  <si>
    <t>TPN-126506</t>
  </si>
  <si>
    <t>400 Great Pond Road Steering Committee</t>
  </si>
  <si>
    <t>TPN-162305</t>
  </si>
  <si>
    <t>RCP-016179</t>
  </si>
  <si>
    <t>St. Francisville City, IL</t>
  </si>
  <si>
    <t>Updated Water Meters with automatic meter reading.  The new system automatically collects consumption, diagnostic, and status data from water meter.  This information is then sent to the City Hall computer system for the billing process.  The new system provides accurate readings for the City Office.</t>
  </si>
  <si>
    <t>TPN-128683</t>
  </si>
  <si>
    <t>County Shop Renovation</t>
  </si>
  <si>
    <t>Updates to the county shop infrastructure.</t>
  </si>
  <si>
    <t>TPN-204626</t>
  </si>
  <si>
    <t>HVAC 911</t>
  </si>
  <si>
    <t>Replaced the HVAC unit for the server room located at the 911 Communication Center.</t>
  </si>
  <si>
    <t>TPN-285130</t>
  </si>
  <si>
    <t>911 HVAC Replacement</t>
  </si>
  <si>
    <t>Replaced the specialized HVAC unit in the server room of the 911 Brown County Communication Center. This agency serves all of Brown County and the unit was original to the building. It was recommended to replace the unit because it was over 20 years old. The importance of supporting technology in this building is of the upmost importance due to the nature of their work processing 911 calls.</t>
  </si>
  <si>
    <t>TPN-079442</t>
  </si>
  <si>
    <t>Fire safety equipment</t>
  </si>
  <si>
    <t>SLFRF funds for new breathing apparatus for fire department.</t>
  </si>
  <si>
    <t>TPN-088298</t>
  </si>
  <si>
    <t>RCP-053625</t>
  </si>
  <si>
    <t>City Of Elgin, OR</t>
  </si>
  <si>
    <t>Public Safety Tech and Infrastructure Upgrades</t>
  </si>
  <si>
    <t>Technology upgrades to all City Hall and Public Works facilities to enable better public service and remote access for citizens to look at meeting records, pay bills, request help, and open tickets.  Well upgrades to better cover periods of power loss to ensure no water shortages City wide.  Includes a mobile generator as well as plug-in access at all three of the City owned well heads.</t>
  </si>
  <si>
    <t>TPN-151413</t>
  </si>
  <si>
    <t>Cemetery Road Improvements</t>
  </si>
  <si>
    <t>Cemetery roads paving</t>
  </si>
  <si>
    <t>TPN-201006</t>
  </si>
  <si>
    <t>Capital - 2024</t>
  </si>
  <si>
    <t>Fund 44 (one-time) purchases for 2024</t>
  </si>
  <si>
    <t>TPN-039823</t>
  </si>
  <si>
    <t>RCP-055002</t>
  </si>
  <si>
    <t>Stratford City Of, IA</t>
  </si>
  <si>
    <t>Avon/Dryden Water Main Project</t>
  </si>
  <si>
    <t>Avon/Dryden Watermain Project . This project was to repair a two block stretch of our water main, add in some hyrants assembly, and some connects to our current system.  We used all of $84,516.54.</t>
  </si>
  <si>
    <t>TPN-155041</t>
  </si>
  <si>
    <t>RCP-031527</t>
  </si>
  <si>
    <t>Warwick, MA</t>
  </si>
  <si>
    <t>Education</t>
  </si>
  <si>
    <t>After school program, public education recovery planning &amp; summer school program</t>
  </si>
  <si>
    <t>TPN-197413</t>
  </si>
  <si>
    <t>The Township will repair and repave a parking for one of the municipal buildings owned by the Township and utilized by various public entities including, but not limited to, the New Jersey Highlands Council, the Chester Volunteer First Aid Company, the Office of Emergency Management, the Chester Historical Society, and the Chester Public Works department.</t>
  </si>
  <si>
    <t>TPN-043722</t>
  </si>
  <si>
    <t>RCP-003657</t>
  </si>
  <si>
    <t>Belvidere Township, MI</t>
  </si>
  <si>
    <t>10 Air Packs for Fire Dept</t>
  </si>
  <si>
    <t>TPN-144867</t>
  </si>
  <si>
    <t>RCP-026804</t>
  </si>
  <si>
    <t>Blooming Prairie City, MN</t>
  </si>
  <si>
    <t>Street Sweeper Replacement</t>
  </si>
  <si>
    <t>TPN-150274</t>
  </si>
  <si>
    <t>Purchase a bus for the transportation of Sawyer County seniors as well as meal distribution.</t>
  </si>
  <si>
    <t>TPN-228695</t>
  </si>
  <si>
    <t>LULA lift construction public safety building</t>
  </si>
  <si>
    <t>Construction on building for installation of LULA lift for access to public safety building</t>
  </si>
  <si>
    <t>TPN-277629</t>
  </si>
  <si>
    <t>Old Town Hall Roof Repair</t>
  </si>
  <si>
    <t>To preserve a key historical site and ensure public safety, the town contracted skilled labor and equipment for critical repairs to the roof of the Old Town Hall. As a designated historic structure, the restoration helps maintain the building\u2019s integrity while preventing structural damage, ensuring continued safe access for community use and heritage preservation.</t>
  </si>
  <si>
    <t>TPN-221848</t>
  </si>
  <si>
    <t>RCP-030096</t>
  </si>
  <si>
    <t>Township Of Hardwick, NJ</t>
  </si>
  <si>
    <t>Improvements to Municipal Building, Grounds and DPW Equipment</t>
  </si>
  <si>
    <t>Improvements to Municipal Building including replacing floor tile, making a safer working environment for employees and residents.  Also replaced the aging roof, improvements to DPW Salt Shed</t>
  </si>
  <si>
    <t>TPN-202851</t>
  </si>
  <si>
    <t>Sewer Main Line Project</t>
  </si>
  <si>
    <t>Replacement Sewer Main Line Project</t>
  </si>
  <si>
    <t>TPN-224627</t>
  </si>
  <si>
    <t>Kings Garage Highway Floor</t>
  </si>
  <si>
    <t>Flooring for Highway Garage; Polyaspartaic sand broadcast</t>
  </si>
  <si>
    <t>TPN-150628</t>
  </si>
  <si>
    <t>RCP-006755</t>
  </si>
  <si>
    <t>Dubberly, LA</t>
  </si>
  <si>
    <t>The Village made critical repairs to water infrastructure.</t>
  </si>
  <si>
    <t>TPN-264743</t>
  </si>
  <si>
    <t>RCP-024595</t>
  </si>
  <si>
    <t>Village Of Mexico, NY</t>
  </si>
  <si>
    <t>Paving of village properties</t>
  </si>
  <si>
    <t>paving of the village office, village dpw garage and village cemetery</t>
  </si>
  <si>
    <t>TPN-250005</t>
  </si>
  <si>
    <t>Revenue Replacement for the City of Port Gibson.</t>
  </si>
  <si>
    <t>TPN-040270</t>
  </si>
  <si>
    <t>RCP-051997</t>
  </si>
  <si>
    <t>Borough Of Sewickley Heights, PA</t>
  </si>
  <si>
    <t>Hunt Road Culvert Replacement</t>
  </si>
  <si>
    <t>This project is the removal of an existing undersized 42" concrete culvert and replacing the stream crossing with an aluminum bottomless arch culvert. The goal is to effectively move the stream through the road and limit erosion and sedimentation of a high quality stream in Allegheny County</t>
  </si>
  <si>
    <t>TPN-214200</t>
  </si>
  <si>
    <t>RCP-034558</t>
  </si>
  <si>
    <t>Town Of Magnolia, WI</t>
  </si>
  <si>
    <t>Road building and maintenance</t>
  </si>
  <si>
    <t>Seal coat Old 92 road and paver patching on various town roads.</t>
  </si>
  <si>
    <t>TPN-154640</t>
  </si>
  <si>
    <t>Use funds from replacement of salaries and benefits for other miscellaneous projects.</t>
  </si>
  <si>
    <t>TPN-263810</t>
  </si>
  <si>
    <t>Broadband expansion with Charter Spectrum / Eau Claire County / and Wisconsin PSC</t>
  </si>
  <si>
    <t>TPN-196523</t>
  </si>
  <si>
    <t>2 trucks for public works operation.</t>
  </si>
  <si>
    <t>TPN-202711</t>
  </si>
  <si>
    <t>RCP-018831</t>
  </si>
  <si>
    <t>Road Repairs, Road mower</t>
  </si>
  <si>
    <t>repair holes in pavement, berm roads, repair deteriorated pavement,  road resurfacing, road mower</t>
  </si>
  <si>
    <t>TPN-059368</t>
  </si>
  <si>
    <t>RCP-054078</t>
  </si>
  <si>
    <t>Edmundson City, MO</t>
  </si>
  <si>
    <t>Recovery Funds - Police Department Payroll</t>
  </si>
  <si>
    <t>These recovery funds are being used to replace revenue lost during the pandemic. The funds are being used to cover payroll for the City's Police Department for September 2021 and a small portion of October 2021.</t>
  </si>
  <si>
    <t>TPN-161545</t>
  </si>
  <si>
    <t>TPN-131409</t>
  </si>
  <si>
    <t>RCP-056827</t>
  </si>
  <si>
    <t>Evant, TX</t>
  </si>
  <si>
    <t>Wastewater Treatment Center Repairs</t>
  </si>
  <si>
    <t>This project is for updates to the wastewater treatment center.  New bearings were installed along with a secondary aerator with new concrete forms. The existing aerator had to be pulled via crane to make repairs. Three broken pumps were replaced at the Waste Water Treatment Center (WWTC).</t>
  </si>
  <si>
    <t>TPN-155750</t>
  </si>
  <si>
    <t>Had new HVAC system put in the Multipurpose Room and in the Gymnasium.</t>
  </si>
  <si>
    <t>TPN-144278</t>
  </si>
  <si>
    <t>RCP-007697</t>
  </si>
  <si>
    <t>Town of Arnett</t>
  </si>
  <si>
    <t>TPN-280189</t>
  </si>
  <si>
    <t>Our Sheriff's Departments' trucks in-vehicle camera systems were not working at all times which created issues with Officer safety, reporting to the District Attorney's Office, and overall, Law Enforcement procedures for taking care of our County.  The purchase of six Motorola M500 VAAS in-car camera systems which will connect to their individual body camera for safety, procedure, and overall more efficiency within the county's Sheriff's Department with our Sheriff and Deputies.</t>
  </si>
  <si>
    <t>TPN-279404</t>
  </si>
  <si>
    <t>RCP-024483</t>
  </si>
  <si>
    <t>Town Of Fabius, NY</t>
  </si>
  <si>
    <t>Purchase of a new Highway Truck to improve the plowing and maintenance of Town Roads</t>
  </si>
  <si>
    <t>TPN-275361</t>
  </si>
  <si>
    <t>Road &amp; Bridge Equipment (Tractor)</t>
  </si>
  <si>
    <t>Purchase two John Deere Tractors and Two Woods Cutting Decks and one John Deere Loader to replace 15 year old mowers, cutting decks, and loader.</t>
  </si>
  <si>
    <t>TPN-283941</t>
  </si>
  <si>
    <t>Public Works Roof Replacement</t>
  </si>
  <si>
    <t>To replace the Roof on the Public Works Building</t>
  </si>
  <si>
    <t>TPN-210385</t>
  </si>
  <si>
    <t>Expanded Curbside Recycling &amp; Compost</t>
  </si>
  <si>
    <t>Expanding the City's curbside recycling program and adding a composting program (MT4915).</t>
  </si>
  <si>
    <t>TPN-046523</t>
  </si>
  <si>
    <t>RCP-017735</t>
  </si>
  <si>
    <t>Burlington Village, IL</t>
  </si>
  <si>
    <t>Water/Sewer improvements</t>
  </si>
  <si>
    <t>TPN-139486</t>
  </si>
  <si>
    <t>RCP-032884</t>
  </si>
  <si>
    <t>Raccoon Township, OH</t>
  </si>
  <si>
    <t>stone, culvert new truck purchae</t>
  </si>
  <si>
    <t>purchased new truck, culverts and stone for road repairs</t>
  </si>
  <si>
    <t>TPN-060607</t>
  </si>
  <si>
    <t>RCP-023170</t>
  </si>
  <si>
    <t>Centerville Borough, PA</t>
  </si>
  <si>
    <t>Purchase of 2021 Police Dodge Charger $40,366 and 2021 Ford F-150 Pick-Up Truck $44,000 (Code Enforcement)</t>
  </si>
  <si>
    <t>TPN-123204</t>
  </si>
  <si>
    <t>RCP-027509</t>
  </si>
  <si>
    <t>Dalbo Township, MN</t>
  </si>
  <si>
    <t>Local Government Expenses</t>
  </si>
  <si>
    <t>The revenue replacement funds are allocated to services provided by our local township. These services include, but are not limited to, road and bridge maintenance, such as roadside mowing, brushing and street lighting.</t>
  </si>
  <si>
    <t>TPN-141316</t>
  </si>
  <si>
    <t>Whole Health Outreach</t>
  </si>
  <si>
    <t>Help with Monthly costs</t>
  </si>
  <si>
    <t>TPN-210785</t>
  </si>
  <si>
    <t>Continued expense for repairs, replacement of motors and pump rentals due to damage caused by Hurricane Michael Category 5 Hurricane.</t>
  </si>
  <si>
    <t>TPN-261076</t>
  </si>
  <si>
    <t>Fire Department Protective Gear</t>
  </si>
  <si>
    <t>TPN-125077</t>
  </si>
  <si>
    <t>Mud Vac Machine</t>
  </si>
  <si>
    <t>The ARPA funds will be used for the purchase of a mud vac machine that locates unmarked utility lines. The equipment will be essential for preventing damage from excavators and borers, and for servicing lift stations and manholes clogged with grease and rags. With the mud vac, the City of Waller's Public Works department will be more efficient when servicing water mains, and will be better able to prevent damage to the City's mains and sewer lines.</t>
  </si>
  <si>
    <t>TPN-248084</t>
  </si>
  <si>
    <t>RCP-024119</t>
  </si>
  <si>
    <t>Town Of Oakfield, NY</t>
  </si>
  <si>
    <t>New Bathrooms in Park</t>
  </si>
  <si>
    <t>Prefab bathroom facility with 4 stalls, unisex, and utility room added to town park</t>
  </si>
  <si>
    <t>TPN-060391</t>
  </si>
  <si>
    <t>RCP-034180</t>
  </si>
  <si>
    <t>Town Of Rib Mountain, WI</t>
  </si>
  <si>
    <t>Accounting Software Upgrade</t>
  </si>
  <si>
    <t>The Town is upgrading its accounting software to become more paperless.  This will allow the residents to complete permits and registrations online and the organization to be able to function better if forced to work from home again.</t>
  </si>
  <si>
    <t>TPN-214035</t>
  </si>
  <si>
    <t>RCP-033288</t>
  </si>
  <si>
    <t>Town Of White River, WI</t>
  </si>
  <si>
    <t>Maple Ridge Road</t>
  </si>
  <si>
    <t>Improving and paving a heavy use road in the municipality.</t>
  </si>
  <si>
    <t>TPN-217553</t>
  </si>
  <si>
    <t>RCP-051432</t>
  </si>
  <si>
    <t>Atglen Borough, PA</t>
  </si>
  <si>
    <t>2023 Ford F550 and Plow</t>
  </si>
  <si>
    <t>New 2023 Ford F550 Truck with Western Snow Plow for use by the Public Works/Utilities Department</t>
  </si>
  <si>
    <t>TPN-282040</t>
  </si>
  <si>
    <t>R&amp;B Roof</t>
  </si>
  <si>
    <t>Revenue replacement funds were utilized to make changes to the roof of R&amp;B.</t>
  </si>
  <si>
    <t>TPN-063892</t>
  </si>
  <si>
    <t>RCP-019141</t>
  </si>
  <si>
    <t>Village Of Junction City, OH</t>
  </si>
  <si>
    <t>Wastewater Project-revenue replacement</t>
  </si>
  <si>
    <t>SLFRF funds for Watewater treatment plan upgrades.</t>
  </si>
  <si>
    <t>TPN-196113</t>
  </si>
  <si>
    <t>Engineering/Design and installation of air handling system for our meeting space/gymnasium. This improvement was designed to allow air exchange within our high use areas to promote health and safety of facilities users.</t>
  </si>
  <si>
    <t>TPN-047936</t>
  </si>
  <si>
    <t>RCP-051783</t>
  </si>
  <si>
    <t>Saltsburg Borough, PA</t>
  </si>
  <si>
    <t>Operational Expenditures</t>
  </si>
  <si>
    <t>For this period all funds Obligated have been exhausted from previous period and there are minimal   funds obligated this period and minimal expenditures were completed as all funds are now exhausted. All fund used for operating expenses.</t>
  </si>
  <si>
    <t>TPN-124218</t>
  </si>
  <si>
    <t>security cameras for Courthouse and Jails</t>
  </si>
  <si>
    <t>TPN-271414</t>
  </si>
  <si>
    <t>ARPA Infrastructure Project</t>
  </si>
  <si>
    <t>SLFRF FUNDS WERE USED TO PURCHASE 15 FIRE HYDRANTS THAT WERE IDENTIFIED BY THE SCOTTSBORO FIRE DEPARTMENT AS NEEDING TO BE REPLACED OR ADDED DUE TO GROWTH OF THE CITY FOR INFRASTRUCTURE IMPROVEMENTS.</t>
  </si>
  <si>
    <t>TPN-278836</t>
  </si>
  <si>
    <t>WINDMILL PARK</t>
  </si>
  <si>
    <t>Community park improvements - installation of a Cornhole Pavilion and Infield Work on Softball Fields to promote outdoor activity</t>
  </si>
  <si>
    <t>TPN-200521</t>
  </si>
  <si>
    <t>Water Tower Rehab on Eastern High School storage tank.</t>
  </si>
  <si>
    <t>TPN-266688</t>
  </si>
  <si>
    <t>RCP-034522</t>
  </si>
  <si>
    <t>Village Of Wind Point, WI</t>
  </si>
  <si>
    <t>4-Mile Road Infrastructure Design for utilities</t>
  </si>
  <si>
    <t>Working with an engineering company for the design of utilities for the road project in the Village. 4-mile road.</t>
  </si>
  <si>
    <t>TPN-205465</t>
  </si>
  <si>
    <t>Flexible Funding Subsidy Pool for Housing and Homeless Support</t>
  </si>
  <si>
    <t>Provide funding of $2 million in FY 24 to create a pool of funding to be used for housing subsidies and flexible support to help individuals, families and youth overcome financial barriers to housing and address homelessness.</t>
  </si>
  <si>
    <t>TPN-200387</t>
  </si>
  <si>
    <t>County Building remodel and repairs</t>
  </si>
  <si>
    <t>Remodeled space for public defender office, remodeled treasurer office space, updated and repaired old bathrooms and plumbing, updated and repaired some electrical, replaced leaking roof on Homer road shop, removed old trees, added shades to new windows, repaired jail bathrooms and booking area, installed opticlean air scrubber in health department.</t>
  </si>
  <si>
    <t>TPN-205467</t>
  </si>
  <si>
    <t>Rapid rehousing is an existing DOH program that quickly connects families and individuals experiencing homelessness to permanent housing through a tailored package of assistance that typically includes the use of time-limited financial assistance (such as short-term rental subsidies) and targeted supportive services.</t>
  </si>
  <si>
    <t>TPN-229053</t>
  </si>
  <si>
    <t>New Police Officer</t>
  </si>
  <si>
    <t>Resolution  2023-003- Obligated ARP funds towards hire of a new police officer of $80K\nin the 2023-2024 budget.  Hired officer 1/3/24 and current expense salary, health insurance, KY retirement of $34,326;.58.  Expectation of increase  in city funding through Occupational Licensing has occurred and will sustain the position  so that the remaining funds can be obligated to purchase of Police Truck/Safety Equipment for fiscal year 2024-2025 (Resolution 2024 -003).\n\n4/8/25 The City spend the remaining funds on Police Uniforms, Police Equipment, Police Vehicle, Police Office Security and the Interlocal Agreement with Warren County Sheriff for dispatch services.</t>
  </si>
  <si>
    <t>TPN-200566</t>
  </si>
  <si>
    <t>LED lighting replacement</t>
  </si>
  <si>
    <t>Government service: replace incandescent and  fluorescent lighting in Town buildings and on Town roads with energy-efficient light-emitting diodes (LEDs). Two vendors were used: the regional electrical utility to replace street lighting on their poles and the electrical contractor that won the Town's publicly-bid contract to replace fixtures on Town premises.</t>
  </si>
  <si>
    <t>TPN-205470</t>
  </si>
  <si>
    <t>Public Health Rural Community Centers</t>
  </si>
  <si>
    <t>Public Health Rural Community Centers to better serve ongoing health issues and emergencies for negatively impacted/low-income areas.</t>
  </si>
  <si>
    <t>TPN-249703</t>
  </si>
  <si>
    <t>Water and Sewer System Backhoe</t>
  </si>
  <si>
    <t>TPN-066476</t>
  </si>
  <si>
    <t>SLFRF funds used City of Moline Acres Community Cultural Art Center.</t>
  </si>
  <si>
    <t>TPN-282782</t>
  </si>
  <si>
    <t>RCP-024948</t>
  </si>
  <si>
    <t>Town Of Tioga, NY</t>
  </si>
  <si>
    <t>Final payments of roller and broom</t>
  </si>
  <si>
    <t>TPN-128150</t>
  </si>
  <si>
    <t>Stabilization Grant</t>
  </si>
  <si>
    <t>The County of Effingham has put some of their ARPA funding into a grant for local businesses affected by the COVID pandemic.  The intention of this program is to help stabilize and build back the small entrepreneurial establishments that were negatively affected in the last three years.</t>
  </si>
  <si>
    <t>TPN-057945</t>
  </si>
  <si>
    <t>Water Treatment Plant Safety Improvement</t>
  </si>
  <si>
    <t>Installation of permanent safety steps to get up to the lime silo, installation of a permanent safety railing system around the lime silo, removal of the cage around the ladder on the lime silo and installation of a fall arrest system for the ladder on the lime silo.  The project also includes installation of a permanent safety ladder for access to the re-carbonation tank inside the water treatment plant building.</t>
  </si>
  <si>
    <t>TPN-282909</t>
  </si>
  <si>
    <t>WATER/SWR INFRASTRUCTURE</t>
  </si>
  <si>
    <t>The Town of Triadelphia is doing major upgrades to their water/sewer infrastructure. This money has been obligated towards those major upgrades.</t>
  </si>
  <si>
    <t>TPN-278325</t>
  </si>
  <si>
    <t>SECOND ARPA PROJECTS</t>
  </si>
  <si>
    <t>Bought more computers, Zoom subscriptions, Bought Tractor, employee pay for elections</t>
  </si>
  <si>
    <t>TPN-278848</t>
  </si>
  <si>
    <t>City Hall Rennovation</t>
  </si>
  <si>
    <t>Engineering work for City Hall rennovation.</t>
  </si>
  <si>
    <t>TPN-205481</t>
  </si>
  <si>
    <t>ARPA - Partnership for Engaged Neighborhoods</t>
  </si>
  <si>
    <t>Community service expenditures to bridge government and communities</t>
  </si>
  <si>
    <t>TPN-205482</t>
  </si>
  <si>
    <t>ARPA - Youth Ambassadors</t>
  </si>
  <si>
    <t>Youth ambassador program to bridge youth and government services</t>
  </si>
  <si>
    <t>TPN-205483</t>
  </si>
  <si>
    <t>ARPA - Johnson St Bridge</t>
  </si>
  <si>
    <t>Repairs/Enhancements to Johnson St bridge</t>
  </si>
  <si>
    <t>TPN-205485</t>
  </si>
  <si>
    <t>ARPA - Fire Stations 31 and 105</t>
  </si>
  <si>
    <t>Fire station repairs at FS 31 and 105</t>
  </si>
  <si>
    <t>TPN-060558</t>
  </si>
  <si>
    <t>Parks &amp; Recreation, Olson Preserve Planning</t>
  </si>
  <si>
    <t>Professional development of the Olson Nature Preserve master plan to create over 550 acres of public open space for recreating.</t>
  </si>
  <si>
    <t>TPN-205487</t>
  </si>
  <si>
    <t>ARPA - Washington Park</t>
  </si>
  <si>
    <t>Washington Park improvements to promote parks and recs services to the public</t>
  </si>
  <si>
    <t>TPN-205488</t>
  </si>
  <si>
    <t>ARPA - Fire Uniforms</t>
  </si>
  <si>
    <t>Fire uniforms for fire fighters.  Promotes public safety services.</t>
  </si>
  <si>
    <t>TPN-205489</t>
  </si>
  <si>
    <t>ARPA - Sunset Park Ditch Cleaning</t>
  </si>
  <si>
    <t>Community cleaning and enhancement services</t>
  </si>
  <si>
    <t>TPN-127442</t>
  </si>
  <si>
    <t>SEWER CAMERA</t>
  </si>
  <si>
    <t>Sewer Camera used to camera infrastructure sewage lines</t>
  </si>
  <si>
    <t>TPN-205491</t>
  </si>
  <si>
    <t>ARPA - Roadway Painting and Striping</t>
  </si>
  <si>
    <t>Community painting services and roadway improvement to improve public transit and safety</t>
  </si>
  <si>
    <t>TPN-149158</t>
  </si>
  <si>
    <t>EMS Paramedic Equipment Upgrades</t>
  </si>
  <si>
    <t>TPN-142240</t>
  </si>
  <si>
    <t>RCP-047574</t>
  </si>
  <si>
    <t>Chetopa City, KS</t>
  </si>
  <si>
    <t>REVENUE LOSS-CHETOPA, KS</t>
  </si>
  <si>
    <t>Generators for the Water Plant facility have been purchased using the remaining funds.</t>
  </si>
  <si>
    <t>TPN-127437</t>
  </si>
  <si>
    <t>RCP-023304</t>
  </si>
  <si>
    <t>Wells Township, PA</t>
  </si>
  <si>
    <t>purchase 2022 Ram 5500 Chassis Cab(DPOL94) Tradesman Crew Cab 84" CA197.4WB</t>
  </si>
  <si>
    <t>TPN-145507</t>
  </si>
  <si>
    <t>RCP-023393</t>
  </si>
  <si>
    <t>City Of Parker, PA</t>
  </si>
  <si>
    <t>seward ave sanitary sewer line replacement</t>
  </si>
  <si>
    <t>replace sewer lines</t>
  </si>
  <si>
    <t>TPN-228071</t>
  </si>
  <si>
    <t>Fire Alerting System</t>
  </si>
  <si>
    <t>The Fire Department decided to replace their incident notification system with a more productive model.  The previous model started to fail, they could not acquire replacement parts and it functioned using radio. The new Fire Alerting System notifies the firefighters and paramedics when there is an incident and the location using the internet which gives them a quicker response time.</t>
  </si>
  <si>
    <t>TPN-264550</t>
  </si>
  <si>
    <t>Door Access Controls</t>
  </si>
  <si>
    <t>Door Access Controls for Community Center, 2 Fire Stations and 1 Police Station.</t>
  </si>
  <si>
    <t>TPN-286250</t>
  </si>
  <si>
    <t>Review Rt. 2 Corridor Study and other transportation needs</t>
  </si>
  <si>
    <t>provide the general government service of reviewing public roads; conduct engineering and technical review of the Rt. 2 Corridor Study; recommend improvements to traffic flow and operations on Rt. 2 Rotary in Concord; respond to July 2024 Transportation and Mobility Vision plan by Transportation Advisory Commission.</t>
  </si>
  <si>
    <t>TPN-279921</t>
  </si>
  <si>
    <t>RCP-019245</t>
  </si>
  <si>
    <t>Madison Township TR66 Box Culvert</t>
  </si>
  <si>
    <t>Installed a new bigger box culvert to help with the flow of water.</t>
  </si>
  <si>
    <t>TPN-288844</t>
  </si>
  <si>
    <t>Lost Revenue Replacement 2024</t>
  </si>
  <si>
    <t>Revenue loss/replacement.  Office upgrades and stormwater management, police and office IT upgrades, 2024 budget balancing, police communications.</t>
  </si>
  <si>
    <t>TPN-158843</t>
  </si>
  <si>
    <t>Contstructing a new administrative building.</t>
  </si>
  <si>
    <t>TPN-283755</t>
  </si>
  <si>
    <t>RCP-004261</t>
  </si>
  <si>
    <t>Wilson Township, MI</t>
  </si>
  <si>
    <t>Pleasant Valley Road</t>
  </si>
  <si>
    <t>Improve a portion of Pleasant Valley  Road.</t>
  </si>
  <si>
    <t>TPN-273207</t>
  </si>
  <si>
    <t>Police &amp; Fire Department Radios</t>
  </si>
  <si>
    <t>Purchase Police &amp; Fire Department Radios</t>
  </si>
  <si>
    <t>TPN-055318</t>
  </si>
  <si>
    <t>RCP-056138</t>
  </si>
  <si>
    <t>Mount Calm, TX</t>
  </si>
  <si>
    <t>water and waste water repairs and improvements</t>
  </si>
  <si>
    <t>TPN-268519</t>
  </si>
  <si>
    <t>Parks Trucks</t>
  </si>
  <si>
    <t>Purchase (2) Parks Trucks to ensure Parks can be maintained for residents and replace older trucks that were going to be unsafe soon</t>
  </si>
  <si>
    <t>TPN-284300</t>
  </si>
  <si>
    <t>Revenue Replacement: Industrial Land</t>
  </si>
  <si>
    <t>Funds will be expended to complete an industrial site to the point of a shovel ready site. Project will include engineering costs, construction costs, and other costs that may arise during the project. The completion of this project will allow for the acquisition of high paying employment oppurtunities for our citizens.</t>
  </si>
  <si>
    <t>TPN-040628</t>
  </si>
  <si>
    <t>RCP-034342</t>
  </si>
  <si>
    <t>Town Of Woodboro, WI</t>
  </si>
  <si>
    <t>Hancock Lake Dam Culvert Replacement</t>
  </si>
  <si>
    <t>Replaced two culverts for the Hancock Lake Dam on Oneida Lake Rd., Harshaw, WI.</t>
  </si>
  <si>
    <t>TPN-229352</t>
  </si>
  <si>
    <t>RCP-026895</t>
  </si>
  <si>
    <t>Dover City, MN</t>
  </si>
  <si>
    <t>2023 Street Reconstruction Project</t>
  </si>
  <si>
    <t>Reconstruction of two blocks on south main street in our city.  We replaced some water pipes when needed, regraded the two blocks, took care of problems with surface water getting into our system, blacktop, curb and gutter, tree removal.</t>
  </si>
  <si>
    <t>TPN-279690</t>
  </si>
  <si>
    <t>This would have originally been classified as Premium Pay.  For the period of 12/30/22 to 03/24/23, The 20% COLA paid to all hourly paid employees and the salary of the economic director fell in Category 11 Premium Pay because it was used to increase the hourly wage rates to the employees of Vernon County that continue to work throughout the pandemic and meeting with different members of the public everyday exposing themselves to COVID-19 for a total of $83,901.98.   This project amount also includes Legal services paid to Ellis, Ellis, Hammons, and Johnson P.C. for legal meetings with the County Commission on how to spend ARPA money and research time for on the formalities of the Act in the amount of $240.00 for the period of 11/2/22 to 1/31/23.</t>
  </si>
  <si>
    <t>TPN-052940</t>
  </si>
  <si>
    <t>City of Manning Surveillance Cameras</t>
  </si>
  <si>
    <t>Install Security/Surveillance Cameras within corporate limits of the City of Manning to circumvent violence and to enforce Public Safety Measures as necessary.</t>
  </si>
  <si>
    <t>TPN-289918</t>
  </si>
  <si>
    <t>Division St W</t>
  </si>
  <si>
    <t>1 mile of Division St W was built up with class 5 and paved.</t>
  </si>
  <si>
    <t>TPN-139138</t>
  </si>
  <si>
    <t>Emergency Management/Sheriff Vehicles</t>
  </si>
  <si>
    <t>A new transport van for inmates, as well as a new vehicle for emergency management and a sheriff's deputy were purchased.  The van is for transporting inmates to and from medical facilities and court.</t>
  </si>
  <si>
    <t>TPN-265614</t>
  </si>
  <si>
    <t>RCP-052899</t>
  </si>
  <si>
    <t>Pomfret Town, VT</t>
  </si>
  <si>
    <t>PAVING STAGE ROAD</t>
  </si>
  <si>
    <t>TPN-133128</t>
  </si>
  <si>
    <t>Purchase of 2 additional police vehicles for the City of Kingston Police Department.</t>
  </si>
  <si>
    <t>TPN-249286</t>
  </si>
  <si>
    <t>RCP-024833</t>
  </si>
  <si>
    <t>Town Of Addison, NY</t>
  </si>
  <si>
    <t>Replace roof, ceiling and insulation. treated mold in rafters and added shed type addition for snow plow</t>
  </si>
  <si>
    <t>TPN-144240</t>
  </si>
  <si>
    <t>RCP-046845</t>
  </si>
  <si>
    <t>Atlanta Town, IN</t>
  </si>
  <si>
    <t>The town replaced a 30 year old backhoe to be used for our utility department.</t>
  </si>
  <si>
    <t>TPN-085932</t>
  </si>
  <si>
    <t>Tractor purchased for use by Road and Bridge Department.</t>
  </si>
  <si>
    <t>TPN-160717</t>
  </si>
  <si>
    <t>Building Repair at Public Works Garage</t>
  </si>
  <si>
    <t>Replace Roof at PW garage at 5800 Bermuda, Normandy, MO 63121</t>
  </si>
  <si>
    <t>TPN-284889</t>
  </si>
  <si>
    <t>RCP-006739</t>
  </si>
  <si>
    <t>Creola, LA</t>
  </si>
  <si>
    <t>Construction of Municipal Building</t>
  </si>
  <si>
    <t>Construction of a new municipal building for the Village of Creola town hall. This building houses the Mayor's office, Town Clerk's office, Police Department, and meeting room for council meetings and Mayor's court.</t>
  </si>
  <si>
    <t>TPN-086089</t>
  </si>
  <si>
    <t>This project is for costs and upgrades to the municipalities IT hardware, software and various web-based solutions.  Project expenditures will typically be for costs incurred in the normal course of operation.</t>
  </si>
  <si>
    <t>TPN-259774</t>
  </si>
  <si>
    <t>Cumston Hall HVAC Improvements</t>
  </si>
  <si>
    <t>This project is to partially fund the replacement of the HVAC system in Cumston Hall (public theater). The project includes replacing the boiler and A/C condenser units with high efficiency heat pumps. Total project cost is in excess of $450,000. SLRF funds were used to partially fund the project.</t>
  </si>
  <si>
    <t>TPN-281964</t>
  </si>
  <si>
    <t>Carter County-Ellsinore Sewer Improvements</t>
  </si>
  <si>
    <t>Purchase and installment of UV disinfection system for the Ellsinore Sewer System Improvemen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63996</t>
  </si>
  <si>
    <t>RCP-015165</t>
  </si>
  <si>
    <t>Glenview Hills city</t>
  </si>
  <si>
    <t>Entrance Rehabilitation Project</t>
  </si>
  <si>
    <t>This ARPA Infrastructure &amp; Entrance Rehabilitation Project was designed to improve safety and mobility through, vehicle detection cameras, pavement markings, signage and removal of deteriorated infrastructure monuments.</t>
  </si>
  <si>
    <t>TPN-090436</t>
  </si>
  <si>
    <t>RCP-013815</t>
  </si>
  <si>
    <t>Purchased property for a new township hall as existing location does not meet requirements needed for renovation.</t>
  </si>
  <si>
    <t>TPN-130811</t>
  </si>
  <si>
    <t>Extension Office Repairs</t>
  </si>
  <si>
    <t>Replace soffit; clean up of extensive rodent infestation; remove and replace insulation and add exterior security lighting of the Extension Office.</t>
  </si>
  <si>
    <t>TPN-123029</t>
  </si>
  <si>
    <t>RCP-005360</t>
  </si>
  <si>
    <t>Parkman Town, ME</t>
  </si>
  <si>
    <t>trash transfer station</t>
  </si>
  <si>
    <t>we upgraded our trash transfer station by adding large trash compactors. to make a safer and cleaner environment</t>
  </si>
  <si>
    <t>TPN-061775</t>
  </si>
  <si>
    <t>HSG: Hively Community Resources</t>
  </si>
  <si>
    <t>"Hively offers three community outreach programs - the Diaper Pantry, the Food Pantry, and the Community Closet - that provide basic resources to the lowest income, most vulnerable families in the Tri-Valley.  The Diaper Pantry provides a month\u2019s supply of diapers and wipes, an age-appropriate children\u2019s book, and parent education\nmaterials promoting children\u2019s literacy. The Food Pantry provides families with fresh and non-perishable food items, toilet paper, hand soap, and other necessities. The Community Closet collects new and gently-used items \u2013 including clothing, shoes, baby items, books, toys, and housewares - and provides them free of charge to Tri-Valley families in need."</t>
  </si>
  <si>
    <t>TPN-124105</t>
  </si>
  <si>
    <t>SLFRF funds for equipment to help maintain City infrastructure.  Such equipment will allow the City to service even more of the infrastructure on its own terms, preventing the need to contract some of that work out.  In turn, this will save public dollars that can then be used elsewhere.</t>
  </si>
  <si>
    <t>TPN-121875</t>
  </si>
  <si>
    <t>RCP-033836</t>
  </si>
  <si>
    <t>Town Of Smelser, WI</t>
  </si>
  <si>
    <t>Town Truck</t>
  </si>
  <si>
    <t>Funds used for purchase of truck for plowing snow and road maintenance.</t>
  </si>
  <si>
    <t>TPN-088512</t>
  </si>
  <si>
    <t>Santa Fernwood Water Meter Project</t>
  </si>
  <si>
    <t>replace aging water meters and add water meters to all households in the Santa Fernwood Water District and purchase portable generator for power outages</t>
  </si>
  <si>
    <t>TPN-122493</t>
  </si>
  <si>
    <t>Civic Center Roof Repair</t>
  </si>
  <si>
    <t>Repair roof on Berwick Civic Center</t>
  </si>
  <si>
    <t>TPN-158380</t>
  </si>
  <si>
    <t>RCP-056596</t>
  </si>
  <si>
    <t>Bloomburg, TX</t>
  </si>
  <si>
    <t>Our City Hall project consisted in the renovation of parts of the overall building. Including the central heat and air conditioning system and electrical. As well as bringing the overall facility up to modern standards to support any future community needs.</t>
  </si>
  <si>
    <t>TPN-050766</t>
  </si>
  <si>
    <t>RCP-015304</t>
  </si>
  <si>
    <t>Park City city</t>
  </si>
  <si>
    <t>The City of Park City has elected to consider the remainder of their allocation lost revenue and use this for the provision of general government services. Projects for these funds include renovations to public facilities and building, beautification efforts for development purposes, and roadway projects to improve safety for citizens,</t>
  </si>
  <si>
    <t>TPN-148807</t>
  </si>
  <si>
    <t>RCP-023837</t>
  </si>
  <si>
    <t>Village Of Brocton, NY</t>
  </si>
  <si>
    <t>Haywood Heights Water/Sewer Extension</t>
  </si>
  <si>
    <t>The extension of both water and sewer lines to new customers within the village</t>
  </si>
  <si>
    <t>TPN-201712</t>
  </si>
  <si>
    <t>RCP-007689</t>
  </si>
  <si>
    <t>Town of Amber</t>
  </si>
  <si>
    <t>The project used $10,000 of SLFRF funds to start a drainage project in a two-block section of the town.</t>
  </si>
  <si>
    <t>TPN-126188</t>
  </si>
  <si>
    <t>RCP-032853</t>
  </si>
  <si>
    <t>Village Of East Sparta, OH</t>
  </si>
  <si>
    <t>Revenue Replacement- GF</t>
  </si>
  <si>
    <t>General Fund revenue replacement</t>
  </si>
  <si>
    <t>TPN-139619</t>
  </si>
  <si>
    <t>RCP-019268</t>
  </si>
  <si>
    <t>St. Joseph Township, OH</t>
  </si>
  <si>
    <t>Revenue replacement funds are being used to maintain a certain level of services of the local government, including payroll and payroll related expenses of the three Trustees and Fiscal Officer.</t>
  </si>
  <si>
    <t>TPN-267899</t>
  </si>
  <si>
    <t>Gas, Oil, Lubricants - Ambulance</t>
  </si>
  <si>
    <t>Fuel Expense - Ambulance</t>
  </si>
  <si>
    <t>TPN-057843</t>
  </si>
  <si>
    <t>Network Firewall</t>
  </si>
  <si>
    <t>upgrade network firewall and equipment to enhance cybersecurity</t>
  </si>
  <si>
    <t>TPN-214535</t>
  </si>
  <si>
    <t>FTTH Broadband Last Mile- Jackson Township</t>
  </si>
  <si>
    <t>TPN-249556</t>
  </si>
  <si>
    <t>RCP-018435</t>
  </si>
  <si>
    <t>FTTH Network in Jackson Township, Pauldi</t>
  </si>
  <si>
    <t>Broadband Internet Project is a Subgrant Agreement with Paulding County, Ohio, County Commissioners/Subgrant agreement-FTTH Network Construction ,done by Arthur Telephone Company, Arthur Ohio, per Eric Roughton, Administrator .</t>
  </si>
  <si>
    <t>TPN-090361</t>
  </si>
  <si>
    <t>Village of Sterling</t>
  </si>
  <si>
    <t>Well Generator and Water Main Project Claim No. 22100066 in the amount of $3,000.00</t>
  </si>
  <si>
    <t>TPN-042211</t>
  </si>
  <si>
    <t>Landfill and General Properties Position</t>
  </si>
  <si>
    <t>Revenue replacement funds are being used for two years to pay the salary and benefits for a new position to help with the increased waste intake at the landfill and additional maintenance work. This new position will allow the County to continue providing landfill and maintenance services in an efficient manner.</t>
  </si>
  <si>
    <t>TPN-051369</t>
  </si>
  <si>
    <t>TPN-051483</t>
  </si>
  <si>
    <t>Pay - 6.1 Revenue Replacement</t>
  </si>
  <si>
    <t>Pay offset for year 2022.  Donations to non-profits (Pennridge Senior Center &amp; Bucks County SPCA) to make up for lost revenue</t>
  </si>
  <si>
    <t>TPN-123060</t>
  </si>
  <si>
    <t>Jaws</t>
  </si>
  <si>
    <t>Protective Gear, Fire monitoring equipment, Fire Service tooling</t>
  </si>
  <si>
    <t>TPN-141741</t>
  </si>
  <si>
    <t>Bike Path Survey</t>
  </si>
  <si>
    <t>The completion of the bike path to the town beach (Phase 4B), was budgeted in the State Transportation Improvement Program (STIP_ at $8.3 Million. However, in 2018, the RIDOT determined that the proposed route was not permittable citing less expensive and less invasive alternative routes. These routes were rejected due to public objection. RIDOT has committed to holding $3.0 million in the STIP for completion of an alternative route. They are open to consideration of alternative on-road and off-road routes and have encouraged the Town to investigate various options.</t>
  </si>
  <si>
    <t>TPN-151990</t>
  </si>
  <si>
    <t>Non profit grants</t>
  </si>
  <si>
    <t>The Town gave grants to 15 nonprofit organizations to help mitigate financial hardship due to the COVID 19 pandemic.</t>
  </si>
  <si>
    <t>TPN-152253</t>
  </si>
  <si>
    <t>CSD fire and emergency services $300,0000. Non profit grant $84,000</t>
  </si>
  <si>
    <t>TPN-155356</t>
  </si>
  <si>
    <t>Pay Adjustments - 2022</t>
  </si>
  <si>
    <t>This project was for premium pay, back paid, for 2022.  The adjustment was for $8/HR and employees' adjustment was capped at $4,000.00 total.</t>
  </si>
  <si>
    <t>TPN-163304</t>
  </si>
  <si>
    <t>Old Jail-Roof Repairs</t>
  </si>
  <si>
    <t>The former Clay County Jail, now a museum, had roof damage that needed to be repaired.  After it was determined that the county was responsible for the building, they elected to use some of their ARPA funds to complete the project.</t>
  </si>
  <si>
    <t>TPN-202070</t>
  </si>
  <si>
    <t>CPS Wastewater Treatment Plant Make Up Air Unit Modernization</t>
  </si>
  <si>
    <t>These funds will be used to modernize the existing CPS wastewater treatment plant make up air units. The current system is at the end of its life expectancy and the heating system fails frequently diminishing the effectiveness of the WWTP. Updating will allow for improved heating to maximize the operation of the plant and improve air quality for both operation purposes and for those working in the facility on a daily basis.</t>
  </si>
  <si>
    <t>TPN-207058</t>
  </si>
  <si>
    <t>Utility Program</t>
  </si>
  <si>
    <t>This program is used to help citizens pay their utilities bill. We did give the grant the total $64,024.34 ($6,024.34 administrative fee). We have not given the 3rd check that would total the remainder of the balance.</t>
  </si>
  <si>
    <t>TPN-213209</t>
  </si>
  <si>
    <t>Grant Services</t>
  </si>
  <si>
    <t>Contracted grant writing services to search and acquire additional grant sources for Tillamook County departments.</t>
  </si>
  <si>
    <t>TPN-214598</t>
  </si>
  <si>
    <t>Emergency Generator Stonecroft</t>
  </si>
  <si>
    <t>Emergency generator needed for elderly housing complex</t>
  </si>
  <si>
    <t>TPN-240383</t>
  </si>
  <si>
    <t>Firehouse Roof</t>
  </si>
  <si>
    <t>Firehouse Roof was leaking severely, causing standing water in the facility.   This was not a planned expense and needed repair immediately.  This is infrastructure that is mandatory for our communities safety.</t>
  </si>
  <si>
    <t>TPN-250052</t>
  </si>
  <si>
    <t>PCPD Car Radios</t>
  </si>
  <si>
    <t>New car radios due to old ones becoming obsolete.</t>
  </si>
  <si>
    <t>TPN-281803</t>
  </si>
  <si>
    <t>HVCC Social Worker FYE 23</t>
  </si>
  <si>
    <t>Social Worker for Mental Health through HVCC</t>
  </si>
  <si>
    <t>TPN-282651</t>
  </si>
  <si>
    <t>PUBLIC WORKS MAINTENANCE AND INFRASTRUCTURE</t>
  </si>
  <si>
    <t>Public works maintenance and improvement including maintenance of infrastructure.</t>
  </si>
  <si>
    <t>TPN-287089</t>
  </si>
  <si>
    <t>Wildwood Right-of-Way Tree Planting Project</t>
  </si>
  <si>
    <t>On September 9, 2024, the City of Wildwood authorized an agreement with Omni Tree Service, Inc. for the planting of 200 new trees within the public right-of-way, as part of the City\u2019s ongoing efforts to enhance and preserve its natural environment. The agreement obligated $84,000.00 to the project, which was completed in late 2024.\n\nThe City publicly advertised the project and solicited proposals through a Request for Proposals (RFP), requesting both pricing and qualifications from landscaping contractors. Two contractors submitted proposals, and after reviewing the submissions, Omni Tree Service, Inc. was selected as the lowest bidder with the necessary qualifications to carry out the project.\n\nAs part of the project scope, Omni Tree Service, Inc. planted 200 new street trees within the public right-of-way. The total cost of the project was $84,000.00, which equates to a cost of $420 per tree. The project was successfully completed on December 3, 2024, and the City issued the full payment of $84,000.00 to Omni Tree Service, Inc. on December 31, 2024.\n\nThe City also secured warranties on the newly planted trees, ensuring that there will be no additional cost for replacements if any of the trees die. The 200 trees planted under this project were primarily placed along public streets, typically replacing dead or dying trees. Fifteen different tree species were included as part of the planting effort.\n\nSince 2017, the City has planted approximately 1,100 trees as part of its broader environmental preservation efforts. In addition to tree planting, the City has taken steps to manage its existing tree stock by moving 1,300 ash trees and treating 269 ash trees affected by the Emerald Ash Borer. This current project is part of the City\u2019s larger initiative to replace disease-ridden ash trees with more resilient, suitable species.\n\nThis initiative aligns with the City\u2019s commitment to being a Tree City USA, a designation granted by the Arbor Day Foundation. As a Tree City, one of the City\u2019s core responsibilities is the preservation of natural vegetation and trees. The Public Right-of-Way Tree Planting Project directly supports the City\u2019s goal of maintaining a sustainable and healthy urban tree canopy. By planting these new trees, the City ensures that existing trees are replaced and strengthens its ongoing efforts toward environmental sustainability.\n\nThe planting of trees within the public right-of-way constitutes a vital government service that significantly contributes to the City\u2019s environmental health, public safety, and quality of life. These trees provide important environmental benefits, such as improved air quality, enhanced stormwater management, temperature regulation, and the overall beautification of public spaces.\n\nReplanting trees in the public right-of-way is crucial to maintaining the City\u2019s tree canopy, especially as part of its efforts to combat the loss of trees due to invasive pests such as the Emerald Ash Borer. Trees are essential components of the urban landscape, and their planting and ongoing maintenance are integral to public services that help mitigate environmental challenges and deliver long-term benefits to the community.\n\nBy investing in this tree planting initiative, the City of Wildwood is fulfilling its responsibility to preserve the natural environment and provide essential government services that improve the quality of life for all residents. This project is a key element of the City\u2019s long-term vision for environmental stewardship and urban sustainability. \n\nCurrent period obligations are $84,000.00, and current period expenditures are $84,000.00. The project has been completed.</t>
  </si>
  <si>
    <t>TPN-288402</t>
  </si>
  <si>
    <t>Camden Park Softball Complex</t>
  </si>
  <si>
    <t>Building repairs and maintenance at the Camden Park softball complex.</t>
  </si>
  <si>
    <t>TPN-085619</t>
  </si>
  <si>
    <t>RCP-024262</t>
  </si>
  <si>
    <t>Town Of North Dansville, NY</t>
  </si>
  <si>
    <t>Airport Fuel Tank  Credit Card Reader\nFlooring Replacement in Town Hall\nReplace Fire Alarm System at Town Hall\nReplace Roofing on Highway Barns</t>
  </si>
  <si>
    <t>TPN-216552</t>
  </si>
  <si>
    <t>KE SEIFERT - SEWER MAIN COLLAPSE 145 TREVOSE RD</t>
  </si>
  <si>
    <t>EMERGENCY-REPAIRED COLLAPSED TOWNSHIP SANITARY SEWER MAIN NEAR  145 TREVOSE RD</t>
  </si>
  <si>
    <t>TPN-158323</t>
  </si>
  <si>
    <t>RCP-022519</t>
  </si>
  <si>
    <t>BethelTwp</t>
  </si>
  <si>
    <t>The township utilized the funds for building upgrades such as heat, safety equipment, new lighting and outside lighting for safety purposes and to replenish the state liquid fuels account.</t>
  </si>
  <si>
    <t>TPN-259613</t>
  </si>
  <si>
    <t>KH Sky Acres 02142024</t>
  </si>
  <si>
    <t>Design and engineer new sewer connection lines on Sky Acres</t>
  </si>
  <si>
    <t>TPN-286943</t>
  </si>
  <si>
    <t>Town of Milan</t>
  </si>
  <si>
    <t>Town Hall addition required to adequately support the residents of Milan.</t>
  </si>
  <si>
    <t>TPN-231710</t>
  </si>
  <si>
    <t>Zieglerville Road Drainage</t>
  </si>
  <si>
    <t>This project is to alleviate stormwater issues along Zieglerville Road.   This included inlets, culverts and swale work.</t>
  </si>
  <si>
    <t>TPN-274777</t>
  </si>
  <si>
    <t>purchase of 2 2024 dodge police cruisers for county sheriffs dept.</t>
  </si>
  <si>
    <t>TPN-211674</t>
  </si>
  <si>
    <t>Gametime</t>
  </si>
  <si>
    <t>Playground  Equipment</t>
  </si>
  <si>
    <t>TPN-127259</t>
  </si>
  <si>
    <t>POLICE/FIRE COMMUNICATION</t>
  </si>
  <si>
    <t>Upgrade Police and Fire communication systems.</t>
  </si>
  <si>
    <t>TPN-205587</t>
  </si>
  <si>
    <t>Temporary UI Staff</t>
  </si>
  <si>
    <t>Provide funding of $2.5 million in FY 24 only to maintain temporary UI staff to process benefits, adjudicate claims and appeals, and respond to Consumer Contact Center inquiries.</t>
  </si>
  <si>
    <t>TPN-197920</t>
  </si>
  <si>
    <t>Village Police Dept Paving Project</t>
  </si>
  <si>
    <t>The Village Police Department parking lot was in poor condition and required resurfacing in order to ensure the safety of officers and residents. The Village contracted with MRB Group to complete the plans/specs and bid the project. Alliance Paving was awarded the project and completed the asphalt work for the Village.</t>
  </si>
  <si>
    <t>TPN-148377</t>
  </si>
  <si>
    <t>The funds for this project were used for sewer lift station repairs and upgrades.</t>
  </si>
  <si>
    <t>TPN-225384</t>
  </si>
  <si>
    <t>County Truck</t>
  </si>
  <si>
    <t>This expense covers the purchase of a new truck for the county's use.</t>
  </si>
  <si>
    <t>TPN-065524</t>
  </si>
  <si>
    <t>Sheriff of Wyoming County-Premium pay</t>
  </si>
  <si>
    <t>Premium pay for employees that were on payroll in 2020 /Covid19 /Essential workers because Commission Employees were open for business</t>
  </si>
  <si>
    <t>TPN-157819</t>
  </si>
  <si>
    <t>City Hall Addition and Modernization Project Feasibility</t>
  </si>
  <si>
    <t>Use contracted engineer services to do a feasibility study of adding-on to City Hall and providing modernization improvements. Buckley City Hall is a 100+ year old building that is cramped for employee workspace, lacks current HVAC technology, and provides limited space for the public to gather.</t>
  </si>
  <si>
    <t>TPN-203032</t>
  </si>
  <si>
    <t>Stanton Park Chapel Renovation</t>
  </si>
  <si>
    <t>renovated old park chapel into open an open air pavilion</t>
  </si>
  <si>
    <t>TPN-265429</t>
  </si>
  <si>
    <t>RCP-051399</t>
  </si>
  <si>
    <t>Police Department &amp; Administrator  Wage</t>
  </si>
  <si>
    <t>Police department and Administrative Department wages for the 2023 budget year.  The wage offset was in leu of raising property taxes during the Coronavirus emergency to assist residents that were not receiving income.</t>
  </si>
  <si>
    <t>TPN-085050</t>
  </si>
  <si>
    <t>RCP-025851</t>
  </si>
  <si>
    <t>Oliver, GA</t>
  </si>
  <si>
    <t>used for government services/payroll for public safety</t>
  </si>
  <si>
    <t>TPN-134940</t>
  </si>
  <si>
    <t>Sycamore Hills Pools  Facilities Improvements</t>
  </si>
  <si>
    <t>This project will include improvements made to the Sycamore Hills pool, building, and facilities.  Such improvements include the purchase of new lifeguard chairs and the refinishing of bathhouse floors.  In the absence of ARPA funding, this project would still be a priority of the Town and would be funded through the capital budget.</t>
  </si>
  <si>
    <t>TPN-061741</t>
  </si>
  <si>
    <t>HSG: CityServe Homeless Prevention/Family Stabilization</t>
  </si>
  <si>
    <t>CityServe serves underserved individuals, primarily low income, homeless or destitute. Our focus is to mobilize mercy and compassion through community volunteers, street outreach efforts and client-centered case management services; this mobilization is designed to humanize human services as our staff and volunteers walk alongside the most vulnerable families and individuals in the Tri-Valley.\nAs a result of the pandemic, added services assist families in crisis with emergency rental assistance, topical webinars to help tenants understand their rights, and job navigation. The Homeless Prevention and Family Stabilization Program involves a multifaceted approach of providing safety-net emergency fiscal resources, individualized resourcing to connect those in need to existing infrastructures of support, and mobilizing the wider community, including churches, the business community, and individuals to provide volunteer assistance and care support to those in crisis.</t>
  </si>
  <si>
    <t>TPN-269994</t>
  </si>
  <si>
    <t>Water &amp; Wastewater Controls System</t>
  </si>
  <si>
    <t>Replacement of hardware and software that monitors and controls processes and equipment at the water treatment plant and wastewater treatment plant</t>
  </si>
  <si>
    <t>TPN-086218</t>
  </si>
  <si>
    <t>RCP-018402</t>
  </si>
  <si>
    <t>Purchase Truck to provide road maintenance services</t>
  </si>
  <si>
    <t>Township has resolved to utilize ARP funding to purchase a truck for providing government services in the township, maintaining roads in order to allow emergency services consistent access to residents impacted by Covid19.</t>
  </si>
  <si>
    <t>TPN-229096</t>
  </si>
  <si>
    <t>RCP-018473</t>
  </si>
  <si>
    <t>Buffalo Township, OH</t>
  </si>
  <si>
    <t>Replace culverts</t>
  </si>
  <si>
    <t>Replaced culverts and put in box ones. \nUsed Earthrpo excavatio, LLC, Sharon Stone, Shelly Materials and the NC Engineer's office assisted this project.</t>
  </si>
  <si>
    <t>TPN-208863</t>
  </si>
  <si>
    <t>Valparaiso Blvd Stormwater Project</t>
  </si>
  <si>
    <t>Stormwater improvements to Valparaiso Boulevard.</t>
  </si>
  <si>
    <t>TPN-047101</t>
  </si>
  <si>
    <t>A/v system, premium pay, computers,cases, microsoft, alerting system</t>
  </si>
  <si>
    <t>TPN-087254</t>
  </si>
  <si>
    <t>RCP-025515</t>
  </si>
  <si>
    <t>Portia, AR</t>
  </si>
  <si>
    <t>Portia Government Services</t>
  </si>
  <si>
    <t>Revenue replacement funds are being allocated to replace  and repair 4 pumps, motors and suction pipelines for two sewage lift stations.  We built a new pavilion in the city park as well.  We added a grinder pump and two new high pressure pumps in the sewer processing plant in 2024.</t>
  </si>
  <si>
    <t>TPN-264763</t>
  </si>
  <si>
    <t>2022-Highway Infrastructure</t>
  </si>
  <si>
    <t>Funds were utilized to upgrade highway infrastructure for continuity of operations, public safety and commerce.  Major projects were:  Emergency Generator = $42,922 performed by Sparx Construction; gravel and sand from various vendors for road and parking lot repairs = $10,136.80;  Tracey Road Equipment purchase of $6,150; upgrade Highway Dept Fire Alarm system = $10,813.80 performed by Barkley Safe and Lock;  Top of the Hill Sealcoating = $3,475; rest of funds were for various supplies and services related to the listed main projects.</t>
  </si>
  <si>
    <t>TPN-288179</t>
  </si>
  <si>
    <t>2024-2025 Project 3</t>
  </si>
  <si>
    <t>The county has used the funds to purchase HVAC systems for the courthouse building along with the labor cost to install units and to improve the basement conditions by mold remediation and removing moisture issues.</t>
  </si>
  <si>
    <t>TPN-272950</t>
  </si>
  <si>
    <t>RCP-051963</t>
  </si>
  <si>
    <t>Borough Of Rutledge, PA</t>
  </si>
  <si>
    <t>We will be using the obligated funds to pay for our 2025 Solid Waste Contract. These funds should be fully expended in the year 2025.</t>
  </si>
  <si>
    <t>TPN-142852</t>
  </si>
  <si>
    <t>RCP-018887</t>
  </si>
  <si>
    <t>Scipio Township, OH</t>
  </si>
  <si>
    <t>Purchase a 2022 CASE Backhoe CE580SN.  Purchased pole saw, chain saw, and chains for saws.</t>
  </si>
  <si>
    <t>TPN-260102</t>
  </si>
  <si>
    <t>Adrian Rural Fire Department</t>
  </si>
  <si>
    <t>Purchase of a new Rescue truck for Emergency Services</t>
  </si>
  <si>
    <t>TPN-053695</t>
  </si>
  <si>
    <t>Rescue services for period of March 3, 2021, through March 30, 2022</t>
  </si>
  <si>
    <t>The funds will be used to cover staff costs for the provision of rescue services. The funds will cover the regular and routine overtime salaries and corresponding fringe benefit expense for the Town of Robersonville\u2019s two full-time Rescue department employees. The Town of Robersonville\u2019s Rescue department exists to provide technical rescue and emergency medical services to the citizens of Robersonville and surrounding area so to improve the quality of life, instill confidence, and protect citizens through unwavering attention to rescue duties in partnership with the community. The department serves the Town of Robersonville\u2019s approximately 1,200 citizens as well as the surrounding communities covering approximately 100 square miles. Covered salaries are based on the Town of Robersonville\u2019s current pay schedule and the benefits are the taxes paid on the salary amounts.</t>
  </si>
  <si>
    <t>TPN-067065</t>
  </si>
  <si>
    <t>RCP-055393</t>
  </si>
  <si>
    <t>Anthon City Of, IA</t>
  </si>
  <si>
    <t>SLFRF PROJECT 1</t>
  </si>
  <si>
    <t>To burry electric distribution lines through the City's business district.  These funds allowed the City to borrow less money to complete the project. Making less of a burden on the citizens</t>
  </si>
  <si>
    <t>TPN-148437</t>
  </si>
  <si>
    <t>Brookhaven Park Playground</t>
  </si>
  <si>
    <t>A new playground and community meeting space was procured and assembled to offer a healthy and safe meeting place especially for residents with children.  The playground equipment was purchased from Kompan as part of their Greenline series, derived from recycled ocean garbage.</t>
  </si>
  <si>
    <t>TPN-282693</t>
  </si>
  <si>
    <t>RCP-052643</t>
  </si>
  <si>
    <t>Stonewall, MS</t>
  </si>
  <si>
    <t>MCWI Sewer Improvements</t>
  </si>
  <si>
    <t>Construction of approximately 3,500 Linear Feet of 8" CIPP, Manhole Rehabilitation, Point\nRepairs, and Related Items</t>
  </si>
  <si>
    <t>TPN-271622</t>
  </si>
  <si>
    <t>RCP-014002</t>
  </si>
  <si>
    <t>City Of Gobles, MI</t>
  </si>
  <si>
    <t>East Van Buren Water Improvement Project</t>
  </si>
  <si>
    <t>Service lines connected to 10" main. Replacement of lead service lines.</t>
  </si>
  <si>
    <t>TPN-205637</t>
  </si>
  <si>
    <t>Extended Hands Food Pantry</t>
  </si>
  <si>
    <t>Assistance to the Extended Hands food pantry to purchase culturally appropriate foods and pantry equipment.</t>
  </si>
  <si>
    <t>TPN-222698</t>
  </si>
  <si>
    <t>Arnold District Culvert</t>
  </si>
  <si>
    <t>Local match for Grant to replace bridge with box culvert on Arnold District Rd.  Local Match normally comes from budgeted General Fund money voted on by the taxpayers.</t>
  </si>
  <si>
    <t>TPN-218366</t>
  </si>
  <si>
    <t>Revenue Replacement 03</t>
  </si>
  <si>
    <t>Upgrades and repairs to sewer system, upgrading town park, police department and fire department equipment.</t>
  </si>
  <si>
    <t>TPN-289546</t>
  </si>
  <si>
    <t>RCP-031955</t>
  </si>
  <si>
    <t>Springdale Town, WA</t>
  </si>
  <si>
    <t>The council decided to have the funds help pay for towns wages since people weren't paying the utilities at the time.  Also, help with town infrastructure projects.</t>
  </si>
  <si>
    <t>TPN-261608</t>
  </si>
  <si>
    <t>WV water improvements part 2</t>
  </si>
  <si>
    <t>additional replacement of and addition to security for water system.</t>
  </si>
  <si>
    <t>TPN-232211</t>
  </si>
  <si>
    <t>BRUSH CHIPPER</t>
  </si>
  <si>
    <t>PURCHASE OF VERMEER BRUSH CHIPPER</t>
  </si>
  <si>
    <t>TPN-127467</t>
  </si>
  <si>
    <t>RCP-025105</t>
  </si>
  <si>
    <t>Town Of Benton, NY</t>
  </si>
  <si>
    <t>New culvert pipe installation</t>
  </si>
  <si>
    <t>Culvert pipe replacement on town road.</t>
  </si>
  <si>
    <t>TPN-148897</t>
  </si>
  <si>
    <t>Surveillance/Traffic Safety Equipment</t>
  </si>
  <si>
    <t>Surveillance/Traffic Safety Equipment for Police Department</t>
  </si>
  <si>
    <t>TPN-149259</t>
  </si>
  <si>
    <t>Recorders Document Imaging Project</t>
  </si>
  <si>
    <t>The recorder is utilizing temporary staff to digitize all their vital records.</t>
  </si>
  <si>
    <t>TPN-088173</t>
  </si>
  <si>
    <t>RCP-023118</t>
  </si>
  <si>
    <t>Revenue Loss consisting of Eligible Salaries, Wages, Benefits and Government Services. Funds will be used on township roads and for fire and EMS services.</t>
  </si>
  <si>
    <t>TPN-269665</t>
  </si>
  <si>
    <t>Maintain current salary levels to prevent layoffs. ARPA funds were used to maintain current salary levels including taking inflation into account in order to prevent layoffs.</t>
  </si>
  <si>
    <t>TPN-218093</t>
  </si>
  <si>
    <t>2024 Vactor USJ jetting unit</t>
  </si>
  <si>
    <t>The City of Fort Oglethorpe purchased a sewer jet truck attachment.  The attachment previously in service was at the end of its useful life.  The truck is used daily to provide service to wastewater customers when they experience issues.</t>
  </si>
  <si>
    <t>TPN-266925</t>
  </si>
  <si>
    <t>Purchase Generator for Mill</t>
  </si>
  <si>
    <t>Purchased a generator for one of our Town properties. The Mill is currently housing Park n Rec, and Welfare &amp; General Assistance. The 4th floor is used for meetings by Boards and Commission. The Mill is under renovation to become the future Town Hall.</t>
  </si>
  <si>
    <t>TPN-267969</t>
  </si>
  <si>
    <t>Autopsies - County Coroner</t>
  </si>
  <si>
    <t>County Coroner's Offices, Forensic Consulting Services</t>
  </si>
  <si>
    <t>TPN-047395</t>
  </si>
  <si>
    <t>Vaughn Road Extension</t>
  </si>
  <si>
    <t>This will be a study to determine the feasibility and impact of extended Vaughn Road west to connect it in such a manner to improve our local collector system for motor vehicle traffic.</t>
  </si>
  <si>
    <t>TPN-271786</t>
  </si>
  <si>
    <t>RCP-001368</t>
  </si>
  <si>
    <t>Princeton Town, ME</t>
  </si>
  <si>
    <t>Town wide Fiber Internet</t>
  </si>
  <si>
    <t>The Town of Princeton used the funds to join Downeast Broadband Utility to bring fiber optic internet to the residents and businesses in our town.</t>
  </si>
  <si>
    <t>TPN-121077</t>
  </si>
  <si>
    <t>Telemetry Upgrade to Water Plant</t>
  </si>
  <si>
    <t>Ran new telemetry to the water plant.</t>
  </si>
  <si>
    <t>TPN-282717</t>
  </si>
  <si>
    <t>RCP-035343</t>
  </si>
  <si>
    <t>Town Of Ridgeway, VA</t>
  </si>
  <si>
    <t>Community Recreational Area</t>
  </si>
  <si>
    <t>The Town of Ridgeway is building a community recreational area which will include a full basketball court and two pickleball courts. The project aims to provide accessible high-quality facilities for physical activity, community engagement, and social interaction for all ages.</t>
  </si>
  <si>
    <t>TPN-148571</t>
  </si>
  <si>
    <t>RCP-034263</t>
  </si>
  <si>
    <t>Town Of Adrian, WI</t>
  </si>
  <si>
    <t>Sand and Salt Shed</t>
  </si>
  <si>
    <t>Sand and Salt Shed was put in because FemA required it to prevent run off and contamination of surrounding area. We used the covid grant money for that. The budget was 220K we have paid 170,984 has been paid to Brikl Bros at this point, it was started in the Fall of 2022 and will be completed in Spring of 2023.</t>
  </si>
  <si>
    <t>TPN-273825</t>
  </si>
  <si>
    <t>The city replaced approximately 480 ft of old clay sewer main in an alley which includes several sewer laterals to homeowners. This also includes televising of the sewer main and lawn/ alley restoration.</t>
  </si>
  <si>
    <t>TPN-067182</t>
  </si>
  <si>
    <t>RCP-034179</t>
  </si>
  <si>
    <t>Town Of Rib Falls, WI</t>
  </si>
  <si>
    <t>We will use the funds towards updating our town roads starting in May 2022.  We anticipate applying new granite/road material to about five miles of our roads.  We will remove old/damaged sealcoat that is beyond repair and overlay with new granite.  We will do some ditching, brushing and replace damaged culverts.</t>
  </si>
  <si>
    <t>TPN-205641</t>
  </si>
  <si>
    <t>Cal Oaks Pool Replacement</t>
  </si>
  <si>
    <t>The California Oaks Sports Park Pool is an important recreational facility for the City of Murrieta community,\noffering a range of swimming and water-based activities to individuals of all ages. The proposed project aims to\nreimagine, redesign, and reconstruct the aging pool facility to improve the overall safety, functionality, accessibility, and aesthetic appeal of the facility.</t>
  </si>
  <si>
    <t>TPN-209171</t>
  </si>
  <si>
    <t>RCP-018240</t>
  </si>
  <si>
    <t>Jersey Township, OH</t>
  </si>
  <si>
    <t>Cat 305 Mini Excavator- used for road and cemetery upkeep and support.</t>
  </si>
  <si>
    <t>TPN-269781</t>
  </si>
  <si>
    <t>RCP-015999</t>
  </si>
  <si>
    <t>Ogden Village, IL</t>
  </si>
  <si>
    <t>Wastewater Treatment Lagoons Project</t>
  </si>
  <si>
    <t>Schomburg &amp; Schomburg installed an aeration system, a filtration system and a 6-inch diameter effluent pipe.</t>
  </si>
  <si>
    <t>TPN-263277</t>
  </si>
  <si>
    <t>RCP-022488</t>
  </si>
  <si>
    <t>Covington Township, PA</t>
  </si>
  <si>
    <t>Midland Asphalt Materials Inc.</t>
  </si>
  <si>
    <t>Midland Asphalt Materials Inc. to provide a better roadway for Township residents.</t>
  </si>
  <si>
    <t>TPN-197536</t>
  </si>
  <si>
    <t>Police Department Patrol Vehicles</t>
  </si>
  <si>
    <t>Purchase two (2) new Chevrolet Tahoe Pursuit vehicles for the Police Department</t>
  </si>
  <si>
    <t>TPN-269668</t>
  </si>
  <si>
    <t>RCP-023555</t>
  </si>
  <si>
    <t>Hepburn Township, PA</t>
  </si>
  <si>
    <t>2025 Truck and parts</t>
  </si>
  <si>
    <t>TPN-227605</t>
  </si>
  <si>
    <t>RCP-017645</t>
  </si>
  <si>
    <t>Atkinson Town, IL</t>
  </si>
  <si>
    <t>Lagoon Project</t>
  </si>
  <si>
    <t>The lagoon is in need of new pumps, electrical, sludge removal and dredging.</t>
  </si>
  <si>
    <t>TPN-059373</t>
  </si>
  <si>
    <t>RCP-007705</t>
  </si>
  <si>
    <t>Town of Bernice</t>
  </si>
  <si>
    <t>Loss of revenue and infastructure build up for the community.</t>
  </si>
  <si>
    <t>TPN-276949</t>
  </si>
  <si>
    <t>Arena Roof Repair</t>
  </si>
  <si>
    <t>Jefferson Davis Parish is repairing the roof of the parish-owned multi-use arena, a facility that serves the parish\u2019s approximately 33,000 residents and visitors from the surrounding region. The arena supports agricultural events, youth programs, emergency response operations, and tourism-related activities that promote local economic development and community engagement. The desired outcomes are to restore safe, full functionality of the facility, protect public health and safety, and maintain the arena\u2019s role in supporting tourism and community events. Progress will be measured by the successful completion of repairs, the return to a full event schedule, and tracking facility usage and rental activity following project completion.</t>
  </si>
  <si>
    <t>TPN-226353</t>
  </si>
  <si>
    <t>NH Project 201</t>
  </si>
  <si>
    <t>SLFRF funds were used to make improvements to the local fire house and purchase equipment for first responders (ambulance and local health district).</t>
  </si>
  <si>
    <t>TPN-260341</t>
  </si>
  <si>
    <t>RCP-033224</t>
  </si>
  <si>
    <t>Eureka City, UT</t>
  </si>
  <si>
    <t>Provision of Government Services as deemed eligible.</t>
  </si>
  <si>
    <t>TPN-125699</t>
  </si>
  <si>
    <t>PD Athletic Programs</t>
  </si>
  <si>
    <t>This project will provide seed monies to initiate a Police Athletic League (PAL) for the purpose of providing services to youth throughout the town. With a planned commencement for the summer of 2023, a program of three 2-week sessions providing athletic and other activities where middle school aged kids and officers can participate side by side, allowing for relationship building in a positive environment.</t>
  </si>
  <si>
    <t>TPN-158554</t>
  </si>
  <si>
    <t>VOIP Phone system</t>
  </si>
  <si>
    <t>Replace unsupported VOIP phones at mulitple schools for BOE. This project is complete and underbudget.</t>
  </si>
  <si>
    <t>TPN-208613</t>
  </si>
  <si>
    <t>RCP-003324</t>
  </si>
  <si>
    <t>Burr Oak Township, MI</t>
  </si>
  <si>
    <t>Fire Dept.</t>
  </si>
  <si>
    <t>Added additional Bay to existing building to house trucks and equipment.</t>
  </si>
  <si>
    <t>TPN-205656</t>
  </si>
  <si>
    <t>Variable Message Boards</t>
  </si>
  <si>
    <t>Mobile electronic message boards for DPW and PD use to advise of traffic conditions and other alerts.  Funds used to purchase two message boards to be used throughout the City</t>
  </si>
  <si>
    <t>TPN-205657</t>
  </si>
  <si>
    <t>Powers Ferry Bridge Rehabilitation</t>
  </si>
  <si>
    <t>To provide funding for bridge repairs and rehabilitation needs.  Cobb County is in partnership with the Georgia Department of Transportation (GDOT) to rehabilitate the Powers Ferry Road access bridge and Interstate North Parkway alongside of I-285 and over Chattahoochee River.</t>
  </si>
  <si>
    <t>TPN-125516</t>
  </si>
  <si>
    <t>These recovery funds are being used to replace revenue lost during the pandemic. The funds are being used to cover payroll for the City's Police Department for a portion of October, 2022.</t>
  </si>
  <si>
    <t>TPN-278028</t>
  </si>
  <si>
    <t>HWY 306 TO ANDERSON ROAD</t>
  </si>
  <si>
    <t>Installation of approximately 0.89 miles of 8" PVC C900 Waterline with accessories.</t>
  </si>
  <si>
    <t>TPN-203504</t>
  </si>
  <si>
    <t>911 Communication Project</t>
  </si>
  <si>
    <t>Upgrade the existing Multicast Radio System for 911 Communication</t>
  </si>
  <si>
    <t>TPN-149384</t>
  </si>
  <si>
    <t>Premium Pays</t>
  </si>
  <si>
    <t>In keeping with the rules and directives of the SLFRF \u201cFinal Rule,\u201d these SLFRF funds were deployed to provide premium pays to identified City of Maple Valley essential workers.</t>
  </si>
  <si>
    <t>TPN-129829</t>
  </si>
  <si>
    <t>RCP-054328</t>
  </si>
  <si>
    <t>Perry City, MO</t>
  </si>
  <si>
    <t>Government Office Restructure</t>
  </si>
  <si>
    <t>The utility office was not compliant for social distancing.  By reconsructing our office and our service area, there will be ample space for social distancing as well as motorized scooters and wheelchair access.</t>
  </si>
  <si>
    <t>TPN-205664</t>
  </si>
  <si>
    <t>Admin Vehicle EV-SUV</t>
  </si>
  <si>
    <t>Pool vehicle for the Administration department for city use.  Use is for general city-related local trips and for our elections to move materials from the Precincts to City Hall.</t>
  </si>
  <si>
    <t>TPN-226224</t>
  </si>
  <si>
    <t>Public Parking Lot for Pool &amp; Parks</t>
  </si>
  <si>
    <t>Purchase of property  to provide public parking for city pool, public park and dog park.</t>
  </si>
  <si>
    <t>TPN-205668</t>
  </si>
  <si>
    <t>Dump Truck Parks 404</t>
  </si>
  <si>
    <t>Dump truck for Public Works Parks department to replace the current vehicle being taken out of service.</t>
  </si>
  <si>
    <t>TPN-056043</t>
  </si>
  <si>
    <t>ARP Project 1</t>
  </si>
  <si>
    <t>Purchase truck for road maintenance 73, 592.80\nDonation to Fire and Water Services 10,000.00</t>
  </si>
  <si>
    <t>TPN-070497</t>
  </si>
  <si>
    <t>Overtime - FF/EMS COVID</t>
  </si>
  <si>
    <t>Overtime for Fire Fighters/EMS to cover for COVID replacements and shots</t>
  </si>
  <si>
    <t>TPN-205672</t>
  </si>
  <si>
    <t>Dump Truck Public Works</t>
  </si>
  <si>
    <t>Dump truck for Public Works Roads department to replace the current vehicle being taken out of service.</t>
  </si>
  <si>
    <t>TPN-282802</t>
  </si>
  <si>
    <t>Police Cruisers 2024</t>
  </si>
  <si>
    <t>Purchased two new police vehicles as requested by the City Council during the budget preparation.  The City typically finances the purchase of its vehicles, this eliminated the need to do so for this purchase and saved the city financing costs.  The addition of these vehicles to the fleet ensures that our police department is adequately equipped to serve and protect the city.</t>
  </si>
  <si>
    <t>TPN-271781</t>
  </si>
  <si>
    <t>RCP-046935</t>
  </si>
  <si>
    <t>Francesville Town, IN</t>
  </si>
  <si>
    <t>Purchase of generators.</t>
  </si>
  <si>
    <t>TPN-147357</t>
  </si>
  <si>
    <t>General Town Operations</t>
  </si>
  <si>
    <t>Current expenditures are for drainage Study and Shoreline Solutions. Remaining obligations are being bid out in Summer of 2023.</t>
  </si>
  <si>
    <t>TPN-136985</t>
  </si>
  <si>
    <t>RBC</t>
  </si>
  <si>
    <t>Central shaft of RBC reconditioned.  New media supports and fasteners.  New dodge bearings, gear drive unit and install all.</t>
  </si>
  <si>
    <t>TPN-051588</t>
  </si>
  <si>
    <t>Continued provision of government services for senior residents</t>
  </si>
  <si>
    <t>TPN-205678</t>
  </si>
  <si>
    <t>Ballfield Equipment</t>
  </si>
  <si>
    <t>Equipment necessary to maintain our baseball and soccer fields - in conjunction with the ARPA field renovation projects.  Current equipment is insufficient for the specific task of ballfield upkeep and maintenance.</t>
  </si>
  <si>
    <t>TPN-265140</t>
  </si>
  <si>
    <t>McNair Bridge</t>
  </si>
  <si>
    <t>McNair Road over Tuscarora Creek Bridge Superstructure Replacement Project.  Engineering consult fees.</t>
  </si>
  <si>
    <t>TPN-058742</t>
  </si>
  <si>
    <t>All full time employees who worked in person (not remotely) between April 2020 and November 2021, and who regularly interacted with others as part of their normal work duties are eligible for a one-time pay of $100/month worked during the 20 month period, between April 2020 and November 2021 (up to $2,000 per person). Forty one fulltime employees qualified for the payment, for a total of $69,300 plus benefits.</t>
  </si>
  <si>
    <t>TPN-212023</t>
  </si>
  <si>
    <t>Paving, widening roads after sewer line installation</t>
  </si>
  <si>
    <t>TPN-225550</t>
  </si>
  <si>
    <t>RCP-004180</t>
  </si>
  <si>
    <t>Village Of Mackinaw City, MI</t>
  </si>
  <si>
    <t>Old School Park Rejuvenation</t>
  </si>
  <si>
    <t>The Old School Park Rejuvenation is a project that will add a restroom facility, renovate a play structure, resurface a multi-use court, add parking, improve irrigation, and construct new wayfinding stations to Old School Park, Mackinaw City. The park is located in the middle of our North Huron neighborhood, a more dense part of our neighborhood core. The park is walkable to downtown, the Michilimackinac State Historic Park, the Mackinac Bridge, and the Straits of Mackinac. The State and Local Fiscal Recovery Funds issued to Mackinaw City are being used to conduct the engineering for this project.</t>
  </si>
  <si>
    <t>TPN-270125</t>
  </si>
  <si>
    <t>RCP-033355</t>
  </si>
  <si>
    <t>Town Of Eaton, WI</t>
  </si>
  <si>
    <t>Town Road Repair</t>
  </si>
  <si>
    <t>Road chip seal, town roads - Michiels Road and Blahnik Road</t>
  </si>
  <si>
    <t>TPN-280197</t>
  </si>
  <si>
    <t>THE TOWN EXPENDED  SLFRF FUNDS ON A NEW ROOF FOR THE TOWN OFFICES AND HIGHWAY GARAGE AS WELL AS WATER DISTRICT UPGRADES.</t>
  </si>
  <si>
    <t>TPN-160938</t>
  </si>
  <si>
    <t>RCP-003969</t>
  </si>
  <si>
    <t>Amboy Township, MI</t>
  </si>
  <si>
    <t>1. Improvements to the Township Hall (Furnace, railing on outside ramp, electrical upgrade, generator); 2. Roads (slag on gravel road);  3.  Grounds maintenance after heavy storms; 4.  Continued road improvements (stone and brining)</t>
  </si>
  <si>
    <t>TPN-084808</t>
  </si>
  <si>
    <t>RCP-050196</t>
  </si>
  <si>
    <t>Village Of Cortland, NE</t>
  </si>
  <si>
    <t>North Lift Station Renovaton</t>
  </si>
  <si>
    <t>North Lift Station Renovation and replacement of various essential components</t>
  </si>
  <si>
    <t>TPN-159307</t>
  </si>
  <si>
    <t>LOGSDON VALLEY PARK</t>
  </si>
  <si>
    <t>IMPROVEMENTS WERE MADE TO LOGSDON VALLEY TO ACCOMMODATE LARGE OUTDOOR EVENTS AND INCREASE TOURISM.</t>
  </si>
  <si>
    <t>TPN-053163</t>
  </si>
  <si>
    <t>RCP-034211</t>
  </si>
  <si>
    <t>Town Of Middle Inlet, WI</t>
  </si>
  <si>
    <t>Wayside Rd</t>
  </si>
  <si>
    <t>SLFRF funds were used for road maintenance and repairs.\nRoad base work, grading and asphalt.</t>
  </si>
  <si>
    <t>TPN-054658</t>
  </si>
  <si>
    <t>RCP-054165</t>
  </si>
  <si>
    <t>Weaubleau City, MO</t>
  </si>
  <si>
    <t>ARPA Funds 1</t>
  </si>
  <si>
    <t>Total funds will be to replace general fund revenue loss. Funds will be used toward sewer maintenance project to bring City of Weaubleau back into compliance with DNR regulations.</t>
  </si>
  <si>
    <t>TPN-249537</t>
  </si>
  <si>
    <t>RCP-034649</t>
  </si>
  <si>
    <t>Town Of Reedsburg, WI</t>
  </si>
  <si>
    <t>Herritz Road</t>
  </si>
  <si>
    <t>Repaved a portion of Herritz Road that was in bad shape.</t>
  </si>
  <si>
    <t>TPN-129853</t>
  </si>
  <si>
    <t>PR REPAIR INTERURBAN TRAIL</t>
  </si>
  <si>
    <t>The pandemic has shown that our city residents enjoy going outdoors for exercise to avoid close indoor contact with others.  We feel that the Interurban Trail is a vital component for outdoor recreation along with providing our residents a safe route to travel within the city.  The trail also helps our local economy by increasing tourism to our small town.</t>
  </si>
  <si>
    <t>TPN-138466</t>
  </si>
  <si>
    <t>Pandemic Outreach and Overtime</t>
  </si>
  <si>
    <t>Pandemic Outreach and Overtime - Maintenance and Environmental programs workers</t>
  </si>
  <si>
    <t>TPN-214761</t>
  </si>
  <si>
    <t>Courthouse Maint/Repairs</t>
  </si>
  <si>
    <t>Repair public buildings for public health safety.</t>
  </si>
  <si>
    <t>TPN-076817</t>
  </si>
  <si>
    <t>The Town of Bean Station procured the services of an administrative service firm to assist in the management and compliance requirements for implementing these funds.</t>
  </si>
  <si>
    <t>TPN-086564</t>
  </si>
  <si>
    <t>Westfield Nursing Center</t>
  </si>
  <si>
    <t>TPN-136086</t>
  </si>
  <si>
    <t>Water South Tank</t>
  </si>
  <si>
    <t>Inspect, Dismantle, Repair, Paint 300,000 gallon ground storage tank</t>
  </si>
  <si>
    <t>TPN-205815</t>
  </si>
  <si>
    <t>RCP-017668</t>
  </si>
  <si>
    <t>Beckemeyer Village, IL</t>
  </si>
  <si>
    <t>Purchase Aeration Units</t>
  </si>
  <si>
    <t>The Village purchased aeration units which were installed in the sewer lagoon in order to reduce the sludge build up.</t>
  </si>
  <si>
    <t>TPN-205701</t>
  </si>
  <si>
    <t>I20-Factory Shoals Rd Multimodal Study</t>
  </si>
  <si>
    <t>To develop safe, connected, multimodal and cost-effective solutions for the Interstate 20/Factory Shoals Road improvements.</t>
  </si>
  <si>
    <t>TPN-205702</t>
  </si>
  <si>
    <t>2 OEM RESTROOM TRAILERS</t>
  </si>
  <si>
    <t>TPN-231463</t>
  </si>
  <si>
    <t>Norcor HVAC</t>
  </si>
  <si>
    <t>Using funds made available due to revenue recovery, provide funding to Norco - the regional jail - above the normally budgeted amount to pay for 50% of the cost to install a new HVAC unit.  The funds were sent to Norcor and Norcor had a contractor perform the installation</t>
  </si>
  <si>
    <t>TPN-283626</t>
  </si>
  <si>
    <t>Creation of pickleball courts.</t>
  </si>
  <si>
    <t>TPN-123984</t>
  </si>
  <si>
    <t>RCP-003420</t>
  </si>
  <si>
    <t>township hall roof replaced</t>
  </si>
  <si>
    <t>TPN-150965</t>
  </si>
  <si>
    <t>BUILDING/GROUND IMPROVEMENT-CITY HALL-HVAC</t>
  </si>
  <si>
    <t>TPN-221526</t>
  </si>
  <si>
    <t>Dump Truck - F-550 - DPW</t>
  </si>
  <si>
    <t>2024 F-550 Dump Truck has been ordered from a dealership.\n2024 F-550 Dump Truck was purchased, received, and paid.</t>
  </si>
  <si>
    <t>TPN-277551</t>
  </si>
  <si>
    <t>Flat Bed Truck</t>
  </si>
  <si>
    <t>The City of Bay City will utilize ARPA funds to purchase a Flat Bed Truck for the Public Works Department. The flat trailer will assist the department in filling critical gaps for the city's response to emergencies, especially as it relates to critical infrastructure, and provide long-term benefits beyond the SLFRF period of performance. A cost-benefit analysis has been performed showing that there is long term cost savings by purchasing a flat trailer for the city.\xa0</t>
  </si>
  <si>
    <t>TPN-065275</t>
  </si>
  <si>
    <t>Great Ravine Repair Project - SR 662</t>
  </si>
  <si>
    <t>Under Jennings St (SR662), one of the Town\u2019s main thoroughfares, an existing 7 ft. x 9 ft. drainage culvert was failing on the upstream side of the road.  Without a repair, the road embankment would have been lost and major utilities would have been disrupted/damaged. After the town declared this repair an emergency, the town\u2019s engineering consultant designed emergency repairs.  Deig Brothers Lumber &amp; Construction Co. was selected at the low responsive and responsive contractor to complete the work. The project consisted of removal and replacement of approximately 40 linear feet of pipe, stabilizing the road embankment and channel with riprap.  contractor began work in March 2021. The work was completed in September 2021.   ****I had to enter a -83,472.38 in order for the system to allow me to lock this project.****</t>
  </si>
  <si>
    <t>TPN-285093</t>
  </si>
  <si>
    <t>RCP-013944</t>
  </si>
  <si>
    <t>Tawas Township, MI</t>
  </si>
  <si>
    <t>McArdle Rd Project</t>
  </si>
  <si>
    <t>Pave and gravel shoulders on McArdle Road per agreement dated August 5, 2024 with the Iosco County Road Commission.</t>
  </si>
  <si>
    <t>TPN-214673</t>
  </si>
  <si>
    <t>Health Department Enhancement</t>
  </si>
  <si>
    <t>HVAC, wiring and cabinets</t>
  </si>
  <si>
    <t>TPN-058552</t>
  </si>
  <si>
    <t>SHEFFIELD TOWNSHIP STORMWATER MANAGEMENT</t>
  </si>
  <si>
    <t>STORMWATER ISSUES ALL AROUND THE TOWNSHIP OF SHEFFIELD\nPURCHASE OF MATERIALS NEEDED FOR COMPLETION OF UPDATING DRAINAGE TO ALLEVIATE STORMWATER ISSUES AND HIGH FLOODING AREAS IN THE TOWNSHIP OF SHEFFIELD</t>
  </si>
  <si>
    <t>TPN-066598</t>
  </si>
  <si>
    <t>Provision of Government Services- Water Treatment Plant</t>
  </si>
  <si>
    <t>This project is intended to repair and rebuild a water filter in the water treatment system. The filter has not had any major evaluation or comprehensive rehabilitation since initial construction.</t>
  </si>
  <si>
    <t>TPN-205717</t>
  </si>
  <si>
    <t>Allatoona Creek Greenway Trail</t>
  </si>
  <si>
    <t>To develop safe, connected, multimodal and cost-effective solutions to the project trail and to study the feasibility of alternatives for trail alignment.  Trail will provide safe, alternative transportation connection between schools, parks and cultural amenities in NW Cobb County.</t>
  </si>
  <si>
    <t>TPN-273104</t>
  </si>
  <si>
    <t>RCP-015289</t>
  </si>
  <si>
    <t>Norbourne Estates city</t>
  </si>
  <si>
    <t>ARPA funds will be allocated toward essential community improvements, including the maintenance and revitalization of our aging urban forest and the installation of new street lights to enhance neighborhood safety.  These investments will promote a cleaner, safer, and more inclusive environment for everyone in our community, which in turn will improve public health.  These projects will increase accessibility and safety and encourage broader use by our City and surrounding neighborhoods that don't have similar pedestrian access.</t>
  </si>
  <si>
    <t>TPN-070144</t>
  </si>
  <si>
    <t>RCP-049883</t>
  </si>
  <si>
    <t>Town Of Dinosaur, CO</t>
  </si>
  <si>
    <t>SLFRF Sewer and water Enterprise fund</t>
  </si>
  <si>
    <t>We had our water tanks professionally cleaned in 2022 and found out there were repairs that needed to be made ASAP. We need to sandblast and powder coat 2 tanks that were built in 1978. The total bid of this project is $143,000. This superseded the original plan to build a water shed and locate water valves in town. This will be completed in summer of 2023.</t>
  </si>
  <si>
    <t>TPN-272552</t>
  </si>
  <si>
    <t>RCP-032150</t>
  </si>
  <si>
    <t>Chip Sealing Roads</t>
  </si>
  <si>
    <t>Chip and Sealing Roads for hard surface coverage. We earned a total of $6984.50 in interest over the 4 years in the account and put it back into the project</t>
  </si>
  <si>
    <t>TPN-090688</t>
  </si>
  <si>
    <t>RCP-056983</t>
  </si>
  <si>
    <t>Retreat, TX</t>
  </si>
  <si>
    <t>Improve Park and repair roads</t>
  </si>
  <si>
    <t>Revenue Replacement funds will be allocated to provide improvement of the City security of the property and to repair the roads of the city</t>
  </si>
  <si>
    <t>TPN-044675</t>
  </si>
  <si>
    <t>Morrison Mill Road Bridge Culvert</t>
  </si>
  <si>
    <t>This is for the Engineering Fees and Box Culvert. Thes rest of the project cost will come out of our GF.\nBox Culvert $ 60,010.00 Engineering Fees $ 23,432.00.</t>
  </si>
  <si>
    <t>TPN-149255</t>
  </si>
  <si>
    <t>96CT FIBER OPTIC CORE NETWORK</t>
  </si>
  <si>
    <t>Phase 2 (96 fiber optic line and panels) of the City's Fiberoptic Broadband Program</t>
  </si>
  <si>
    <t>TPN-196480</t>
  </si>
  <si>
    <t>Public Works Supervisor in-training salary</t>
  </si>
  <si>
    <t>Wages replacement for public works supervisor in training</t>
  </si>
  <si>
    <t>TPN-160282</t>
  </si>
  <si>
    <t>RCP-035079</t>
  </si>
  <si>
    <t>Allakaket City, AK</t>
  </si>
  <si>
    <t>City was unable to submit a report last year by the deadline due to difficulties in accessing the portal because of issues with login.gov accounts and turn over in staff. This report accounts for both reporting periods. Report is submitted this year by the state league as part of reporting and compliance assistance, but staff is updating login.gov accounts and sam.gov accounts to current staff in order to be able to submit future reports on their own.\n\nFunds have thus far been spent on operating expenses for the city including staff salary, admminstrative supplies, utility expenses, and general provision of municipal services.\n\nFunds will be fully expended as of the FY2025 reporting deadline of APril 30, 2025.</t>
  </si>
  <si>
    <t>TPN-240408</t>
  </si>
  <si>
    <t>RCP-053601</t>
  </si>
  <si>
    <t>City Of Chiloquin, OR</t>
  </si>
  <si>
    <t>Safety fence around public park, Safety cameras around the City, consultation/administration for EPA funds on a Brownsfield project, stage cover for outdoor community event and rodeo grounds.</t>
  </si>
  <si>
    <t>TPN-261201</t>
  </si>
  <si>
    <t>RCP-033416</t>
  </si>
  <si>
    <t>Town Of Swiss, WI</t>
  </si>
  <si>
    <t>Early Childhood Recreation</t>
  </si>
  <si>
    <t>We the township have used fund for early childhood development by providing a recreational place for children to learn and play.</t>
  </si>
  <si>
    <t>TPN-281365</t>
  </si>
  <si>
    <t>RCP-019320</t>
  </si>
  <si>
    <t>Road Maintenance Project 2024 for Various Township Roads</t>
  </si>
  <si>
    <t>Maintenance of Township Roads including the following: Crack Seal Maintenance, Chip Seal Maintenance, Berm Maintenance, Mill and Fill/Patching Maintenance, Tile/Culvert Placement or replacement, or any other road related maintenance that may come up during the project period related to township road repair.</t>
  </si>
  <si>
    <t>TPN-150953</t>
  </si>
  <si>
    <t>Public Works &amp; Administrative Premium Pay</t>
  </si>
  <si>
    <t>To provide premium pay to eligible workers performing essential work during the pandemic to persuade employees to remain with the Town as compared to other employment options. Employees are to perform duties with regular in person interactions with residents, the public, or coworkers. In addition, employees are to assist with regular physical handling of items that were handled by the residents, the public, or coworkers.</t>
  </si>
  <si>
    <t>TPN-092107</t>
  </si>
  <si>
    <t>RCP-056026</t>
  </si>
  <si>
    <t>Emory, TX</t>
  </si>
  <si>
    <t>Water Line Loop Installation</t>
  </si>
  <si>
    <t>The City of Emory identified the installation of 4,000 \nfeet of new 8 inch water line as a priority project. \nThe City currently must shut off water for the entire \ncity any time there is a leak on the East side of town. \nThe new line will aid the City isolate the problem and\ncontinue to keep customers in service by having \nanother feed direction. The City will provide staff to \nprovide the labor needed. This new water line will \nservice the East side of town to loop the existing \nsystem and improve water service for citizens of \nEmory. RFQ went to Hayter Engineering. No \nconstruction crew was hired as City staff are doing \nthe work themselves.</t>
  </si>
  <si>
    <t>TPN-276151</t>
  </si>
  <si>
    <t>RCP-026277</t>
  </si>
  <si>
    <t>Arlington, GA</t>
  </si>
  <si>
    <t>Recreation Complex upgrade</t>
  </si>
  <si>
    <t>Recreation Complex upgrades</t>
  </si>
  <si>
    <t>TPN-046000</t>
  </si>
  <si>
    <t>RCP-022458</t>
  </si>
  <si>
    <t>Government Services ARP 6.1 Revenue Replacement</t>
  </si>
  <si>
    <t>Provision of Government Services Purchase of Truck for Road Maintenance</t>
  </si>
  <si>
    <t>TPN-123813</t>
  </si>
  <si>
    <t>Public Works Renovation</t>
  </si>
  <si>
    <t>Renovate Public Works office to accommodate number of employees.</t>
  </si>
  <si>
    <t>TPN-218979</t>
  </si>
  <si>
    <t>RCP-034468</t>
  </si>
  <si>
    <t>Town Of Grant, WI</t>
  </si>
  <si>
    <t>110th St. Bridge Construction</t>
  </si>
  <si>
    <t>Partial funding for construction of 110th street bridge</t>
  </si>
  <si>
    <t>TPN-285914</t>
  </si>
  <si>
    <t>Brush cutter/TracHoe purchase</t>
  </si>
  <si>
    <t>Kubota KX-040-4R3A  Cab excavator with attachments</t>
  </si>
  <si>
    <t>TPN-150445</t>
  </si>
  <si>
    <t>RCP-051733</t>
  </si>
  <si>
    <t>The Board of supervisors during the 2023 budget decided to purchase a new public works truck  This would allow our road crew to have a truck that would fit in the developments for road work and public safety during a storm with plowing.</t>
  </si>
  <si>
    <t>TPN-215196</t>
  </si>
  <si>
    <t>RCP-006545</t>
  </si>
  <si>
    <t>City Of Bridgewater, SD</t>
  </si>
  <si>
    <t>Phase 2 Storm Sewer Improvements</t>
  </si>
  <si>
    <t>Phase 2 Storm Sewer Improvements are the replacement of 5,900 linear feet of storm sewer outfall line from the southern city limits to the discharge point approximately 1 mile southwest of Bridgewater.  \nBoth sanitary and storm sewer infrastructure improvements are made in the following areas: Poplar Ave from 7th St to 9th St, 8th St from Main Ave to Poplar Ave and 9th St from Main Ave to Poplar Ave. \nStorm Sewer and drainage infrastructure improvements will also be made in the following areas; 5th St from Cherry Ave to Walnut Ave; Walnut Ave from 5th St to 4th St; 4th St from Walnut Ave to Oak Ave; Oak Ave from 4th St to 3rd St; 3rd St from Oak Ave to 1 block east of Ash Ave; Ash Ave from 3rd St to 1/2 block south of 2nd St.</t>
  </si>
  <si>
    <t>TPN-140700</t>
  </si>
  <si>
    <t>RCP-007749</t>
  </si>
  <si>
    <t>Town of Cement</t>
  </si>
  <si>
    <t>Water/Sewer Line Improvements</t>
  </si>
  <si>
    <t>Replaced a sewer line on 7th Street.  The line was an original line placed many years ago. Houses connected to that line were having sewer issues and it was determined that the original sewer line had collapsed and therefore had to be replaced.  Water and Sewer lines were also ran for a new Dollar General store. Lines started from existing points and went up to the edge of the Dollar General store's property so that we were able to provide them with water and sewer services.</t>
  </si>
  <si>
    <t>TPN-161452</t>
  </si>
  <si>
    <t>Energy Efficiency</t>
  </si>
  <si>
    <t>Move to sustainable source of electricity and move away from fossil fuel generation of electricity.</t>
  </si>
  <si>
    <t>TPN-089923</t>
  </si>
  <si>
    <t>RCP-050042</t>
  </si>
  <si>
    <t>Town Of Silverton, CO</t>
  </si>
  <si>
    <t>WWTP Floating Mixers</t>
  </si>
  <si>
    <t>AP7000F floating style mixer(s) for wastewater lagoon system. T316 stainless steel frame and hardware. Includes:\nPolypropylene fittings and 10 ft. of T316 stainless steel retrieval chain included for\nmachine retrieval</t>
  </si>
  <si>
    <t>TPN-161897</t>
  </si>
  <si>
    <t>Water Treament Plant Backup Generator</t>
  </si>
  <si>
    <t>We purchased a backup power generator for our Water Treatment Plant to ensure functionality during a power outage.</t>
  </si>
  <si>
    <t>TPN-205747</t>
  </si>
  <si>
    <t>Beaufort County South Carolina Fire Station Alerting System Installation.  This new communication system provides unified alerts fire and EMS stations located in all Beaufort County to respond to public health emergencies.</t>
  </si>
  <si>
    <t>TPN-286061</t>
  </si>
  <si>
    <t>WATER WELL PROJECT</t>
  </si>
  <si>
    <t>PURCHASE AND INSTILLATION OF NEW WELL MOTOR AND PUMP FOR THE CITY OF HONEY GROVE WATER WELL</t>
  </si>
  <si>
    <t>TPN-081227</t>
  </si>
  <si>
    <t>RCP-034815</t>
  </si>
  <si>
    <t>Town Of Genoa, WI</t>
  </si>
  <si>
    <t>Funds used to pay public employee wages, fund the fire department, and pay for other public services</t>
  </si>
  <si>
    <t>TPN-196829</t>
  </si>
  <si>
    <t>Purchase new loader for sanitation department</t>
  </si>
  <si>
    <t>TPN-209494</t>
  </si>
  <si>
    <t>Depot Kitchen Renovations</t>
  </si>
  <si>
    <t>The City of Warren used Revenue Replacement funding to perform necessary renovations to the kitchen in the city-owned Depot located in Warren. This project is complete and funds were expended in 2025.</t>
  </si>
  <si>
    <t>TPN-085487</t>
  </si>
  <si>
    <t>Mobile Home Roof Repair</t>
  </si>
  <si>
    <t>To serve the public interest in the health, safety, and general welfare of the citizens of the City of Sumter, and to also serve the public purpose of community redevelopment through housing rehabilitation by providing crucial repairs of owner-occupied mobile homes of a certain age that are not covered by other community development housing rehabilitation programs and to aid owner-occupants whose financial abilities to undertake such repairs have been adversely impacted by factors such as the health and economic impacts of the pandemic.</t>
  </si>
  <si>
    <t>TPN-200726</t>
  </si>
  <si>
    <t>Courthouse Dome Architect</t>
  </si>
  <si>
    <t>The Courthouse dome needs renovation due to its age and in order for the facility to remain safe and operable for visitors and staff of the County. The County will engage an architect to aid in the design and provide consulting services with regard to the renovation projects of the county.</t>
  </si>
  <si>
    <t>TPN-176841</t>
  </si>
  <si>
    <t>RCP-023696</t>
  </si>
  <si>
    <t>Town Of Centerville, NY</t>
  </si>
  <si>
    <t>Utilizing the funds to cover additional costs that the Town has for higher fuel costs and materials to operate the equipment, as well as the loss of revenue from the justice and other programs that the citizens were unable to use through the covid pandemic. Final expense of funds was spent in 2024 on the purchase of an upgrade piece of equipment for the highway dept.</t>
  </si>
  <si>
    <t>TPN-209316</t>
  </si>
  <si>
    <t>Entertainment Plaza Synthetic Turf</t>
  </si>
  <si>
    <t>The Entertainment Plaza is designed to create a unique atmosphere and more opportunities for park visitors to come together to enjoy more intimate art and entertainment events.  The turf will provide a safer environment and add to the overall ambience of the space.</t>
  </si>
  <si>
    <t>TPN-151118</t>
  </si>
  <si>
    <t>Federal Audit</t>
  </si>
  <si>
    <t>Funds needed for auditing purposes.</t>
  </si>
  <si>
    <t>TPN-049789</t>
  </si>
  <si>
    <t>Market Ave &amp; 8th Street</t>
  </si>
  <si>
    <t>A main water line that runs along Market Avenue/Route 220 needed to have a section of line repaired and replaced due to a major leak. This water line carries water to several residences in Iron Gate as well as servicing some residents across the Alleghany County/ Botetourt County line. A section of the line was dug up, repaired a portion and replaced approximately a 12 foot section of line. It was then filled back in with gravel and service was restored.</t>
  </si>
  <si>
    <t>TPN-129625</t>
  </si>
  <si>
    <t>Courtroom Contact</t>
  </si>
  <si>
    <t>Provide permanent infrastructure to allow for adequate separation inside the Dodge County Superior Court.</t>
  </si>
  <si>
    <t>TPN-216780</t>
  </si>
  <si>
    <t>East Goldfield Paving Project</t>
  </si>
  <si>
    <t>East Goldfield Paving Project was supposed to be added to the Water &amp; Sewer Project but the details did not get settled in time. Full width paving, curb, gutter, sidewalks with ADA ramps, storm drainage and catch basins will be constructed within this project with engineering and construction services.</t>
  </si>
  <si>
    <t>TPN-218570</t>
  </si>
  <si>
    <t>Kiss &amp; Drop Project</t>
  </si>
  <si>
    <t>The Yerington Kiss and Drop Project will provide school safety for the children at the Yerington Elementary School. A safe drop off location will be constructed at the Yerington Elementary School. Project work includes construction of approximately 930 LF of ADA compliant curb and gutter, 6,800 SF of sidewalk, 7,750 SF of AC pavement, electrical conduit and conductors, lighting, fencing and storm drain improvements.</t>
  </si>
  <si>
    <t>TPN-204197</t>
  </si>
  <si>
    <t>RCP-023885</t>
  </si>
  <si>
    <t>Town Of Plymouth, NY</t>
  </si>
  <si>
    <t>Truck, premium pay &amp;belectric</t>
  </si>
  <si>
    <t>New Truck Purchase 2022 International  75,938.00 Premium Pay $4045.89 to Councilmen, Town Clerk, Hwy employees  and Upgrade Garage Electrical $3,278.24</t>
  </si>
  <si>
    <t>TPN-276687</t>
  </si>
  <si>
    <t>Funds were used to reimburse each of the three county commissioner districts for rock use to maintain rural Major County roads.</t>
  </si>
  <si>
    <t>TPN-138463</t>
  </si>
  <si>
    <t>This project provided consultants to help facilitate compliance with the ARPA rules for the use of funding and reporting requirements.</t>
  </si>
  <si>
    <t>TPN-157531</t>
  </si>
  <si>
    <t>097701 Rhea VFD</t>
  </si>
  <si>
    <t>Provided Rhea-Hollene Volunteer Fire Dept with an Iron Diesel Truck '02, Steel Fire Apparatus, Humvee Upgrade Kit, Gas, Water, &amp; Foam Skid Pump, 700 Gal Tank w/ Window ; Hose, &amp; Directional Ground Sweep Crate.</t>
  </si>
  <si>
    <t>TPN-060711</t>
  </si>
  <si>
    <t>Information Technology subscription for cloud office email</t>
  </si>
  <si>
    <t>New subscription for email and office licenses off premises to allow for greater flexibility for all County users and lower overall maintenance costs for these services.</t>
  </si>
  <si>
    <t>TPN-207690</t>
  </si>
  <si>
    <t>RCP-013993</t>
  </si>
  <si>
    <t>Wilmot Township, MI</t>
  </si>
  <si>
    <t>Wilmot Township Playground</t>
  </si>
  <si>
    <t>Raised with fill an area 60' x 80' for a playground. Covered this area with 12" of playground mulch. Installed a playground of wood construction  that includes swings, three slides, climbing platforms, and observation platforms. In order to provide safety the playground is surrounded by a fence. Both the playground and the fence meet all safety and handicapped requirements. Park signage was installed in order to make the community aware of the offering and to welcome everyone.</t>
  </si>
  <si>
    <t>TPN-215451</t>
  </si>
  <si>
    <t>Park Equipment</t>
  </si>
  <si>
    <t>Parks equipment purchased</t>
  </si>
  <si>
    <t>TPN-102060</t>
  </si>
  <si>
    <t>RCP-005379</t>
  </si>
  <si>
    <t>Sedgwick Town, ME</t>
  </si>
  <si>
    <t>Hales Hill Culvert/Bridge Replacement</t>
  </si>
  <si>
    <t>At the Annual Town Meeting on March 4, 2023 the Town of Sedgwick voted to appropriate $40,000 in American Rescue Plan Act funds to match a Maine Department of Environmental Protection Stream Crossing Grant to replace the bridge on Hales Hill Road.  This project was completed in the fall of 2024.\n\nAt the Annual Town Meeting on June 22, 2024 the Town of Sedgwick voted to appropriate $60,000 in American Rescue Plan Act funds toward the replacement of a culvert on Hales Hill Road along with $25,000 from surplus.  This project is in conjunction with the Town of Brooklin\u2019s contribution of $125,000 and their $150,000 stream crossing grant.   This project was completed in the fall of 2024.</t>
  </si>
  <si>
    <t>TPN-051166</t>
  </si>
  <si>
    <t>Public Works Highway</t>
  </si>
  <si>
    <t>Funds used for catch basin and pipe replacement.</t>
  </si>
  <si>
    <t>TPN-228024</t>
  </si>
  <si>
    <t>The funds were allocated to general government services as follows:  Road Repairs and Maintenance Salaries &amp; Wages</t>
  </si>
  <si>
    <t>TPN-041025</t>
  </si>
  <si>
    <t>Crowley County is participating in the Southeast Colorado Regional Workforce Housing Project to build affordable and attainable workforce housing in Crowley County. The population being served in Crowley County are employed individuals making approximately 80% AMI. The desired outcome of the project is to build affordable housing priced at attainable levels for the workforce population. Success will be measured by the usage of the units.</t>
  </si>
  <si>
    <t>TPN-210288</t>
  </si>
  <si>
    <t>Holland Fields Stormwater Management Rehabilitation</t>
  </si>
  <si>
    <t>This is stormwater management rehabilitation project.  The project consists of rehabilitating three stormwater management facilities to improve condition and restore function closer to the original design intent.</t>
  </si>
  <si>
    <t>TPN-051198</t>
  </si>
  <si>
    <t>RCP-035059</t>
  </si>
  <si>
    <t>Town Of Sherry, WI</t>
  </si>
  <si>
    <t>Town Project - 6.1 Revenue Replacement</t>
  </si>
  <si>
    <t>SLFRF funds used for 30ft X 40ft  storage shed to house Town grader,  plow truck,  other highway equipment and road signage, etc. SLFRF funds used did not need to come from Town funds.  The balance of expenditures came from Town funding.  No loans were needed.</t>
  </si>
  <si>
    <t>TPN-230955</t>
  </si>
  <si>
    <t>RCP-033453</t>
  </si>
  <si>
    <t>Town Of Goetz, WI</t>
  </si>
  <si>
    <t>Loss of revenue due to Covid 19 issues</t>
  </si>
  <si>
    <t>TPN-125325</t>
  </si>
  <si>
    <t>RCP-023415</t>
  </si>
  <si>
    <t>Chilson-Wilcox</t>
  </si>
  <si>
    <t>Dodge Ram 3500 Utility Truck</t>
  </si>
  <si>
    <t>TPN-154895</t>
  </si>
  <si>
    <t>Doan Well Rehabilitation</t>
  </si>
  <si>
    <t>Rehabilitation of Doan Well, village drinking water source. Village has its own water supply and water department.</t>
  </si>
  <si>
    <t>TPN-272839</t>
  </si>
  <si>
    <t>RCP-032032</t>
  </si>
  <si>
    <t>Town Of Magnolia, DE</t>
  </si>
  <si>
    <t>WATER WELL REPLACEMENT</t>
  </si>
  <si>
    <t>USED OUR REMAINING ARPA FUNDS FOR INSTALLATION AND ASSOCIATED CONNECTIONS AND PIPING FOR A TOTAL REPLACEMENT OF OUR PRODUCTION WATER WELL #2 THAT WENT INOPERABLE IN APRIL 2024.</t>
  </si>
  <si>
    <t>TPN-144602</t>
  </si>
  <si>
    <t>New Wastewater Treatment Facility (WWTF) new purchase of Sewer Jetter for Maint</t>
  </si>
  <si>
    <t>New Wastewater Treatment Facility (WWTF) new Purchase of Sewer Jetter for Sewer Maintenance of underground lines.</t>
  </si>
  <si>
    <t>TPN-157021</t>
  </si>
  <si>
    <t>Concrete Parking Lot</t>
  </si>
  <si>
    <t>This project helped the erosion problem we were having at the firehall.</t>
  </si>
  <si>
    <t>TPN-161359</t>
  </si>
  <si>
    <t>RCP-055375</t>
  </si>
  <si>
    <t>Baxter City Of, IA</t>
  </si>
  <si>
    <t>Currently, the city is having to pay hourly wages to our public works team to go around with a gun and read each meter in a town of 1,000. It takes almost 2 days for our staff to go around and read utility meters. With this funding, the city is moving to radio reads where our team can now drive around and take an hour or less to get utility meter readings.</t>
  </si>
  <si>
    <t>TPN-131474</t>
  </si>
  <si>
    <t>KVFC - Thermal Imaging Cameras</t>
  </si>
  <si>
    <t>Funding to purchase thermal imaging cameras for the Killingworth Volunteer Fire Company</t>
  </si>
  <si>
    <t>TPN-132147</t>
  </si>
  <si>
    <t>RCP-048054</t>
  </si>
  <si>
    <t>Waverly City, KS</t>
  </si>
  <si>
    <t>Waste Water Improvement</t>
  </si>
  <si>
    <t>Repair old pumps, New Lift station pumps, &amp; contract labor</t>
  </si>
  <si>
    <t>TPN-267538</t>
  </si>
  <si>
    <t>Police Department Equipment 1</t>
  </si>
  <si>
    <t>The City purchased 2 police vehicles from Stivers Dodge.  ck#28346\nWe are a small poor city.  We purchase used vehicles, but due to Covid used vehicles were very hard to find.</t>
  </si>
  <si>
    <t>TPN-264784</t>
  </si>
  <si>
    <t>Sewer I&amp;I Repairs for the high priorities identified in the smoke test completed earlier.  Wastewater Treatment Facility improvements for failing infrastructure including RAS meter replacement, headworks piping improvements, and new roofs for sludge press building and operations building.</t>
  </si>
  <si>
    <t>TPN-290778</t>
  </si>
  <si>
    <t>RCP-057120</t>
  </si>
  <si>
    <t>Towner, ND</t>
  </si>
  <si>
    <t>TPN-149485</t>
  </si>
  <si>
    <t>RCP-054000</t>
  </si>
  <si>
    <t>Northeast Madison Township, PA</t>
  </si>
  <si>
    <t>Northeast Madison Project 1</t>
  </si>
  <si>
    <t>spent on a road projects for double seal coat and paving</t>
  </si>
  <si>
    <t>TPN-282168</t>
  </si>
  <si>
    <t>Information technology investments in audio visual systems for conference rooms including council chambers in support of public access and engagement with local government.</t>
  </si>
  <si>
    <t>TPN-060275</t>
  </si>
  <si>
    <t>Police Cruiser Payments</t>
  </si>
  <si>
    <t>Police Detail revenue is used to make the fleet payments for the police cruisers. With the lack of details due to Covid-19 the account was lacking funds to make the payments.</t>
  </si>
  <si>
    <t>TPN-261081</t>
  </si>
  <si>
    <t>Public Safety and Health Equipment</t>
  </si>
  <si>
    <t>TPN-137281</t>
  </si>
  <si>
    <t>Pregnancy Center</t>
  </si>
  <si>
    <t>Support for an organization that provides services for low- to moderate-income individuals who are pregnant. This support includes training for clients regarding health and safety, installation of a UV air purification system, and ultrasounds to detect any abnormalities or complications of pregnancy as a result of exposure to COVID-19.</t>
  </si>
  <si>
    <t>TPN-205796</t>
  </si>
  <si>
    <t>MAGNOLIA COMMUNITY BROADBAND</t>
  </si>
  <si>
    <t>TPN-261548</t>
  </si>
  <si>
    <t>roof replacements/ tree removal</t>
  </si>
  <si>
    <t>replaced roofs on two county owned buildings and removed trees that could potentially damage such buildings</t>
  </si>
  <si>
    <t>TPN-223600</t>
  </si>
  <si>
    <t>Purshased ADA Election Equipment</t>
  </si>
  <si>
    <t>Purchased ADA Election Equipment</t>
  </si>
  <si>
    <t>TPN-043261</t>
  </si>
  <si>
    <t>City Employee Payroll</t>
  </si>
  <si>
    <t>Additional pay for each city employee.  $1,600 if full time, $800.00 if part time.</t>
  </si>
  <si>
    <t>TPN-201391</t>
  </si>
  <si>
    <t>Constructed a playground at our Parks and Recreation department.</t>
  </si>
  <si>
    <t>TPN-221221</t>
  </si>
  <si>
    <t>Farina Fire Dept</t>
  </si>
  <si>
    <t>Farina Fire Department</t>
  </si>
  <si>
    <t>TPN-214374</t>
  </si>
  <si>
    <t>RCP-046896</t>
  </si>
  <si>
    <t>Colfax Town, IN</t>
  </si>
  <si>
    <t>upgrade to radio read meters for utility efficiency.</t>
  </si>
  <si>
    <t>TPN-279767</t>
  </si>
  <si>
    <t>Installation of range hood with fire suppression system at Town's Grange Hall</t>
  </si>
  <si>
    <t>Addition of range hood with fire suppression system in the Town owned Grange Hall's kitchen. This update was required by the state fire marshal and will allow the building to be used for events that include use of the oven and stove.</t>
  </si>
  <si>
    <t>TPN-152502</t>
  </si>
  <si>
    <t>Casey County Election Equipment Upgrade</t>
  </si>
  <si>
    <t>SLFRF funds were used to replace outdated election equipment.</t>
  </si>
  <si>
    <t>TPN-259868</t>
  </si>
  <si>
    <t>RCP-003376</t>
  </si>
  <si>
    <t>Mink Farm Road Paving</t>
  </si>
  <si>
    <t>Raise road bed and pave  1/2 mile of Mink Farm Road.   Road bed improvement completed in 2024.  Paving to be completed in summer 2025.</t>
  </si>
  <si>
    <t>TPN-266193</t>
  </si>
  <si>
    <t>RCP-052857</t>
  </si>
  <si>
    <t>Kirby Town, VT</t>
  </si>
  <si>
    <t>Town Garage Addition</t>
  </si>
  <si>
    <t>Adding a large bay onto the town garage to house the town grader. Project will be $93,000 and will use our remaining ARPA funds of $83,077.27</t>
  </si>
  <si>
    <t>TPN-205809</t>
  </si>
  <si>
    <t>Kenn State/Town Ctr Transit Oriented Development Study</t>
  </si>
  <si>
    <t>The project is to conduct a scoping study to determine feasibility of redesigning park-n-ride transit operations in partnership with Kennesaw State University mixed-use redevelopment of their facilities.</t>
  </si>
  <si>
    <t>TPN-128424</t>
  </si>
  <si>
    <t>RCP-023394</t>
  </si>
  <si>
    <t>Upper Mahanoy Township Supervisors, PA</t>
  </si>
  <si>
    <t>22-49218-001</t>
  </si>
  <si>
    <t>Highway rebuilding/construction</t>
  </si>
  <si>
    <t>TPN-264741</t>
  </si>
  <si>
    <t>Sidewalk/Fencing/Vehicle</t>
  </si>
  <si>
    <t>Sidewalk / Fencing/ Vehicle</t>
  </si>
  <si>
    <t>TPN-072937</t>
  </si>
  <si>
    <t>Building Upgrades</t>
  </si>
  <si>
    <t>Upgrades to office building &amp; maintenance building</t>
  </si>
  <si>
    <t>TPN-205813</t>
  </si>
  <si>
    <t>Jefferson County Office of Emergency Management</t>
  </si>
  <si>
    <t>The purchase of Self-Contained Breathing Apparatus (SCBA) bottles, packs and masks for Jefferson County's hazardous materials response team. SCBAs allow team members to safely enter areas contaminated with dangerous substances to assess hazards and mitigate threats. During the pandemic the team assisted in mitigating local spread of the virus by working with healthcare organizations to develop guidelines for facility ingress and egress and for proper donning/doffing of personal protective equipment (PPE) including decontamination of PPE to combat supply shortages. These efforts reduced the exposure of personnel in healthcare roles to potential COVID-19 exposure and helped ensure continued provision of critical services.</t>
  </si>
  <si>
    <t>TPN-160264</t>
  </si>
  <si>
    <t>RCP-035081</t>
  </si>
  <si>
    <t>Anaktuvuk Pass City, AK</t>
  </si>
  <si>
    <t>The City was unable to submit a report last year by the deadline due to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applying partial payments of ARPA funds to purchases of fuel, internet expenses, other utility expenses, and administrative expenses.\n\nFunds in the FY24 reporting period were used to update office equipment and purchase supplies for the main building which included refreshing the computers for the municipality which hadn't been updated since 1990,  including new monitors, computers, key boards, and telephone systems. Security system was updated including an addition of cameras in the main building which previously there weren't funds for. The time machine which is used to clock in and out was replaced as the old one was no longer keeping time. Additional office expenses were on the day to day supplies which were stocked up including paper, pens, ink for copier, updated the office printer, hand sanitizer, tissues and trash bag. Supplies for janitorial were also stocked up including trashbags, rubber gloves, clorox wipes, heavy duty bags for trash pick up community wide, and updated mops, broom, and trash cans.  Supplies for City Parks and Recreation were also included, specifically supplies for city Recreation events, like the city bbq series in the summer, sledding party put on by city in the winter, and upcoming easter municipal celebration, such as city wide egg hunt, and candy for children as part of celebration put on for residents by the city.  \nFunds are now  fully expended.\n\nFunds were expended as of the FY24 reporting period. Updating report in portal to confirm we are fully obligated and fully spent.</t>
  </si>
  <si>
    <t>TPN-204908</t>
  </si>
  <si>
    <t>These funds were used in our local street fund on the 2023 Street Improvements project.  Specifically these funds were incorporated into resurfacing the local streets in our Mineral Hills location.  2023 Street improvement total project cost was $322,866.63 and final payment issued on October 20, 2023.</t>
  </si>
  <si>
    <t>TPN-207548</t>
  </si>
  <si>
    <t>RCP-023235</t>
  </si>
  <si>
    <t>New 2023 Ford Dump Truck</t>
  </si>
  <si>
    <t>TPN-212458</t>
  </si>
  <si>
    <t>RCP-017658</t>
  </si>
  <si>
    <t>Bartelso Village, IL</t>
  </si>
  <si>
    <t>Replacement of 2inch cast iron water lines</t>
  </si>
  <si>
    <t>REPLACED 2- INCH CAST IRON WATER LINES</t>
  </si>
  <si>
    <t>TPN-205818</t>
  </si>
  <si>
    <t>Using a growth adjustment factor of 5.2%, the City estimates revenue loss from the COVID-19 Pandemic to be upwards of $15,173,143. The American Rescue Plan Act of 2021 provides broad latitude to use funds for the provision of government services to the extent of a calculated loss of revenue. The City is using the FY2024 revenue replacement funding to help fund public safety (police and fire department) salaries.</t>
  </si>
  <si>
    <t>TPN-051891</t>
  </si>
  <si>
    <t>RCP-033306</t>
  </si>
  <si>
    <t>Town Of Maple Plain, WI</t>
  </si>
  <si>
    <t>The Board determined the whole of these ARPA funds to be allocated toward Town Road Improvements, falling under the category of Government Services. These funds were applied toward the total cost of the road improvement project for 3-1/4 - 5th Street.</t>
  </si>
  <si>
    <t>TPN-162534</t>
  </si>
  <si>
    <t>RCP-034170</t>
  </si>
  <si>
    <t>The Town of Hull used revenue replacement funding in the amount $83,002.16 for the new town hall building.</t>
  </si>
  <si>
    <t>TPN-039626</t>
  </si>
  <si>
    <t>City of Kenova-Bridge Branch Water Project</t>
  </si>
  <si>
    <t>Project to extend new water service to approximately 10 currently unserved residences located on Bridge Branch Road (WV Co. Route 19/5) in Wayne County, WV.</t>
  </si>
  <si>
    <t>TPN-050383</t>
  </si>
  <si>
    <t>Gainesville Saddle Club</t>
  </si>
  <si>
    <t>New and remodeled buildings, seating, and food dispensories for a local outdoor saddle club.</t>
  </si>
  <si>
    <t>TPN-205824</t>
  </si>
  <si>
    <t>Puerto Rican Studies Initiative</t>
  </si>
  <si>
    <t>The Puerto Rican Studies Initiative for Community Engagement and Public Policy (PRSI) within the University of Connecticut, is a research initiative seeking to document and support Puerto Ricans\u2019 vital economic, intellectual, and cultural contributions to Connecticut and to provide research-based support for the development of public policies addressing the needs of Puerto Ricans in the State of Connecticut.</t>
  </si>
  <si>
    <t>TPN-050870</t>
  </si>
  <si>
    <t>RCP-033324</t>
  </si>
  <si>
    <t>City Of Chetek, WI</t>
  </si>
  <si>
    <t>Boat landing improvements</t>
  </si>
  <si>
    <t>The boat landing has deteriorated and has had a lot more use. The boat landing will be improved by replacing the broken cement, adding handicap parking.</t>
  </si>
  <si>
    <t>TPN-205826</t>
  </si>
  <si>
    <t>Social Media Impact Study</t>
  </si>
  <si>
    <t>There are increased concerns that social media and technology use detrimentally affect children's mental health. Social media and technology use has rapidly increased among this population over the prior decade was further solidified during the COVID-19 pandemic. UConn will explore the relationship between middle and high school students\u2019 social media use and their mental health across the United States, identify social media and technology policies and interventions implemented by middle and high school administrators in Connecticut, and describe the perceptions held by a sample of students, teachers, administrators and caregivers about these policies and interventions and their effectiveness in mitigating mental health issues. In addition, we will design and evaluate a pilot intervention.</t>
  </si>
  <si>
    <t>TPN-063813</t>
  </si>
  <si>
    <t>RCP-024865</t>
  </si>
  <si>
    <t>Town Of Troupsburg, NY</t>
  </si>
  <si>
    <t>Installation of a UV system at the sewer plant for protection of discharge to local stream\nand Sewer Operating Expenses</t>
  </si>
  <si>
    <t>TPN-066067</t>
  </si>
  <si>
    <t>Neahwa Park Electric Upgrades</t>
  </si>
  <si>
    <t>Neahwa Park Underground Electric Upgrades.  This upgrade with provide power for a variety of recreational activities within the park area.</t>
  </si>
  <si>
    <t>TPN-129364</t>
  </si>
  <si>
    <t>Purchase two police cruiser with equipment.</t>
  </si>
  <si>
    <t>TPN-137249</t>
  </si>
  <si>
    <t>I'm Possible</t>
  </si>
  <si>
    <t>Support for a homeless services organization that provides food services, bus services to deliver clients for day services, work, and appointments, and to also support the organization by installing a fire suppression system in the facility.</t>
  </si>
  <si>
    <t>TPN-148398</t>
  </si>
  <si>
    <t>Redding Elementary School LOTS Program</t>
  </si>
  <si>
    <t>BOARD OF EDUCATION LOTS PROJECT (Lifelong Learning, On-going Assessment, Teacher Training, Safe Spaces)\nUse of ARPA funding for the Board of Education LOTS program.  The four-part project will improve and create appropriate learning spaces for students that need to regulate their emotions and feelings in order to be successful in the classroom. Funding will equip the spaces with advanced materials suitable for regulation and flexible learning. The project will be anchored in training for Redding Elementary School certified and non-certified staff as well as classroom materials to support post pandemic learners. Materials to support these learners have changed. This will give the teachers proper support needed to reinforce self-regulation, calming techniques, and social emotional learning. Finally, the project will embrace new tracking and logging mechanisms to enhance learning and on-going assessment.\n\nPart I: Safe physical and emotional spaces\nPart II: Teaching Techniques &amp; Strategies; Equipping Staff\nPart III: Student Materials for Success\nPart IV: Technology to Track &amp; Monitor Progress</t>
  </si>
  <si>
    <t>TPN-150366</t>
  </si>
  <si>
    <t>Plessis fire department</t>
  </si>
  <si>
    <t>The Plessis fire department provides fire protection services within the Town.  The fire department building requires improvements to ensure these fire protection services can be effectively carried out within the Town.   The fire department is funded from property taxes levied on taxpayers within the specified fire district for which the department is located.</t>
  </si>
  <si>
    <t>TPN-227380</t>
  </si>
  <si>
    <t>The county is using ARPA revenue replacement funds to purchase two (2) pickup trucks for the Sheriff's Department to replace two (2) law enforcement vehicles, which will provide continued government services for the citizens of Coosa County.</t>
  </si>
  <si>
    <t>TPN-262900</t>
  </si>
  <si>
    <t>RCP-007754</t>
  </si>
  <si>
    <t>Town of Chouteau</t>
  </si>
  <si>
    <t>Floating Decanter for Sewer Plant</t>
  </si>
  <si>
    <t>A new decanter for the sewer plant was needed. It's function plays a crucial role in running the day to day sewer plant operations. It is used to separate the solids from the liquids.   The efficiency of the decanter directly impacts the quality of the treated wastewater discharged from the SBR plant. A well-functioning decanter ensures minimal solids carryover, contributing to compliance with environmental regulations and protecting receiving water bodies. A decanter is an indispensable component of an SBR system, vital for its overall performance and effectiveness in wastewater treatment.</t>
  </si>
  <si>
    <t>TPN-266135</t>
  </si>
  <si>
    <t>Town traditionally provides road maintenance services, it bought a used excavator to speed excavation work.</t>
  </si>
  <si>
    <t>TPN-205836</t>
  </si>
  <si>
    <t>East-West Connector Corridor Improvements</t>
  </si>
  <si>
    <t>Study to conduct surface transportation improvements to benefit vehicular and pedestrian safety as well as increase road capacity.</t>
  </si>
  <si>
    <t>TPN-205837</t>
  </si>
  <si>
    <t>Wimauma Water and Sewer Connection</t>
  </si>
  <si>
    <t>This project will facilitate the connection of residents within the Wimauma area to a newly-constructed wastewater collection system, allowing for the abandonment of septic systems and low-pressure sewer systems currently in use.</t>
  </si>
  <si>
    <t>TPN-285096</t>
  </si>
  <si>
    <t>Road Drainage Repair</t>
  </si>
  <si>
    <t>Repair Drainage Problem on Road</t>
  </si>
  <si>
    <t>TPN-265971</t>
  </si>
  <si>
    <t>The village purchase an inclusive playground equipment.</t>
  </si>
  <si>
    <t>TPN-141916</t>
  </si>
  <si>
    <t>Playground and Park Update</t>
  </si>
  <si>
    <t>This project was to update existing tables and benches at all of our park areas.</t>
  </si>
  <si>
    <t>TPN-201683</t>
  </si>
  <si>
    <t>Public Works Peterbilt 548 Truck Chasis &amp; Uplift Pkg.</t>
  </si>
  <si>
    <t>Public Works is purchasing a 2024 Peterbilt 548 Truck Chasis for $115,210 from GTG Peterbilt and Dump Truck Plow, Wing, Sander and Box Upfit Package for $182,318 from Henderson Products.  This will help fund the shortcomings in the Road Use Capital Improvement Plan.  Currently this purchase is on back-order.</t>
  </si>
  <si>
    <t>TPN-205845</t>
  </si>
  <si>
    <t>CULVERT REPAIR &amp; REPLACEMENT -BLUEBERRY RD</t>
  </si>
  <si>
    <t>PCT1 STORMWATER PROJECT CULVERT REPAIR &amp; REPLACEMENT AT BLUEBERRY RD.</t>
  </si>
  <si>
    <t>TPN-218179</t>
  </si>
  <si>
    <t>Wastewater Treatment Pump Station</t>
  </si>
  <si>
    <t>The Borough of Topton's wastewater system serves over 900 residential, commercial and industrial users in the Borough and in Longswamp Township.  Washington Street pump station is one of two pump stations in this system and serves the northern half of the Borough.  The station pushes sewage from collector lines to the main line.  This project will remove the existing pump station and replace it with a new fiberglass wet well structure, two new submersible pumps, controls, and new pipes to connect it to the main sewer line.  The station will maintain current pumping conditions but will contain modern technology that is safer and meets current PA DEP design standards.  PA LSA grant and G.O. note 2025 loan funds will also be budgeted for this project to be completed by the end of June 2025.</t>
  </si>
  <si>
    <t>TPN-061791</t>
  </si>
  <si>
    <t>Law Library Revenue Loss</t>
  </si>
  <si>
    <t>Law Library lost revenue due to limited public access to county law library resources</t>
  </si>
  <si>
    <t>TPN-209952</t>
  </si>
  <si>
    <t>PUBLIC SAFETY SALARIES FY2020-2021</t>
  </si>
  <si>
    <t>ARP/CSLFRF funds will be used to reimburse the general fund for public safety salaries as well as related FICA match and retirement match from March 3, 2021 to June 30, 2021 for eleven personnel.</t>
  </si>
  <si>
    <t>TPN-209347</t>
  </si>
  <si>
    <t>RCP-014050</t>
  </si>
  <si>
    <t>Ford River Township, MI</t>
  </si>
  <si>
    <t>Playground expansion</t>
  </si>
  <si>
    <t>Expansion of outdoor playground.</t>
  </si>
  <si>
    <t>TPN-285543</t>
  </si>
  <si>
    <t>Wooded Drive</t>
  </si>
  <si>
    <t>TPN-269154</t>
  </si>
  <si>
    <t>RCP-047179</t>
  </si>
  <si>
    <t>Wolcott Town, IN</t>
  </si>
  <si>
    <t>Payroll Essential Workers</t>
  </si>
  <si>
    <t>To give bonus to essential workers town employees</t>
  </si>
  <si>
    <t>TPN-225786</t>
  </si>
  <si>
    <t>Courthouse ADA Ramp</t>
  </si>
  <si>
    <t>Remove old ramp and install new Handicapped ramp and parking area.</t>
  </si>
  <si>
    <t>TPN-276128</t>
  </si>
  <si>
    <t>RCP-025841</t>
  </si>
  <si>
    <t>Norwood City, GA</t>
  </si>
  <si>
    <t>The funds will be used to pay some of the engineering fees on a sewer extension project.  This extension will service residents that are utilizing home septic systems and will offer a better quality of life especially for those lower income residents that are not able to afford the upkeep and much needed repairs to their home septic systems.</t>
  </si>
  <si>
    <t>TPN-282797</t>
  </si>
  <si>
    <t>Swope Park Equipment</t>
  </si>
  <si>
    <t>Purchase of new equipment for Swope Park in the center of Bellevue.</t>
  </si>
  <si>
    <t>TPN-207885</t>
  </si>
  <si>
    <t>Administrative Services for the management and oversite of ARPA funded program.</t>
  </si>
  <si>
    <t>General Administrative serivces for the\nmanagement and oversight of ARPA funded\nPrograms and projects. Services provided by\nconsultants, contractors and/or staff and\nmay include public notices, accounting and\naudit support, disbursement of funds,\nmonitoring, reporting, or any other general\nadministrative or grant management\nservices. Development of internal policies\nand procedures that are compliant with\nARPA guidelines which may include\nprocurement, financial management, labor\nmonitoring, oversight of subrecipient\nawards, etc...</t>
  </si>
  <si>
    <t>TPN-224569</t>
  </si>
  <si>
    <t>Bureau of Fire 2022 Ford F-550</t>
  </si>
  <si>
    <t>Purchase of a 2022 Ford F-550 for the Bureau of Fire to create a Brush Truck.</t>
  </si>
  <si>
    <t>TPN-216532</t>
  </si>
  <si>
    <t>Active Adult Center-Generator Transfer</t>
  </si>
  <si>
    <t>Improve facilities for safety and health.</t>
  </si>
  <si>
    <t>TPN-204491</t>
  </si>
  <si>
    <t>RCP-023799</t>
  </si>
  <si>
    <t>Town Of Sennett, NY</t>
  </si>
  <si>
    <t>The Town has expanded its small park for the Town children to now include more equipment.   The expenses this year also include a Master Plan for the Park giving the Board direction in the completion of this project.</t>
  </si>
  <si>
    <t>TPN-280362</t>
  </si>
  <si>
    <t>Village Offices Upgrades</t>
  </si>
  <si>
    <t>This was to cover upgrades to all Village offices which include replacement computers, phones, Ipads, updated camera system, furnace replacements, a network segmentation and a shredder.</t>
  </si>
  <si>
    <t>TPN-057832</t>
  </si>
  <si>
    <t>RCP-032977</t>
  </si>
  <si>
    <t>used funds to pay for ambulance services contract for our township residents In May and October 2023.</t>
  </si>
  <si>
    <t>TPN-266279</t>
  </si>
  <si>
    <t>Bippus Sewer District Project</t>
  </si>
  <si>
    <t>The Bippus Sewer District requires funding to support infrastructure upgrades. The Bippus Wastewater Treatment Plant building has been deemed \u201cblighted\u201d and must be demolished. The inner workings of the plant will then remain open-air. Underground electrical lines will be extended to the Wastewater Treatment Plant to upgrade the electrical connections, increasing efficiency. The plant\u2019s electrical control panel enclosures will be replaced to protect and secure the upgraded electrical controls. These electrical control panels and enclosures will be housed in a new shed.</t>
  </si>
  <si>
    <t>TPN-207681</t>
  </si>
  <si>
    <t>Replace salt storage building.</t>
  </si>
  <si>
    <t>TPN-051337</t>
  </si>
  <si>
    <t>To replace all of the old water meter readers in town to ge a more accurate amount of total usage</t>
  </si>
  <si>
    <t>TPN-205865</t>
  </si>
  <si>
    <t>CULVERT REPAIR &amp; REPLACEMENT - OSBURN RD</t>
  </si>
  <si>
    <t>MCTX STORMWATER PROJECTS COMMISSIONER PCT 1 CULVERT REPAIR  &amp; REPLACEMENT - OSBURN RD</t>
  </si>
  <si>
    <t>TPN-282953</t>
  </si>
  <si>
    <t>Police Social Worker Position (April 24 - March/25)</t>
  </si>
  <si>
    <t>This projected funded the Police Social Worker position within the Highland Heights Police Department for a period of one (1) year, 4/1/24 through 3/31/25.</t>
  </si>
  <si>
    <t>TPN-132585</t>
  </si>
  <si>
    <t>TOC Buildings,  Grounds &amp; Maintenance</t>
  </si>
  <si>
    <t>Improvement of Town properties to provide better access and efficiency for the community</t>
  </si>
  <si>
    <t>TPN-151042</t>
  </si>
  <si>
    <t>RIDGE ROAD</t>
  </si>
  <si>
    <t>REPLACED A STORMWATER CULVERT</t>
  </si>
  <si>
    <t>TPN-156056</t>
  </si>
  <si>
    <t>Various facility improvements</t>
  </si>
  <si>
    <t>A variety of facility improvements including items such as balconies, windows doors, and engineering for large scale improvements to the Town buildings.</t>
  </si>
  <si>
    <t>TPN-056298</t>
  </si>
  <si>
    <t>PD Mobile Radios</t>
  </si>
  <si>
    <t>We have been advised that effective January of 2024, certain radios now in use by the Ocean View Police Department (OVPD) will no longer be in compliance with the State of Delaware communications system. This stems from the new requirement for all such radios in use by Delaware police departments to be encrypted.  The OVPD radios impacted include eight (8) mobile in vehicle radios and six (6) portable radios and their accessories.\n\nPO 22-00768 Check #4 paid 05/29/22 to Motorola Solutions ($33,349.62)\nPO 23-00193 Check #5 paid 07/19/22 to Motorola Solutions ($742.68)\nPO 23-00193 Check #6 paid 09/27/22 to Motorola Solutions ($48,757.84)</t>
  </si>
  <si>
    <t>TPN-226150</t>
  </si>
  <si>
    <t>The objective of this project is to enhance our police department\u2019s emergency response capability during inclement weather conditions. By acquiring two police utility vehicles, we aim to improve our ability to serve and protect the community, especially when faced with adverse weather events.\n\nJustification:\n\nImproved Mobility:\n- Police utility vehicles are equipped with all-wheel drive or four-wheel drive systems, making them highly maneuverable in snow, rain, and other adverse conditions.\n- These vehicles can traverse rough terrain, flooded streets, and icy roads, allowing officers to reach emergency scenes promptly.\n\nEquipment and Cargo Capacity:\n\n- Utility vehicles provide ample space for essential equipment, medical supplies, and emergency response gear.\n- Officers can carry additional items such as blankets, first aid kits, and traffic cones, enhancing their ability to assist citizens during emergencies.\n\nSearch and Rescue Operations:\n\n- During natural disasters or extreme weather events, police utility vehicles can be used for search and rescue missions.\n- Equipped with winches, tow hooks, and off-road capabilities, these vehicles can access remote or difficult-to-reach areas to locate missing persons or provide aid.</t>
  </si>
  <si>
    <t>TPN-270363</t>
  </si>
  <si>
    <t>Cypress Forest Recreation Center HVAC</t>
  </si>
  <si>
    <t>The Cypress Forest Recreation Center Gymnasium HVAC unit was installed in 2005 and has required frequent repairs as it has aged.  This project will replace the current HVAC system, as it has reached the end of its life cycle. \n This is a scheduled replacement which is necessary to avoid ongoing repair costs and to ensure functioning systems for staff and patrons.</t>
  </si>
  <si>
    <t>TPN-205028</t>
  </si>
  <si>
    <t>RCP-003641</t>
  </si>
  <si>
    <t>Briley Township, MI</t>
  </si>
  <si>
    <t>Wellhouse Pump/Motor</t>
  </si>
  <si>
    <t>New pump end rated for 400 GPM and a new 30 HP submersible motor</t>
  </si>
  <si>
    <t>TPN-226341</t>
  </si>
  <si>
    <t>RCP-017157</t>
  </si>
  <si>
    <t>Lida Township, MN</t>
  </si>
  <si>
    <t>LIDA ROADS</t>
  </si>
  <si>
    <t>Town road improvement</t>
  </si>
  <si>
    <t>TPN-265935</t>
  </si>
  <si>
    <t>RCP-007765</t>
  </si>
  <si>
    <t>Town of Corn</t>
  </si>
  <si>
    <t>2024-ARPA Project 1</t>
  </si>
  <si>
    <t>Purchase of new trash truck for community.</t>
  </si>
  <si>
    <t>TPN-262607</t>
  </si>
  <si>
    <t>Sheriff Dept Fleet</t>
  </si>
  <si>
    <t>TPN-129540</t>
  </si>
  <si>
    <t>51 Main Street Sustainability and Energy Efficiency Proposal</t>
  </si>
  <si>
    <t>Design funding for Context Architecture Inc. to provide energy efficiency upgrades to the new proposed building located at 51 Main Street. Context's proposal will include a solar photpvoltaic (PV) system, energy modeling of the proposed building envelope and mechanical systems with minimum target insulation goals of R-25 for the building walls and R-40 for the roof, and energy efficient heating and cooling systems that will include all electric heating, cooling, and hot water.</t>
  </si>
  <si>
    <t>TPN-260582</t>
  </si>
  <si>
    <t>Building Addition Phase 1</t>
  </si>
  <si>
    <t>Building Addition to SR 222 Phase 1.  Pre Build of Building</t>
  </si>
  <si>
    <t>TPN-126650</t>
  </si>
  <si>
    <t>West Wing Demo</t>
  </si>
  <si>
    <t>Demolition of west wing of County Administration Building in order to create space for additional facility space to be constructed.</t>
  </si>
  <si>
    <t>TPN-124937</t>
  </si>
  <si>
    <t>RCP-051923</t>
  </si>
  <si>
    <t>Road Machine</t>
  </si>
  <si>
    <t>New Machine for roads and salt bins, stones. Better to get to the township residents and fix roads.</t>
  </si>
  <si>
    <t>TPN-227323</t>
  </si>
  <si>
    <t>drum style chipper</t>
  </si>
  <si>
    <t>Intimidator drum style chipper</t>
  </si>
  <si>
    <t>TPN-219616</t>
  </si>
  <si>
    <t>Village Hall Upgrades</t>
  </si>
  <si>
    <t>The village of Valatie allocated $58,544.49 for a Cartridge Filter Water System and message board for Village Hall.</t>
  </si>
  <si>
    <t>TPN-205882</t>
  </si>
  <si>
    <t>PEEL RD DRAINAGE IMPROVEMENT</t>
  </si>
  <si>
    <t>MCTX STORMWATER PROJECTS COMMISSIONER PCT 1\nPEEL RD DRAINAGE IMPROVEMENT</t>
  </si>
  <si>
    <t>TPN-143040</t>
  </si>
  <si>
    <t>VB 2023 Revenue Replacement</t>
  </si>
  <si>
    <t>TextMyGov services to increase communication with members of community related to emergencies, outages or events.   \nPurchase of container storage for recycling center \nMunicipal website construction to provide community members an avenue to access government services, print documents, pay tax bills, and other critical needs\nSurveillance camera installations at municipal facilities\nPlow truck mounting system for newly purchased plow truck\nAmbulance purchase to replace aged bus\nPublic access television equipment replacement to allow broadcast of municipal meetings\nFleet management system to control fuel usage by multiple agencies within the municipality.</t>
  </si>
  <si>
    <t>TPN-123123</t>
  </si>
  <si>
    <t>RCP-056875</t>
  </si>
  <si>
    <t>Happy, TX</t>
  </si>
  <si>
    <t>South Well</t>
  </si>
  <si>
    <t>The City of Happy had a contractor pull the south well. The casing was replaced and the pump/well motor was replaced from a rotary vertical turbine to a more efficient submersible pump along with all of the wiring. The control panel was also replaced and put online with our current SCADA system.</t>
  </si>
  <si>
    <t>TPN-133170</t>
  </si>
  <si>
    <t>RCP-034766</t>
  </si>
  <si>
    <t>Town Of Holway, WI</t>
  </si>
  <si>
    <t>Town used these funds for gravel on our town roads.</t>
  </si>
  <si>
    <t>TPN-047407</t>
  </si>
  <si>
    <t>PREMIUM PAY FOR CITY ELIGIBLE WORKERS</t>
  </si>
  <si>
    <t>Premium pay given to eligible city workers</t>
  </si>
  <si>
    <t>TPN-205119</t>
  </si>
  <si>
    <t>RCP-056795</t>
  </si>
  <si>
    <t>Rising Star, TX</t>
  </si>
  <si>
    <t>Generators for Water and Wastewater Treatment Plants</t>
  </si>
  <si>
    <t>The City of Rising Star has a need for backup power at its Water and Wastewater Facility. The generators will allow the City to provide drinking water and handle effluent even when the community power is out. This is a health and safety issue. American Rescue Plan Funds are able to be used for infrastructure projects that provide clean water, as identified in the clean water state revolving fund.</t>
  </si>
  <si>
    <t>TPN-201560</t>
  </si>
  <si>
    <t>Rebuild Box for Brush 6 Fire Truck</t>
  </si>
  <si>
    <t>Rebuild box for Brush 6 Fire Truck; Original Total Obligation of $87,412.00 was actually assisted by an insurance payout and dropped our obligations on the project by $4,668.30</t>
  </si>
  <si>
    <t>TPN-276253</t>
  </si>
  <si>
    <t>McKeeth Road</t>
  </si>
  <si>
    <t>Mill, shape and pave to 2.5 inches on McKeeth Road. The road will be shouldered as well</t>
  </si>
  <si>
    <t>TPN-196340</t>
  </si>
  <si>
    <t>RCP-051866</t>
  </si>
  <si>
    <t>Spring Creek Township, PA</t>
  </si>
  <si>
    <t>A new Case 580 Super N backhoe was purchased to be used for road infrastructure improvements and maintenance. The total cost of the machine was $104479.00. Our own funds were used to cover the remainder of the balance. The township maintains 48 miles of dirt and gravel roads.</t>
  </si>
  <si>
    <t>TPN-058504</t>
  </si>
  <si>
    <t>RCP-033725</t>
  </si>
  <si>
    <t>Town Of Spring Brook, WI</t>
  </si>
  <si>
    <t>ARPA Broadband Phase 1</t>
  </si>
  <si>
    <t>Project is to provide fast, reliable internet with fiber optic installed to unserved and underserved in township.</t>
  </si>
  <si>
    <t>TPN-212859</t>
  </si>
  <si>
    <t>ARPA Broadband Phase 2</t>
  </si>
  <si>
    <t>Project is to provide fast, reliable internet with fiber optic installed to unserved and underserved in township.  Project timeline was two years.</t>
  </si>
  <si>
    <t>TPN-070701</t>
  </si>
  <si>
    <t>RCP-031703</t>
  </si>
  <si>
    <t>City Of Plummer, ID</t>
  </si>
  <si>
    <t>H Street &amp; G Street</t>
  </si>
  <si>
    <t>Installed a new sewer main at the crossing of H Street and G Street</t>
  </si>
  <si>
    <t>TPN-053631</t>
  </si>
  <si>
    <t>City Employee COVID Testing</t>
  </si>
  <si>
    <t>Provide COVID-19 testing for City of Georgetown Employees.</t>
  </si>
  <si>
    <t>TPN-078670</t>
  </si>
  <si>
    <t>Elections salary and benefits replacement</t>
  </si>
  <si>
    <t>TPN-121547</t>
  </si>
  <si>
    <t>RCP-022655</t>
  </si>
  <si>
    <t>Amity Township Supervisors, PA</t>
  </si>
  <si>
    <t>road projects</t>
  </si>
  <si>
    <t>TPN-162233</t>
  </si>
  <si>
    <t>RCP-004405</t>
  </si>
  <si>
    <t>Village Of Springport, MI</t>
  </si>
  <si>
    <t>Water Tower Painting Project</t>
  </si>
  <si>
    <t>SLFRF funds were used to paint the water tower in the village.</t>
  </si>
  <si>
    <t>TPN-268005</t>
  </si>
  <si>
    <t>RCP-024319</t>
  </si>
  <si>
    <t>Village Of Webster, NY</t>
  </si>
  <si>
    <t>Kircher Park Easement CIPP</t>
  </si>
  <si>
    <t>Kenyon Pipeline Inspection - Kircher Park Easement CIPP</t>
  </si>
  <si>
    <t>TPN-070485</t>
  </si>
  <si>
    <t>Infrastructure Strategic Planning</t>
  </si>
  <si>
    <t>Development of a Master Drainage Plan, Water Rate Study and full utility audit to maximize investment in construction of new clean water projects to expand access and storm water improvements to mitigate and reduce severe weather events and protect lives and valuables.</t>
  </si>
  <si>
    <t>TPN-203309</t>
  </si>
  <si>
    <t>RCP-047527</t>
  </si>
  <si>
    <t>Benton City, KS</t>
  </si>
  <si>
    <t>Sewer re-lining</t>
  </si>
  <si>
    <t>Sewer Relining of older clay main lines.</t>
  </si>
  <si>
    <t>TPN-160033</t>
  </si>
  <si>
    <t>RCP-033442</t>
  </si>
  <si>
    <t>Town Of Arthur, WI</t>
  </si>
  <si>
    <t>Road Replacement 250th</t>
  </si>
  <si>
    <t>We replaced a portion of 250th Street. The 82688.16 went to pay a portion of that.</t>
  </si>
  <si>
    <t>TPN-144350</t>
  </si>
  <si>
    <t>Flood Control Weir Gates</t>
  </si>
  <si>
    <t>To fund the following governmental services:\n$82,668.31 Lake Management Flood Control Weir Gates</t>
  </si>
  <si>
    <t>TPN-267162</t>
  </si>
  <si>
    <t>RCP-023684</t>
  </si>
  <si>
    <t>Town Of Amity, NY</t>
  </si>
  <si>
    <t>2024-017  Dump Truck</t>
  </si>
  <si>
    <t>ARPA funds applied to purchase of 2024 Dump Truck from Mack Conway Beam, Rochester, NY to assure continuity of operations, maintain municipal infrastructure and for public safety and commerce.</t>
  </si>
  <si>
    <t>TPN-210896</t>
  </si>
  <si>
    <t>RCP-023960</t>
  </si>
  <si>
    <t>Town Of Deposit, NY</t>
  </si>
  <si>
    <t>Roods Creek Road Project</t>
  </si>
  <si>
    <t>TPN-050779</t>
  </si>
  <si>
    <t>RCP-032377</t>
  </si>
  <si>
    <t>Ross Township will use the funds for Culvert and road chip and seal improvement.   Funds were used for Chip seal, Road Repairs .  In 2023 and 2024 the Township used the funds to Repair and Insulate our Township garage.</t>
  </si>
  <si>
    <t>TPN-122599</t>
  </si>
  <si>
    <t>RCP-018601</t>
  </si>
  <si>
    <t>CHIP AND SEAL</t>
  </si>
  <si>
    <t>chip and seal on all roads</t>
  </si>
  <si>
    <t>TPN-272437</t>
  </si>
  <si>
    <t>Ida Pavement and Water System Improvements</t>
  </si>
  <si>
    <t>Resolution 1081 council approved ARPA funds to Stormwater Fund.\nIda Pavement and Water System Improvements\nConstruct 3,250 SY cold plane pavement removal, 900 ton of HMAC over geotextile, 1,100 SF 4-inch PCC sidewalk, 750 SF 6-inch PCC driveway, 10 ADA compliant sidewalk ramps, 250 LF standard curb, 575 LF 10-inch D.I. pipe, 290 LF 8-inch D.I. water pipe, 170 LF 2-inch copper tubing, 155 LF 1-inch copper tubing, 2 fire hydrant assemblies, four 48-inch manholes, 200 LF D.I. storm pipe, 10 catch basins, 950 SY of HMAC trench patching.</t>
  </si>
  <si>
    <t>TPN-146973</t>
  </si>
  <si>
    <t>RCP-054238</t>
  </si>
  <si>
    <t>Oregon City, MO</t>
  </si>
  <si>
    <t>WATER DEPARTMENT PURCHASED MINI EXCAVATOR AND TRAILER.  POLICE DEPARTMENT UPDATED RADIO SYSTEM AS REQUIRED FROM SHERIFF DEPARTMENT</t>
  </si>
  <si>
    <t>TPN-049502</t>
  </si>
  <si>
    <t>RCP-050445</t>
  </si>
  <si>
    <t>Village Of Palmer, NE</t>
  </si>
  <si>
    <t>Palmer Water Tower Maintenance</t>
  </si>
  <si>
    <t>Contract for water tower maintenance over 10 years</t>
  </si>
  <si>
    <t>TPN-126147</t>
  </si>
  <si>
    <t>RCP-022998</t>
  </si>
  <si>
    <t>Oil Creek Township, PA</t>
  </si>
  <si>
    <t>Windfall Road</t>
  </si>
  <si>
    <t>Paving Windfall Road (T920)</t>
  </si>
  <si>
    <t>TPN-123850</t>
  </si>
  <si>
    <t>Demolition, precast concrete footers, box culvert, R-5 rip-rap, and storage of precast concrete footers and box culvert for the Schoolhouse Road culvert.</t>
  </si>
  <si>
    <t>TPN-214878</t>
  </si>
  <si>
    <t>TPN-289572</t>
  </si>
  <si>
    <t>LED Marquee Signs</t>
  </si>
  <si>
    <t>Two Signs (2) for Charter School and One (1) for NE 96 Street</t>
  </si>
  <si>
    <t>TPN-056673</t>
  </si>
  <si>
    <t>Peach State Phase II</t>
  </si>
  <si>
    <t>Install 1260 liner feet of 8" water line</t>
  </si>
  <si>
    <t>TPN-051019</t>
  </si>
  <si>
    <t>Town of Sawmills- Sewer Dept Salaries/Benefits</t>
  </si>
  <si>
    <t>The funds will be used to cover staff costs for the Sewer department. The funds will cover the regular and overtime salaries as well as the fringe benefits associated with the two (2) full-time employees in the water department. These employees consist of the Assistant Public Works Director and one (1) Utility Maintenance worker. The Sewer department pays for 50% of the Assistant Public Works Director's salary and benefits, and 50% of one (1) Utility Maintenance worker's salary and benefits, while the Water department covers the rest of their salaries and benefits. The current period obligation/expenditures reported covers the Sewer department's salaries and fringe benefits from 04/01/2023-3/31/2024. The Total Cumulative Obligations/Expenditures covers the period from 4/1/2022-3/31/2024.</t>
  </si>
  <si>
    <t>TPN-064744</t>
  </si>
  <si>
    <t>Probate Court</t>
  </si>
  <si>
    <t>Ventilation and Building Envelope upgrades for Covid Safety</t>
  </si>
  <si>
    <t>TPN-053672</t>
  </si>
  <si>
    <t>RCP-026835</t>
  </si>
  <si>
    <t>Cass Lake City, MN</t>
  </si>
  <si>
    <t>Cass Lake Premium</t>
  </si>
  <si>
    <t>standard report for lost revenue and premium pay</t>
  </si>
  <si>
    <t>TPN-227403</t>
  </si>
  <si>
    <t>RCP-015774</t>
  </si>
  <si>
    <t>Carp Lake Township, MI</t>
  </si>
  <si>
    <t>Two sections of road were repaired and repaved.</t>
  </si>
  <si>
    <t>TPN-197621</t>
  </si>
  <si>
    <t>Business Matching Grant</t>
  </si>
  <si>
    <t>A 50% matching grant program to assist with the facade update of a business</t>
  </si>
  <si>
    <t>TPN-223832</t>
  </si>
  <si>
    <t>RCP-034564</t>
  </si>
  <si>
    <t>Town Of Spring Valley, WI</t>
  </si>
  <si>
    <t>Funds were used to do road work in our rural community.  We repaired a shared road with another township which was seriously degraded.  Road repair in our town is the responsibility of our town government.</t>
  </si>
  <si>
    <t>TPN-276686</t>
  </si>
  <si>
    <t>RCP-034735</t>
  </si>
  <si>
    <t>Town Of Mosel, WI</t>
  </si>
  <si>
    <t>Sunset Circle</t>
  </si>
  <si>
    <t>Funds used to resurface aging roadway, Sunset Circle, within Town limits, maintaining transportation needs for community.  Funds will be utilized to cover labor, materials associated with paving project.  Project plan: resurfacing - pulverize, resurface (3 inches of asphalt), shoulder and centerline Sunset Circle</t>
  </si>
  <si>
    <t>TPN-068001</t>
  </si>
  <si>
    <t>The City of Flippin used Revenue Replacement funding for the following expenditures:\n\nPurchased a police car for the city\u2019s Police Department\nPurchased body armor for the city\u2019s Police Department\nPurchased new Dell computer systems for the city\u2019s Police Department\nPurchased new two-way radios for the city\u2019s Police Department\nOutfitted 3 Dodge Durango\u2019s for the city\u2019s Police Department\nPaid for firefighting training classes for the city\u2019s Fire Department\nPaid half of the Fire Department\u2019s purchase of a Dodge Durango\nPurchased digitally printed graphics to be outfitted to the Fire Department\u2019s new Dodge Durango</t>
  </si>
  <si>
    <t>TPN-226672</t>
  </si>
  <si>
    <t>Alarm Installation</t>
  </si>
  <si>
    <t>The Town owns several properties that had no fire alarm or security installed in them. We had every building set up with a fire alarm and front door security. This helps to protect the public interest.</t>
  </si>
  <si>
    <t>TPN-080884</t>
  </si>
  <si>
    <t>RCP-023851</t>
  </si>
  <si>
    <t>Town Of Baldwin, NY</t>
  </si>
  <si>
    <t>5G Internet</t>
  </si>
  <si>
    <t>5G to provide internet to unserved homes in Town of Baldwin and maintenance of infrastructure and equipment.</t>
  </si>
  <si>
    <t>TPN-286952</t>
  </si>
  <si>
    <t>RCP-024599</t>
  </si>
  <si>
    <t>Town Of Orwell, NY</t>
  </si>
  <si>
    <t>TOWN HALL REJUVENATION</t>
  </si>
  <si>
    <t>UPDATE TOWN OFFICES, MEETING HALL, KITCHEN, AND BATHROOMS (ADA COMPLIANT).  OFFICE UPDATES TO PROVIDE MORE EFFECIENT SERVICES TO THE COMMUNITY (TOWN COURT, ASSESSOR, HISTORIAN, TOWN CLERK/RECORDS/TAX COLLECTION SERVICES). MEETING HALL WILL PROVIDE COMMUNITY WITH SAFE AND ADA COMPLIANT FACILITIES FOR COMMUNITY MEETINGS AND EVENTS.</t>
  </si>
  <si>
    <t>TPN-128945</t>
  </si>
  <si>
    <t>EMS Budget Mistake</t>
  </si>
  <si>
    <t>The EMS Department was shorted $80,00 during budget year 2022.</t>
  </si>
  <si>
    <t>TPN-263348</t>
  </si>
  <si>
    <t>RCP-054144</t>
  </si>
  <si>
    <t>Rosebud City, MO</t>
  </si>
  <si>
    <t>Rosebud Wastewater Improvements SRF TO5</t>
  </si>
  <si>
    <t>The City of Rosebud wastewater treatment system improvements will include upgrades to the existing three-cell facultative lagoon to meet permit requirements.</t>
  </si>
  <si>
    <t>TPN-044379</t>
  </si>
  <si>
    <t>RCP-027267</t>
  </si>
  <si>
    <t>Twin Valley City, MN</t>
  </si>
  <si>
    <t>TPN-196031</t>
  </si>
  <si>
    <t>RCP-032397</t>
  </si>
  <si>
    <t>Jennings Township, OH</t>
  </si>
  <si>
    <t>twp road work</t>
  </si>
  <si>
    <t>this project was to repair deteriorated twp roads and asphalt them</t>
  </si>
  <si>
    <t>TPN-278759</t>
  </si>
  <si>
    <t>ROSELAWN ROAD PROJECT</t>
  </si>
  <si>
    <t>STORM SEWER</t>
  </si>
  <si>
    <t>TPN-061894</t>
  </si>
  <si>
    <t>Old Hilliard Utility Study</t>
  </si>
  <si>
    <t>Utility Study in the downtown of Old Hilliard</t>
  </si>
  <si>
    <t>TPN-205937</t>
  </si>
  <si>
    <t>CULVERT REPLACEMENT - TANYARD RD</t>
  </si>
  <si>
    <t>MCTX STORMWATER PROJECTS COMMISSIONER PCT 1  Culvert Placement</t>
  </si>
  <si>
    <t>TPN-148947</t>
  </si>
  <si>
    <t>RCP-036832</t>
  </si>
  <si>
    <t>Garden County, NE</t>
  </si>
  <si>
    <t>SLFRF Used Motor Grader</t>
  </si>
  <si>
    <t>County Board approved ARPA funds to be used toward the purchase of a used 2014 John Deere 672GP Motor Grader. The Road Department requested more motor graders to increase manpower to help keep the county roads properly maintained for the safety of everyone accessing the county roads.\n\nProject is a one-time expenditure for equipment and purchase is complete.\n($82,500 Approved Obligation / $82,500 Expenditure)</t>
  </si>
  <si>
    <t>TPN-149077</t>
  </si>
  <si>
    <t>RCP-032402</t>
  </si>
  <si>
    <t>road repairs/maintenance</t>
  </si>
  <si>
    <t>road repair and maintenace on 7th ave, Mound St. and one alleyway</t>
  </si>
  <si>
    <t>TPN-158497</t>
  </si>
  <si>
    <t>RCP-032774</t>
  </si>
  <si>
    <t>Upper Township, OH</t>
  </si>
  <si>
    <t>purchase of dump truck</t>
  </si>
  <si>
    <t>TPN-198772</t>
  </si>
  <si>
    <t>City Hall Roof</t>
  </si>
  <si>
    <t>Roof damage to City Hall causing more damage in the interior along with mold.</t>
  </si>
  <si>
    <t>TPN-228320</t>
  </si>
  <si>
    <t>Revenue Replacement 2022-7</t>
  </si>
  <si>
    <t>Revenue Replacement for the 2022 budget Solid Waste Collection other expenses</t>
  </si>
  <si>
    <t>TPN-273622</t>
  </si>
  <si>
    <t>Allen Street Sidewalk</t>
  </si>
  <si>
    <t>Construct Sidewalk on Allen Street</t>
  </si>
  <si>
    <t>TPN-125714</t>
  </si>
  <si>
    <t>Chicago Heights Water Supply Development</t>
  </si>
  <si>
    <t>This project includes engineering and construction to develop a new water supply connection to the City of Chicago Heights through the Village of Homewood.</t>
  </si>
  <si>
    <t>TPN-156506</t>
  </si>
  <si>
    <t>RCP-007960</t>
  </si>
  <si>
    <t>Town of Prue</t>
  </si>
  <si>
    <t>Government services PP</t>
  </si>
  <si>
    <t>Funding used to rebuild our 2 parks. We have repaired bathrooms, and added park equipment for the children. We have added picnic tables, slabs and grills. We have made a covered area with picnic tables and grill.</t>
  </si>
  <si>
    <t>TPN-258812</t>
  </si>
  <si>
    <t>COB Crenshaw Well</t>
  </si>
  <si>
    <t>supply and install generator a city water well site</t>
  </si>
  <si>
    <t>TPN-205948</t>
  </si>
  <si>
    <t>Architectural fees on HVAC project</t>
  </si>
  <si>
    <t>With the HVAC project, there was a bid issued for an Architectural Firm with Engineering Services, and experience with federal funds, to be familiar with American Rescue Plan funds.   Brackett Krennerich won the bid and have worked with us to evaluate the current HVAC system, to see what upgrades can be made to improve the air quality for the employees and public congregation settings to reduce the spread of any airborne illnesses.</t>
  </si>
  <si>
    <t>TPN-065864</t>
  </si>
  <si>
    <t>RCP-014194</t>
  </si>
  <si>
    <t>City Of Big Stone City, SD</t>
  </si>
  <si>
    <t>The City of Big Stone is taking the standard allowance for the award allocation and using the money to fund and maintain vital governmental services</t>
  </si>
  <si>
    <t>TPN-121688</t>
  </si>
  <si>
    <t>BOLA Wraps for Police Department</t>
  </si>
  <si>
    <t>Less-lethal devices to augment police officer response to persons armed with weapons other than firearms and to supplement the department\u2019s mental health response strategy for those in a mental health crisis.</t>
  </si>
  <si>
    <t>TPN-042701</t>
  </si>
  <si>
    <t>RCP-032458</t>
  </si>
  <si>
    <t>Village Of Seven Mile, OH</t>
  </si>
  <si>
    <t>TPN-260343</t>
  </si>
  <si>
    <t>Library Heating Upgrades</t>
  </si>
  <si>
    <t>Funds were used to replace/upgrade the heating system at the town library, which also serves as a community hub/meeting area. Also completed was spray foaming the attic of the library building to allow it to better hold heat .</t>
  </si>
  <si>
    <t>TPN-162454</t>
  </si>
  <si>
    <t>Samnorwood Vol Fire Department</t>
  </si>
  <si>
    <t>The County of Collingsworth seeks the purchase of Personal Protective Equipment for the Samnorwood Fire Department, who serve the citizens of Collingsworth County.</t>
  </si>
  <si>
    <t>TPN-271298</t>
  </si>
  <si>
    <t>General Fund Expenditures 2</t>
  </si>
  <si>
    <t>IT Professional Services related to cyberattacks and server upgrades that were unplanned for.</t>
  </si>
  <si>
    <t>TPN-265197</t>
  </si>
  <si>
    <t>RCP-052595</t>
  </si>
  <si>
    <t>Myrtle, MS</t>
  </si>
  <si>
    <t>"This project consists of installation of approximately 3,250' of 4" waterline along county road 515 and appurtenances."</t>
  </si>
  <si>
    <t>TPN-280891</t>
  </si>
  <si>
    <t>RCP-001227</t>
  </si>
  <si>
    <t>St Albans Town, ME</t>
  </si>
  <si>
    <t>Purchased a 2018 RAM 2500 pickup truck, 1999 International 4900 plow truck, replacement plow truck bed, and a John Deere loader. The equipment was purchased to be used by the Public Works department to better serve the citizens.</t>
  </si>
  <si>
    <t>TPN-217071</t>
  </si>
  <si>
    <t>Repair and Replace the Pumps and motherboards for our sewer treatment.</t>
  </si>
  <si>
    <t>TPN-045456</t>
  </si>
  <si>
    <t>Updating water system with new radio read meters.</t>
  </si>
  <si>
    <t>TPN-195936</t>
  </si>
  <si>
    <t>Streetlights</t>
  </si>
  <si>
    <t>replace streetlights, both entire structure and rewiring as needed</t>
  </si>
  <si>
    <t>TPN-282613</t>
  </si>
  <si>
    <t>RCP-023309</t>
  </si>
  <si>
    <t>Frenchcreek Township, PA</t>
  </si>
  <si>
    <t>Nicklin Pump Station</t>
  </si>
  <si>
    <t>Township purchased pump equipment through Co-Stars for Nicklin Pump Station project.</t>
  </si>
  <si>
    <t>TPN-062410</t>
  </si>
  <si>
    <t>Blythe Dr. Stormwater System Replacement</t>
  </si>
  <si>
    <t>Replacement and Repair the failing stormwater system on Blythe Dr. Peckville, Pa 18452</t>
  </si>
  <si>
    <t>TPN-287678</t>
  </si>
  <si>
    <t>RCP-030222</t>
  </si>
  <si>
    <t>Walkerville Town, MT</t>
  </si>
  <si>
    <t>St. Lawrence Community Center</t>
  </si>
  <si>
    <t>TPN-205964</t>
  </si>
  <si>
    <t>250 K PCT 4 REGRADE DRAINAGE CHANNEL</t>
  </si>
  <si>
    <t>MCTX STORMWATER PROJECTS COMMISSIONER PCT 4  Regrade drainage channel, replace culvers/crossover pipes as necessary24570 FM 1314 to US 59.</t>
  </si>
  <si>
    <t>TPN-138148</t>
  </si>
  <si>
    <t>Downtown Sidewalks</t>
  </si>
  <si>
    <t>Project installs sidewalks in the downtown area and includes a safety/retainer wall next to a dangerous cliff over a creek.  Project provided funds for the construction of the sidewalk and safety wall.</t>
  </si>
  <si>
    <t>TPN-158167</t>
  </si>
  <si>
    <t>Blackhawk Park Well Failure</t>
  </si>
  <si>
    <t>Replacement of a failed well in Blackhawk Park.</t>
  </si>
  <si>
    <t>TPN-059680</t>
  </si>
  <si>
    <t>The Township paid $64,588.30 for the machine, and $17,800 for attachments such as attachments and buckets.  This excavator is used to repair and maintain the township roads.</t>
  </si>
  <si>
    <t>TPN-162555</t>
  </si>
  <si>
    <t>RCP-031597</t>
  </si>
  <si>
    <t>City Of Culdesac, ID</t>
  </si>
  <si>
    <t>Facility Plan</t>
  </si>
  <si>
    <t>The City of Culdesac is working on a Water facility plan.</t>
  </si>
  <si>
    <t>TPN-214990</t>
  </si>
  <si>
    <t>Fire Training Division Vehicles</t>
  </si>
  <si>
    <t>The Shelby Township Fire Department is purchasing two Ford Explorers intended to replace a 2015 and a 2016 Ford Escape. These vehicles have previously been included in the Fire Department\u2019s Capital Improvement Plan and Vehicle Replacement Plan.\n\nPreviously, the fire department maintained two (2) spare vehicles, but recently one was sold at auction due to age and escalating maintenance costs. The Escapes slated for replacement will be relegated to spare status, while a 2011 Ford Fusion currently serving as a spare will be sold once the Explorers are procured.</t>
  </si>
  <si>
    <t>TPN-225290</t>
  </si>
  <si>
    <t>RCP-022551</t>
  </si>
  <si>
    <t>Borough Of North Irwin, PA</t>
  </si>
  <si>
    <t>alley paving</t>
  </si>
  <si>
    <t>paving of four alleys in our borough</t>
  </si>
  <si>
    <t>TPN-204996</t>
  </si>
  <si>
    <t>RCP-022600</t>
  </si>
  <si>
    <t>Berlin Borough, PA</t>
  </si>
  <si>
    <t>water line maintenance</t>
  </si>
  <si>
    <t>To maintain the water line at the entry point for the borough and through out the borough. To keep all brush, shrubs and weeds off the water line. To fix any water line breaks.</t>
  </si>
  <si>
    <t>TPN-196226</t>
  </si>
  <si>
    <t>Controls for Heating/Cooling System</t>
  </si>
  <si>
    <t>Controls for the new heating and cooling units for the Courthouse. Placing a control system on the new units will allow for a consistent temperature through out the Courthouse, saving the County money in energy savings.  Services provided to all citizens from the County take place in this building.</t>
  </si>
  <si>
    <t>TPN-273027</t>
  </si>
  <si>
    <t>RCP-019097</t>
  </si>
  <si>
    <t>Pave Cemetery Hill Road</t>
  </si>
  <si>
    <t>Pave Cemetery Hill Road with 1.5" asphalt.  6,118'x20'</t>
  </si>
  <si>
    <t>TPN-051446</t>
  </si>
  <si>
    <t>RCP-016252</t>
  </si>
  <si>
    <t>Ursa Village, IL</t>
  </si>
  <si>
    <t>sewer lagoon expansion treatment</t>
  </si>
  <si>
    <t>sewer lagoon/treatment expansion upgrade</t>
  </si>
  <si>
    <t>TPN-205979</t>
  </si>
  <si>
    <t>350 K PCT 4 Regrade drainage channel</t>
  </si>
  <si>
    <t>MCTX STORMWATER PROJECTS COMMISSIONER PCT 4 Regrade drainage channel, replace culvers/crossover pipes as necessary 24040 FM1314 to US 59.</t>
  </si>
  <si>
    <t>TPN-279198</t>
  </si>
  <si>
    <t>Sewer Coal Run Lift Station</t>
  </si>
  <si>
    <t>Shoring of the lift station roof to allow access for crews to maintain the structure and pumps. This lift station serves most of Downtown and a portion of West Side including Fairmont Senior High School, WVU Fairmont Hospital, MVA Health Center, and Fairmont State University.</t>
  </si>
  <si>
    <t>TPN-279525</t>
  </si>
  <si>
    <t>RCP-019239</t>
  </si>
  <si>
    <t>Will use funding to pave public roadways.</t>
  </si>
  <si>
    <t>TPN-154020</t>
  </si>
  <si>
    <t>Maple Street Project</t>
  </si>
  <si>
    <t>Replace 8\u201d sewer line located in the middle of Maple Street.  Once completed paving was restored to current standards.</t>
  </si>
  <si>
    <t>TPN-087607</t>
  </si>
  <si>
    <t>RCP-018387</t>
  </si>
  <si>
    <t>Reed Township, OH</t>
  </si>
  <si>
    <t>Reed Township is mandated to provide road maintenance on township roads. This money was used to resurface a township road.</t>
  </si>
  <si>
    <t>TPN-282252</t>
  </si>
  <si>
    <t>TPN-205801</t>
  </si>
  <si>
    <t>Support the small business support grant program</t>
  </si>
  <si>
    <t>TPN-088453</t>
  </si>
  <si>
    <t>RCP-035097</t>
  </si>
  <si>
    <t>Anderson City, AK</t>
  </si>
  <si>
    <t>The City of Anderson had a total loss revenue of $100,000.00 in which the City has used the Coronavirus Local Fiscal Recovery Funds towards.</t>
  </si>
  <si>
    <t>TPN-060426</t>
  </si>
  <si>
    <t>Project scope includes repairs and paving to approximately 5,500 lineal feet for the areas of Park Avenue</t>
  </si>
  <si>
    <t>TPN-044142</t>
  </si>
  <si>
    <t>Town Employee Salaries and Engineering Services for Kimley Horn for Road Construction</t>
  </si>
  <si>
    <t>TPN-160093</t>
  </si>
  <si>
    <t>RCP-004061</t>
  </si>
  <si>
    <t>Village Of Climax, MI</t>
  </si>
  <si>
    <t>This project is for public safety for the community including police patrols, speed control/awareness, park/bike path improvements.</t>
  </si>
  <si>
    <t>TPN-232326</t>
  </si>
  <si>
    <t>Replace municipal truck.</t>
  </si>
  <si>
    <t>TPN-265767</t>
  </si>
  <si>
    <t>Depot St. bridge esements</t>
  </si>
  <si>
    <t>Land easements for Depot Street Bridge over Blackdtone river replacement by the Comm of MA</t>
  </si>
  <si>
    <t>TPN-262533</t>
  </si>
  <si>
    <t>RCP-005381</t>
  </si>
  <si>
    <t>Sherman Town, ME</t>
  </si>
  <si>
    <t>Municipal Equalization Project</t>
  </si>
  <si>
    <t>Using the ARPA funding would allow the Town of Sherman to have a complete re-evaluation/re-assessment of it's properties. This will serve multiple purposes. 1. Set the town's properties in line with current valuations (Last re-evaluation was 1999). 2. Recoup revenue sharing funds that continue to be lost. 3. Reduce taxation burden. 4. Maintain and improve services to the town citizens (Ambulance, fire and education). 5. Better equitable distribute the tax burden based on current valuations.</t>
  </si>
  <si>
    <t>TPN-154211</t>
  </si>
  <si>
    <t>RCP-024754</t>
  </si>
  <si>
    <t>Town Of Day, NY</t>
  </si>
  <si>
    <t>Roofs-playground-misc</t>
  </si>
  <si>
    <t>New roof for both Town Hall and town museum, as they are over 20 years old.  Playground updates to equipment, new signage for town hall and welcome signs as they were all worn and very old. New playground signage, museum upgrades to interior, security system at town hall, lighting at town hall, shrubbery and landscaping to Town Hall and Museum, new fencing for cemetery as it was broken, handicap railing at musuem, and other minor capital improvements where needed.</t>
  </si>
  <si>
    <t>TPN-070714</t>
  </si>
  <si>
    <t>RCP-054872</t>
  </si>
  <si>
    <t>Everly City Of, IA</t>
  </si>
  <si>
    <t>These funds will be used for provision of government services.</t>
  </si>
  <si>
    <t>TPN-205994</t>
  </si>
  <si>
    <t>Code Enforcement &amp; County Services Project</t>
  </si>
  <si>
    <t>Hardware will be purchased and installed in all inspection vehicles. This will benefit contractors, citizens, and county personnel by reducing processing time for permit issuance, elimination of in-person trips to county buildings by citizens, and staff, reducing paperwork, increasing efficiency, and providing timelier and better-quality inspectoin services. Additional hardware will also be installed in county offices to aid in operations of the necessary software upgrades.</t>
  </si>
  <si>
    <t>TPN-283786</t>
  </si>
  <si>
    <t>Fire Department Windows Replacement</t>
  </si>
  <si>
    <t>Replace windows in Fire Department building.</t>
  </si>
  <si>
    <t>TPN-051087</t>
  </si>
  <si>
    <t>Funds were used for employee bonuses and asphalt for road maintenance project.</t>
  </si>
  <si>
    <t>TPN-143504</t>
  </si>
  <si>
    <t>RCP-000999</t>
  </si>
  <si>
    <t>Polk Township, OH</t>
  </si>
  <si>
    <t>2023 Road Repairs</t>
  </si>
  <si>
    <t>The total cost of funds needed to repair roadways within the township. This included labor, materials, and equipment.</t>
  </si>
  <si>
    <t>TPN-205999</t>
  </si>
  <si>
    <t>PCT4 STORMWATER HALF CIRCLE FROM THREE SO ST TO FM 2090</t>
  </si>
  <si>
    <t>MCTX STORMWATER PROJECTS COMMISSIONER PCT 4 Regrade drainage channel, replace culvers/crossover pipes as necessary  Half Circle from Three South St. to FM 2090.</t>
  </si>
  <si>
    <t>TPN-124349</t>
  </si>
  <si>
    <t>6.1 Rev Replacement Extension Office</t>
  </si>
  <si>
    <t>Improvement for a new facility for continued education of adults &amp; children, in conjunction with the University of Idaho.</t>
  </si>
  <si>
    <t>TPN-287306</t>
  </si>
  <si>
    <t>Town hall -  home share</t>
  </si>
  <si>
    <t>Home sharing pilot program to create affordable housing for the residence. Fund were obligated through MOU prior to 12.31.2024 deadline</t>
  </si>
  <si>
    <t>TPN-285669</t>
  </si>
  <si>
    <t>SLFRF-JD6</t>
  </si>
  <si>
    <t>COVID -19 Mitigation and Prevention</t>
  </si>
  <si>
    <t>TPN-058194</t>
  </si>
  <si>
    <t>RCP-017669</t>
  </si>
  <si>
    <t>Bedford Park Village, IL</t>
  </si>
  <si>
    <t>SLFRF funds used for Public Safety salaries.</t>
  </si>
  <si>
    <t>TPN-163079</t>
  </si>
  <si>
    <t>Police Salary Reimbursement</t>
  </si>
  <si>
    <t>TPN-084835</t>
  </si>
  <si>
    <t>RCP-026962</t>
  </si>
  <si>
    <t>Greenwood City, MN</t>
  </si>
  <si>
    <t>Greenwood - Sewer R&amp;E</t>
  </si>
  <si>
    <t>Sewer repair and maintenance.</t>
  </si>
  <si>
    <t>TPN-224294</t>
  </si>
  <si>
    <t>RCP-057333</t>
  </si>
  <si>
    <t>Douglas Township, MN</t>
  </si>
  <si>
    <t>Expeditures for New Township Hall Construction</t>
  </si>
  <si>
    <t>TPN-206007</t>
  </si>
  <si>
    <t>Hilltop Initiative Neighborhood Association - Pickle Ball &amp; Tennis Courts</t>
  </si>
  <si>
    <t>To assist in the construction of the community park in Portsmouth, Scioto County, Ohio, for those disproportionately impacted by the pandemic who reside specifically in QCT 34, as well as, QCTs 31, 32, 35, 36, and 37, including but not limited to, replacing dilapidated fencing, resurfacing and constructing twelve pickle ball courts and two tennis courts, including the construction of an additional gate to allow easy access to all courts by the community and emergency medical personnel; and administration expenses associated therewith.</t>
  </si>
  <si>
    <t>TPN-176834</t>
  </si>
  <si>
    <t>Solar Array &amp; Battery Unit</t>
  </si>
  <si>
    <t>Construction of a 8.1 kW DC ground -mounted solar array and installation of a 54 kWh battery back-up system.</t>
  </si>
  <si>
    <t>TPN-148330</t>
  </si>
  <si>
    <t>RCP-033314</t>
  </si>
  <si>
    <t>2022 Blacktop Project</t>
  </si>
  <si>
    <t>Shaping, paving and shouldering on 27th Street, paving a road that was not previously paved.</t>
  </si>
  <si>
    <t>TPN-271006</t>
  </si>
  <si>
    <t>ROADS - repair</t>
  </si>
  <si>
    <t>Repairs of local roads in Township</t>
  </si>
  <si>
    <t>TPN-222898</t>
  </si>
  <si>
    <t>Police Body Worn Cameras Replacement</t>
  </si>
  <si>
    <t>This project is to replace the police department's body worn cameras.</t>
  </si>
  <si>
    <t>TPN-149032</t>
  </si>
  <si>
    <t>WPCA SEWER SYSTEM IMPROVEMENTS</t>
  </si>
  <si>
    <t>Repair/upgrade to sewer Prospect Hill Pump Station in Colchester Ct - a joint facility and CIP shared monetary obligation.</t>
  </si>
  <si>
    <t>TPN-206013</t>
  </si>
  <si>
    <t>Workforce Ready Grants Round 2</t>
  </si>
  <si>
    <t>IAA 6233 - Workforce Ready Round Two Grants (22-072) will fund organizational investments and strategic partnerships and can be referred to as Innovation in Workforce Programs grants. Round Two grants are intended to broaden the type, number, and capacity of organizations that comprise Oregon\u2019s workforce system. By expanding representation in the workforce system, HECC hopes to increase the availability and usage of culturally and linguistically appropriate workforce services. Round Two Grants will fund new, innovative, and collaborative workforce development programming that centers the needs of the priority populations as defined in SB 1545</t>
  </si>
  <si>
    <t>TPN-185979</t>
  </si>
  <si>
    <t>RCP-032755</t>
  </si>
  <si>
    <t>Adams Improvements</t>
  </si>
  <si>
    <t>The township used these monies to improve and add onto an old garage.</t>
  </si>
  <si>
    <t>TPN-228561</t>
  </si>
  <si>
    <t>RCP-019313</t>
  </si>
  <si>
    <t>Waldo Township, OH</t>
  </si>
  <si>
    <t>Completion of revenue replacement</t>
  </si>
  <si>
    <t>TPN-150837</t>
  </si>
  <si>
    <t>RCP-018668</t>
  </si>
  <si>
    <t>Brushcreek Township, OH</t>
  </si>
  <si>
    <t>Road equipment</t>
  </si>
  <si>
    <t>Our township purchased equipment to maintain the roads that was not otherwise in our budget.  Purchases were for new equipment from Ag Pro in Hillsboro, OH.  We traded in a 1998 Case Super L backhoe that wasn't useful for our needs giving us an allowance of $22,000.  We purchased a John Deere 60G Compact Excavator for $83,522.94 leaving the balance due after trade-in at $61,522.94 for the excavator.  We purchased a John Deere FC10R flex wing rotary cutter for $20,605.50 as well to care for our roads.</t>
  </si>
  <si>
    <t>TPN-042693</t>
  </si>
  <si>
    <t>Colusa County Flood Control and Water Conservation</t>
  </si>
  <si>
    <t>Various flood control tasks.</t>
  </si>
  <si>
    <t>TPN-206018</t>
  </si>
  <si>
    <t>Regrade drainage channel, replace culvers/crossover pipes as necessary.</t>
  </si>
  <si>
    <t>MCTX STORMWATER PROJECTS COMMISSIONER PCT 4 Regrade drainage channel, replace culvers/crossover pipes as necessary Split Oak Circle, Split Oak Dr., Arbor Oaks Circle</t>
  </si>
  <si>
    <t>TPN-267940</t>
  </si>
  <si>
    <t>Engineering &amp; Grant Services</t>
  </si>
  <si>
    <t>Engineering, Architectural and Grant services for projects in the Town. The Town has undertaken several infrastructure projects such as WWTP Disinfection and a Pump Station project. In addition, the Town used ARPA funds to help hire a grant writer to apply for funding for the infrastructure projects, NY Main Street and Restore NY projects.  We are reporting all funds with this report as the Town was trying to determine the best use of ARPA funds.</t>
  </si>
  <si>
    <t>TPN-201314</t>
  </si>
  <si>
    <t>Purchase equipment for town owned and operated EMS service. Critical care monitors, Narc Safe upgrade, AED's, Power load/stretcher/stair chair.</t>
  </si>
  <si>
    <t>TPN-206022</t>
  </si>
  <si>
    <t>Water Meter grants for seniors</t>
  </si>
  <si>
    <t>Funds will support the cost of water meter installation for income eligible homeowners of Pittsfield. vendors will be contracted by the City's Dept of Public Services. Water meters will provide significant annual cost savings to households.</t>
  </si>
  <si>
    <t>TPN-054321</t>
  </si>
  <si>
    <t>Some of the funds will be used to provide services to the entities that were impacted.</t>
  </si>
  <si>
    <t>TPN-084926</t>
  </si>
  <si>
    <t>RCP-006507</t>
  </si>
  <si>
    <t>City Of Bryant, SD</t>
  </si>
  <si>
    <t>Water &amp; Sewer Replacement</t>
  </si>
  <si>
    <t>Replacement of water and sewer infrastructure, we anticipate bidding within the next 12 months with construction to start in 2025</t>
  </si>
  <si>
    <t>TPN-133322</t>
  </si>
  <si>
    <t>RCP-047791</t>
  </si>
  <si>
    <t>Leroy City, KS</t>
  </si>
  <si>
    <t>We are using the SLFRF funds to put in new digital water meters</t>
  </si>
  <si>
    <t>TPN-283874</t>
  </si>
  <si>
    <t>RCP-056881</t>
  </si>
  <si>
    <t>Winfield, TX</t>
  </si>
  <si>
    <t>Replace water meters throughout the City.</t>
  </si>
  <si>
    <t>TPN-131184</t>
  </si>
  <si>
    <t>Computer Network Upgrades</t>
  </si>
  <si>
    <t>Updating the existing county network system.</t>
  </si>
  <si>
    <t>TPN-271046</t>
  </si>
  <si>
    <t>Public Safety Emergency Vehicle</t>
  </si>
  <si>
    <t>To replace lost revenue to fund the provision of police and public safety services, this includes public safety security equipment and vehicles. No end date, because vehicle will be bought when it is done getting customized for police usage.</t>
  </si>
  <si>
    <t>TPN-203066</t>
  </si>
  <si>
    <t>RCP-013731</t>
  </si>
  <si>
    <t>Palmyra Township, MI</t>
  </si>
  <si>
    <t>Self-Contained Breathing Apparatus (SCBA) Equipment</t>
  </si>
  <si>
    <t>Palmyra Township Fire Department purchased new Self-Contained Breathing Apparatus (SCBA) to replace outdated SCBAs. Twenty tanks and ten harnesses with Extendaire Ubess and speaker modules were purchased, as well as 20 masks, and battery charger.</t>
  </si>
  <si>
    <t>TPN-267191</t>
  </si>
  <si>
    <t>Equipment for public works and cemetery work. Also road upgrades in cemetery and tree removal.</t>
  </si>
  <si>
    <t>TPN-156407</t>
  </si>
  <si>
    <t>RCP-054909</t>
  </si>
  <si>
    <t>Batavia City Of, IA</t>
  </si>
  <si>
    <t>Community betterment project</t>
  </si>
  <si>
    <t>Park betterment of project to update area.</t>
  </si>
  <si>
    <t>TPN-122483</t>
  </si>
  <si>
    <t>Utility Administration and Maintenance Services Salaries and Benefits</t>
  </si>
  <si>
    <t>Salaries and benefits for utility administration and maintenance services for the period of July 1, 2022 to December 31, 2022.</t>
  </si>
  <si>
    <t>TPN-122880</t>
  </si>
  <si>
    <t>Courthouse Temporary Relocation</t>
  </si>
  <si>
    <t>Expenses incurred to temporarily relocate all offices in the courthouse due to HVAC Retrofit Project</t>
  </si>
  <si>
    <t>TPN-134277</t>
  </si>
  <si>
    <t>LOU DENNIS PARK - PAVILION ll</t>
  </si>
  <si>
    <t>This is to add another PAVILION to the newly renovated Lou Dennis Community Park.  The renovation replaced an ailing pool with a Splash Pad along with various other facility upgrades which included PAVILION I.  These dollars are being put towards an identical PAVILION next to the Splash Pad for the community to use.</t>
  </si>
  <si>
    <t>TPN-206037</t>
  </si>
  <si>
    <t>MCTX STORMWATER PROJECTS COMMISSIONER PCT 4 Regrade drainage channel, replace culvers/crossover pipes as necessary 16671 Carolina Street Cul-de-sac to Charterwood Dr.</t>
  </si>
  <si>
    <t>TPN-213294</t>
  </si>
  <si>
    <t>2024 Police Salaries and Wages</t>
  </si>
  <si>
    <t>TPN-213892</t>
  </si>
  <si>
    <t>RCP-056425</t>
  </si>
  <si>
    <t>Amherst, TX</t>
  </si>
  <si>
    <t>BACKUP GENERATOR 2</t>
  </si>
  <si>
    <t>Certificate of  Construction Completion was issued on January 30, 2024.  All construction was completed and final inspection was inspection of the main pump station generator.  All work as been completed in accordance with plans and specifications and all amendments, change orders and supplemental agreements.  The City of Amherst now has 2 WATER SYSTEM BACKUP GENERATORS to ensure water is available to all residents and the city can continue to operate as needed.  This project will ensure we continue to have revenue.</t>
  </si>
  <si>
    <t>TPN-288379</t>
  </si>
  <si>
    <t>Dog Kennel</t>
  </si>
  <si>
    <t>Town of Lisle needed a new Dog Kennel as the old kennel was not safe for the dogs and the public.\nThe Town has seen an increased number of dogs, either strays or unwanted dogs, and need a facility that not only protected the dogs but also gave a safe place for the public to redeem their dogs or adopt an available dog.</t>
  </si>
  <si>
    <t>TPN-162786</t>
  </si>
  <si>
    <t>RCP-016183</t>
  </si>
  <si>
    <t>St. Libory Village, IL</t>
  </si>
  <si>
    <t>PY22 Sewer Lining Project</t>
  </si>
  <si>
    <t>Sewer Lining - Hickory Street</t>
  </si>
  <si>
    <t>TPN-128240</t>
  </si>
  <si>
    <t>RCP-032680</t>
  </si>
  <si>
    <t>Village Of Dresden, OH</t>
  </si>
  <si>
    <t>Main Street Paving</t>
  </si>
  <si>
    <t>Main Street became very dangerous for residents driving, bicycling, etc.</t>
  </si>
  <si>
    <t>TPN-040068</t>
  </si>
  <si>
    <t>RCP-056906</t>
  </si>
  <si>
    <t>Briaroaks, TX</t>
  </si>
  <si>
    <t>Equipment - Resp Prot</t>
  </si>
  <si>
    <t>Replace respiratory protection equipment</t>
  </si>
  <si>
    <t>TPN-212403</t>
  </si>
  <si>
    <t>Yanmar Backhoe used for road work maintenance.</t>
  </si>
  <si>
    <t>TPN-231659</t>
  </si>
  <si>
    <t>RCP-051947</t>
  </si>
  <si>
    <t>Borough Of Malvern Dba Malvern Borough, PA</t>
  </si>
  <si>
    <t>Malvern King Street Revitalization Project</t>
  </si>
  <si>
    <t>Malvern Borough assisted with funding the Malvern King Street Revitalization project to create a non-profit entity to support the economic growth of King Street and the Business Community.</t>
  </si>
  <si>
    <t>TPN-265396</t>
  </si>
  <si>
    <t>Clark Street and Manor Playground</t>
  </si>
  <si>
    <t>Playground equipment was purchased, as well as a movie screen and speakers, to help benefit our community residents. The equipment includes swings, playsets, pavilions, musical equipment, and a basketball hoop to benefit all ages throughout the community. Playground equipment was torn down over 10 years ago and never replaced due to cost. This funding has allowed the town to rebuild a much needed area for residents to enjoy.</t>
  </si>
  <si>
    <t>TPN-272577</t>
  </si>
  <si>
    <t>Park's Dept - Camera System</t>
  </si>
  <si>
    <t>New outdoor camera system to monitor Park</t>
  </si>
  <si>
    <t>TPN-050895</t>
  </si>
  <si>
    <t>Using State and Local Fiscal Recovery Funds to complete upgrades and overdue maintenance of town roads and infrastructure.</t>
  </si>
  <si>
    <t>TPN-206050</t>
  </si>
  <si>
    <t>48CV - Fire Self Contained Breathing Apparatus</t>
  </si>
  <si>
    <t>Fire Self Contained Breathing Apparatus  to protect fire station personnel during emergencies - Public Health Protection</t>
  </si>
  <si>
    <t>TPN-143116</t>
  </si>
  <si>
    <t>Repair, sand blast, paint, clean interior and exterior of Town of Honea Path's Water Tank located on Carolina Avenue.</t>
  </si>
  <si>
    <t>TPN-147637</t>
  </si>
  <si>
    <t>SLFRF funds were used to purchase a walk in freezer and cooler for the Food bank - $62,023.60 and we donated to the Senior Center to help deliver meals to our home bound seniors - $20,000.00</t>
  </si>
  <si>
    <t>TPN-226160</t>
  </si>
  <si>
    <t>Emergency Demolition</t>
  </si>
  <si>
    <t>Apply funds to cost of demolishing hazardous buildings</t>
  </si>
  <si>
    <t>TPN-206056</t>
  </si>
  <si>
    <t>Emporia State University Mental Health Program</t>
  </si>
  <si>
    <t>Art Therapy Program developed by Emporia State University to assist in offering mental health education, wellness, and training to include trauma informed training, autism spectrum training, and art therapy services.</t>
  </si>
  <si>
    <t>TPN-049071</t>
  </si>
  <si>
    <t>RCP-035661</t>
  </si>
  <si>
    <t>Town Of Arley, AL</t>
  </si>
  <si>
    <t>SLRF funds were used to provide premium pay to public sector employees during the COVID crisis.</t>
  </si>
  <si>
    <t>TPN-283584</t>
  </si>
  <si>
    <t>Outside Legal Counsel</t>
  </si>
  <si>
    <t>Outside legal counsel to assist with the management of ARPA funds received by the county.</t>
  </si>
  <si>
    <t>TPN-269473</t>
  </si>
  <si>
    <t>CCTV Camera System</t>
  </si>
  <si>
    <t>Purchase and installation of CCTV camera equipment.</t>
  </si>
  <si>
    <t>TPN-195407</t>
  </si>
  <si>
    <t>Rehab Town Orchard</t>
  </si>
  <si>
    <t>Rehab and make public accessible Town owned Nagog Orchard which was not well maintained during the pandemic</t>
  </si>
  <si>
    <t>TPN-065763</t>
  </si>
  <si>
    <t>Outdoor Gathering Spaces</t>
  </si>
  <si>
    <t>Improvements to outdoor gathering spaces which includes Pavers &amp; Landscaping, Outdoor Furniture</t>
  </si>
  <si>
    <t>TPN-057530</t>
  </si>
  <si>
    <t>EMERGENCY RADIOS FOR PATOKA, PETERSBURG &amp; JEFFERSON VOLUNTEER FIRE DEPARTMENTS</t>
  </si>
  <si>
    <t>PIKE COUNTY WILL PURCHASE EMERGENCY RADIOS FOR THE THREE VOLUNTEER FIRE DEPARTMENTS WITHIN THE COUNTY.</t>
  </si>
  <si>
    <t>TPN-061281</t>
  </si>
  <si>
    <t>ESSENTIAL WORKER BONUS</t>
  </si>
  <si>
    <t>$1000.00 BONUS TO EACH FULL TIME EMPLOYEE AND $500.00 TO EACH PART TIME EMPLOYEE FOT WORKING THROUGHT THE PANDEMIC</t>
  </si>
  <si>
    <t>TPN-121039</t>
  </si>
  <si>
    <t>RCP-006066</t>
  </si>
  <si>
    <t>Town Of Cowen, WV</t>
  </si>
  <si>
    <t>Monco Construction started and completed the paving of East Railroad Ave.  The bid was $82,000.00 and that was paid by check #7978 on August 7, 2023.</t>
  </si>
  <si>
    <t>TPN-206068</t>
  </si>
  <si>
    <t>Jefferson County Public Works-Crime Lab</t>
  </si>
  <si>
    <t>Engineering and architectural design, construction implementation, and construction management services for a new crime lab building facility. This new facility will improve the safety and security of the residents of Jefferson County by allowing the Sheriff Department proper access to facilities and equipment necessary to evaluate, research and process various crime scene evidence associated with criminal activities.</t>
  </si>
  <si>
    <t>TPN-122666</t>
  </si>
  <si>
    <t>Disbursed funds to Twin Valley Fire Department, Glenmoore Fire Department, and Honey Brook Elverson EMS to assist with operating expenses and purchase of new equipment.</t>
  </si>
  <si>
    <t>TPN-130074</t>
  </si>
  <si>
    <t>Replace Ambulance Equipment</t>
  </si>
  <si>
    <t>Traditional Government Service: Ambulance/EMS\nThe City of Saco currently has three ambulances that we use in a three-tiered rotation that allows us to have regularly schedule maintenance preformed and ensures that we can preserve the vehicle lifespan. Unfortunately, only two of the ambulances are fully stocked with the Maine MES required equipment. Every month and/or in the event of an unplanned mechanical issue, we must transfer the necessary equipment. At times when we staff three ambulances, normally outside events such as football games at Thornton Academy or large city gathering like Harvest Fest in October, we end up removing EMS equipment from the fire engines to ensure we are meeting our license requirement but more importantly have what we might need.   Equipment requested to be purchased includes: a Cardiac Monitor, Chest Compression System, responder ALS Jump Kits, IV Medication Pumps, and Apple iPads for Patient Care Reporting.</t>
  </si>
  <si>
    <t>TPN-133243</t>
  </si>
  <si>
    <t>Sharon Sewer &amp; Water Commission</t>
  </si>
  <si>
    <t>The Commission is charged with providing sanitary sewer and water services to Sharon Hospital, Sharon Health Care, Sharon Fire Department, Sharon Ridge Housing, and more than 350 residences in town. To provide uninterrupted services in power outages, it relies on generators for running pumps at both the water and sewer plants. Before receiving the ARPA funding, its main generator had to be transported among three sites during a power outage. \n\nThe Commission used the ARPA funds to repair that portable generator, which will now serve the Sharon Ridge pump station only and provide emergency backup if others fail. It also installed a propane-fired generator at the sewer plant. This included a support pad for the generator and a buried tank for propane, along with the generator itself.\n\nAdditionally,  it installed a generator and propane fuel supply at the Whitford Road pump station. The  Commission also plans to insulate the building and install a propane furnace to replace the old oil-fired unit.</t>
  </si>
  <si>
    <t>TPN-148205</t>
  </si>
  <si>
    <t>City of Brookport - Flood Wall</t>
  </si>
  <si>
    <t>City of Brookport Flood wall Equipment - 2021 Kubota Skidsteer - Date 01/25/2023 - Bill of sale number 1017</t>
  </si>
  <si>
    <t>TPN-151766</t>
  </si>
  <si>
    <t>Sparta Sports Park mower</t>
  </si>
  <si>
    <t>Provide outdoor recreation: purchase a wider, efficient mower for park field maintenance</t>
  </si>
  <si>
    <t>TPN-157726</t>
  </si>
  <si>
    <t>RCP-033976</t>
  </si>
  <si>
    <t>Town Of Palmyra, WI</t>
  </si>
  <si>
    <t>Safety equipment for the Airport</t>
  </si>
  <si>
    <t>The Town purchased a Bobcat and attachments and a power washer for use at the Town Airport to maintain the airport grounds.  This airport is used for flight for life and the national guard.</t>
  </si>
  <si>
    <t>TPN-162512</t>
  </si>
  <si>
    <t>This project assists with needed upgrades to this antiquated water system--namely, provides for shut-off valves.</t>
  </si>
  <si>
    <t>TPN-197434</t>
  </si>
  <si>
    <t>Salaries in Water/Wastewater Dept</t>
  </si>
  <si>
    <t>Salaries in Water/Wastewater Dept. for FY 22/23, 23/24, 24/25</t>
  </si>
  <si>
    <t>TPN-206658</t>
  </si>
  <si>
    <t>City Hall Public Restroom Remodel</t>
  </si>
  <si>
    <t>The City Hall public restrooms have not been improved since the original construction of the City Hall complex in 1965 other than some accommodation to provide ADA compliance.  The City Hall bathrooms are public restrooms and are also used by City employees.  Different groups and committees meet in our conference room and City Council chambers to hold both private and public meetings. The old restrooms were in dire need of renovating in addition they needed to meet more modern ADA compliance standards and that could not be accomplished without full demolition of the current bathrooms and totally renovating them.  The walls and floors were demo'd and rebuilt, new stalls, sinks, toilets, lighting, hand dryers, towels &amp; soap dispensers were installed all of which meet ADA compliance.  This was a planned construction project until the onset of the COVID-19 Pandemic at which time it was put on hold due to lack of funding.</t>
  </si>
  <si>
    <t>TPN-215925</t>
  </si>
  <si>
    <t>RCP-024080</t>
  </si>
  <si>
    <t>Town Of Harrietstown, NY</t>
  </si>
  <si>
    <t>Town Highway Garage Roof</t>
  </si>
  <si>
    <t>A total of $82,000 is obligated towards the construction of a re-roofing project in Summer 2024. The funds will be used to replace the existing 5,406 SF EPDM roof of the Town Highway Garage at 71 John Munn Rd, Saranac Lake. The project includes much needed replacement of damaged insulation panels and installation of new vinyl PVC membrane and ancillary fixtures. The existing roof drains will be replaced using 4\u201d aluminum drains and installed to existing drainage lines.</t>
  </si>
  <si>
    <t>TPN-262000</t>
  </si>
  <si>
    <t>Guardrails Replacement Project</t>
  </si>
  <si>
    <t>Entered into a contract with Atlas Industrial for the purchase and installation of guardrails at multiple locations in the Town of Vernon.</t>
  </si>
  <si>
    <t>TPN-263674</t>
  </si>
  <si>
    <t>Farm Lane Sidewalk Instalation</t>
  </si>
  <si>
    <t>Sidewalk installation on Farm Lane and Fulton Drive to complete critical connections</t>
  </si>
  <si>
    <t>TPN-273299</t>
  </si>
  <si>
    <t>RCP-040517</t>
  </si>
  <si>
    <t>Menard County, TX</t>
  </si>
  <si>
    <t>Menard County R/B Roller</t>
  </si>
  <si>
    <t>Equipment acquired to aid in building road throughout the county.</t>
  </si>
  <si>
    <t>TPN-122555</t>
  </si>
  <si>
    <t>RCP-014484</t>
  </si>
  <si>
    <t>Powells Crossroads Town, TN</t>
  </si>
  <si>
    <t>PC Paving</t>
  </si>
  <si>
    <t>Paving for Condra Street, 1st Street, Ketner Cove Road, Valleybrook Trail, and Looney's Creek.</t>
  </si>
  <si>
    <t>TPN-274933</t>
  </si>
  <si>
    <t>CITY HALL HVAC REPAIR</t>
  </si>
  <si>
    <t>CITY HALL - HVAC REPLACEMENT SYSTEM OVER TWENTY YEARS OLD - REPAIRS TO REPLACE THE BOILER WITH ENERGY EFFICIENT SYSTEM</t>
  </si>
  <si>
    <t>TPN-205753</t>
  </si>
  <si>
    <t>LA Pedestrian Walkway</t>
  </si>
  <si>
    <t>Creating a safe walkway for pedestrians to use in the community.</t>
  </si>
  <si>
    <t>TPN-062027</t>
  </si>
  <si>
    <t>RCP-032966</t>
  </si>
  <si>
    <t>Johnson Township, OH</t>
  </si>
  <si>
    <t>Johnson St. Paris EMS</t>
  </si>
  <si>
    <t>SLFRF funds are being used to upgrade the Johnson St. Paris EMS equipment.</t>
  </si>
  <si>
    <t>TPN-212569</t>
  </si>
  <si>
    <t>FIELD HOUSE</t>
  </si>
  <si>
    <t>FIELDHOUSE STUDY</t>
  </si>
  <si>
    <t>TPN-206091</t>
  </si>
  <si>
    <t>Water Water Sector Project</t>
  </si>
  <si>
    <t>Revenue loss funds are allocated to match Water Sector funded water projects in the following projects: \na) Water Well #5 \u2013 This project includes drilling a new water well capable of producing 1400 gallons of water per minute, new electrical panels for this well and our other primary well, well #4, and a new generator for emergency power in the event of an outage. The new well will serve as redundancy in conjunction with our current primary well. \nb) Storage Tank \u2013 A new 500,000-gallon concrete ground storage tank will be constructed at our water wells site to include a triplex booster pump system that will be capable of distributing water directly from the new ground storage tank to the water system, or feed water to the current ground storage tanks at the water plant site. This storage tank adds another day worth of potable water in the event we are not able to filter well water for our users.\nc) Plant Upgrades \u2013 This project includes the installation of a new water filter capable of producing 350 gallons per minute of potable water, electrical upgrades, filter media replacement and new valves and actuators.</t>
  </si>
  <si>
    <t>TPN-176736</t>
  </si>
  <si>
    <t>Emergency Protective Measures</t>
  </si>
  <si>
    <t>Emergency protective measures for a police radio system</t>
  </si>
  <si>
    <t>TPN-152886</t>
  </si>
  <si>
    <t>Woodlea Sports Park Three Shade Structures for Fields</t>
  </si>
  <si>
    <t>Provide shade at bleachers for one ballfield at the Woodlea Sports Complex.</t>
  </si>
  <si>
    <t>TPN-273510</t>
  </si>
  <si>
    <t>GENERATOR PROJECT</t>
  </si>
  <si>
    <t>PURCHASE AND INSTALL GENERATORS FOR THE FIRE/ROAD DEPARTMENT BUILDING AND THE ADMINISTRATION BUILDING</t>
  </si>
  <si>
    <t>TPN-225210</t>
  </si>
  <si>
    <t>City Hall Sign HWY 29</t>
  </si>
  <si>
    <t>Digital sign to be place outside of City Hall. With a digital sign the City hopes to utilize it to notify the public of upcoming events and other public notices. The City currently does not have a sign out front. No exact start date, looking at early fall. Current costs are proposals totaling $65,000.00. Towards the final weeks of 2024 the ne projected estimate had risen to $81,943</t>
  </si>
  <si>
    <t>TPN-227664</t>
  </si>
  <si>
    <t>Utica Lift Station Project</t>
  </si>
  <si>
    <t>Replacing the Lift Station Equipment in Utica</t>
  </si>
  <si>
    <t>TPN-040165</t>
  </si>
  <si>
    <t>Old Man Creek Water Main</t>
  </si>
  <si>
    <t>Replaced exposed water main that connects the east side of town to the west side through Old Man's Creek</t>
  </si>
  <si>
    <t>TPN-219143</t>
  </si>
  <si>
    <t>Solar Project for West Wastewater Treatment Plant and City Hall</t>
  </si>
  <si>
    <t>Purchase and installation of solar panels to serve electric needs of the public wastewater treatment plant.</t>
  </si>
  <si>
    <t>TPN-136041</t>
  </si>
  <si>
    <t>Municipal Town Center  Sign</t>
  </si>
  <si>
    <t>Update town center sign to provide easier access to information for the citizens for both the Town Government and the the volunteer fire company.</t>
  </si>
  <si>
    <t>TPN-289822</t>
  </si>
  <si>
    <t>Sheriff Vehicles 5</t>
  </si>
  <si>
    <t>The McClain County Sheriff's Office is in need of additional patrol vehicles for subsequent outfitting. Two (2) new patrol pickup trucks can be immediately procured from the Bob Howard Chrysler Jeep Dodge dealership. These vehicles are necessary for the general welfare and safety of the citizens of McClain County. By acquiring these vehicles, the Sheriff's Office will be able to outfit the vehicles and place them in service on various patrols and contacts throughout the County to provide public safety for the citizens of the County. The project will be the provision of government services under revenue replacement.</t>
  </si>
  <si>
    <t>TPN-159435</t>
  </si>
  <si>
    <t>6.1.012 Recreation Courts at Darboy Comm Park</t>
  </si>
  <si>
    <t>In an effort to offer more outdoor activities to residents, the Board approved resurfacing current basketball courts, and adding pickleball and tennis courts to the Darboy Community Park. The project was bid in conjunction with the budgeted street resurfacing program because  there were no bids received for the park improvement project on its own. Thus a change order was approved to have the street resurfacing program contractor obtain a subcontractor to complete the work. This benefited the Village by being able to contract for the improvement to begin and at a discounted price because the asphalt would be quoted at the bulk rate. The invoices will be paid in 2023.</t>
  </si>
  <si>
    <t>TPN-046002</t>
  </si>
  <si>
    <t>RCP-023842</t>
  </si>
  <si>
    <t>Town Of Sherman, NY</t>
  </si>
  <si>
    <t>Highway Building #3</t>
  </si>
  <si>
    <t>Demolition and reconstruction of a 40' x 60' Highway storage building.</t>
  </si>
  <si>
    <t>TPN-265822</t>
  </si>
  <si>
    <t>RCP-018791</t>
  </si>
  <si>
    <t>Rosevill</t>
  </si>
  <si>
    <t>Used to make sure our Emergency Department has the updated equipment needed to support the needs of our peopple in our Township.</t>
  </si>
  <si>
    <t>TPN-271203</t>
  </si>
  <si>
    <t>Purchase Jetter</t>
  </si>
  <si>
    <t>Purchase Jetter - Capital Improvements</t>
  </si>
  <si>
    <t>TPN-048709</t>
  </si>
  <si>
    <t>RCP-050244</t>
  </si>
  <si>
    <t>Village Of Elm Creek, NE</t>
  </si>
  <si>
    <t>Village of Elm Creek - Revenue Replacement Project</t>
  </si>
  <si>
    <t>SLFRP funds for a sanitary sewer relocation project and the purchase of some generators for our lift stations</t>
  </si>
  <si>
    <t>TPN-072780</t>
  </si>
  <si>
    <t>This project is to replace nonfunctioning obsolete Windows 7 computers that run the radio console for emergency dispatching with updated Windows 10 computers and related radios.</t>
  </si>
  <si>
    <t>TPN-272643</t>
  </si>
  <si>
    <t>Melican Middle School Airconditioning</t>
  </si>
  <si>
    <t>Purchase Air Conditioning units for middle school</t>
  </si>
  <si>
    <t>TPN-054209</t>
  </si>
  <si>
    <t>RCP-017051</t>
  </si>
  <si>
    <t>Buckman Township, MN</t>
  </si>
  <si>
    <t>Buckman Township</t>
  </si>
  <si>
    <t>To be used on General Government expenses. to install culverts and fix and blade roads. Clear ditches</t>
  </si>
  <si>
    <t>TPN-285955</t>
  </si>
  <si>
    <t>RCP-027071</t>
  </si>
  <si>
    <t>Mabel City, MN</t>
  </si>
  <si>
    <t>Mabel Generators</t>
  </si>
  <si>
    <t>TPN-070853</t>
  </si>
  <si>
    <t>RCP-033830</t>
  </si>
  <si>
    <t>Town Of Muscoda, WI</t>
  </si>
  <si>
    <t>Town Project</t>
  </si>
  <si>
    <t>General Govt. services</t>
  </si>
  <si>
    <t>TPN-266836</t>
  </si>
  <si>
    <t>Road Maintenance 2024</t>
  </si>
  <si>
    <t>Town road maintenance was done using ARPA funds. Maintenance included spray patching pavement, sealcoating, shouldering, mowing ditches, brushing, sweeping, and signage.</t>
  </si>
  <si>
    <t>TPN-067088</t>
  </si>
  <si>
    <t>Donations to individuals and not for profit organizations</t>
  </si>
  <si>
    <t>The incentive will be delivered to organizations that provide services to the communities of Luquillo, through recreational and social activities. Donations/contributions for back-to-school purchases for low-income families.</t>
  </si>
  <si>
    <t>TPN-162997</t>
  </si>
  <si>
    <t>DPW N Main TIP Harkness</t>
  </si>
  <si>
    <t>Design, Right of Way Acquisition and Environmental Permitting costs for MassDOT Highway Division Project.  Total cost is $8,658,250.  Balance to be funded by Transportation Improvement Program.</t>
  </si>
  <si>
    <t>TPN-206119</t>
  </si>
  <si>
    <t>Brandywine Flood Study</t>
  </si>
  <si>
    <t>SLFRF funds are being used to support a flood study of the Brandywine River, which runs though the County. Brandywine River flooding regularly and significantly impacts the County.</t>
  </si>
  <si>
    <t>TPN-214706</t>
  </si>
  <si>
    <t>RCP-032950</t>
  </si>
  <si>
    <t>Worthington Township, OH</t>
  </si>
  <si>
    <t>2024 Road Improvements</t>
  </si>
  <si>
    <t>TPN-206122</t>
  </si>
  <si>
    <t>Jefferson County Public Water Supply  District No.2</t>
  </si>
  <si>
    <t>Proposed work includes booster pump replacement at District Office including booster pump, motor, driver, electric and conduits from control panel, building piping modifications, valves, electrical, motor control, VFD, control panel modifications, electrical grounding, testing, disinfection, all appurtenances and minor details necessary to make the completed improvements fully operational.</t>
  </si>
  <si>
    <t>TPN-206123</t>
  </si>
  <si>
    <t>WestCare Sober Living Home #2</t>
  </si>
  <si>
    <t>WestCare, AZ Inc., is a 501(c)(3) non-pro\ufb01t providing services in Mohave County to address substance abuse, domestic violence, and residential behavioral health treatment to teens. The purpose of this funding is to help mothers (and their babies) as they transition from inpatient substance abuse treatment back into the community. The transition from inpatient to outpatient can be abrupt and dif\ufb01cult. The purpose of this housing is to bridge a gap between inpatient care to living on their own and being self-suf\ufb01cient. The mother and her baby will live at the house for a period of time while the mother seeks employment, makes arrangements for a place to live, and prepares for living on her own (with her baby). \n\nWestCare intends to purchase a home in the Bullhead City/Fort Mohave/Mohave Valley area, renovate it, and furnish it so that the home will accommodate more than one mother (and her baby). WestCare's proposed project will provide housing assistance to mothers and babies. This project will help them avoid homelessness and help them have greater sobriety success as they transition out of inpatient care and into the community. Purchasing and renovating a home for mothers (and their babies) who have completed inpatient substance abuse treatment addresses long term care and recovery support. It will help ensure that these mothers will succeed in the community and not regress back to using illegal substances.</t>
  </si>
  <si>
    <t>TPN-045391</t>
  </si>
  <si>
    <t>RCP-025478</t>
  </si>
  <si>
    <t>Oak Grove, AR</t>
  </si>
  <si>
    <t>New AMI Water Meters</t>
  </si>
  <si>
    <t>The Town Council of Oak Grove approved to use its allocation of the Coronavirus Local Fiscal Recovery Funds to purchase and install new AMI water meters.  The replacement of these water meters served approximately 200 commercial and/or residential properties.  Oak Grove\u2019s current population is 398.  This project helped to improve efficiency for the water department, improving overall service for citizens.  Project completed and funds expended.</t>
  </si>
  <si>
    <t>TPN-202760</t>
  </si>
  <si>
    <t>New Tractor</t>
  </si>
  <si>
    <t>This project used SLRF funds to purchase a new tractor for the township.</t>
  </si>
  <si>
    <t>TPN-160511</t>
  </si>
  <si>
    <t>IT Master Plan</t>
  </si>
  <si>
    <t>TPN-195425</t>
  </si>
  <si>
    <t>Emergency Mgmt - Replacement</t>
  </si>
  <si>
    <t>4 Emergency outdoor warning siren heads replaced within the town limits.  This included all the install, materials, and batteries.</t>
  </si>
  <si>
    <t>TPN-044288</t>
  </si>
  <si>
    <t>Update financial software to industry standard.</t>
  </si>
  <si>
    <t>TPN-080554</t>
  </si>
  <si>
    <t>Interactive Playground</t>
  </si>
  <si>
    <t>An interactive playground for children of all abilities to promote interaction while social distancing in an open environment.</t>
  </si>
  <si>
    <t>TPN-260148</t>
  </si>
  <si>
    <t>RCP-035138</t>
  </si>
  <si>
    <t>Kiana City, AK</t>
  </si>
  <si>
    <t>Water and Sewer Pump Replacement</t>
  </si>
  <si>
    <t>Paid ANTHC/ARUC to replace two sewer lift station pumps that were in need of replacement.</t>
  </si>
  <si>
    <t>TPN-187308</t>
  </si>
  <si>
    <t>RCP-019314</t>
  </si>
  <si>
    <t>Village Of Farmersville, OH</t>
  </si>
  <si>
    <t>murphy tractor</t>
  </si>
  <si>
    <t>purchased backhoe to assist with village projects</t>
  </si>
  <si>
    <t>TPN-156557</t>
  </si>
  <si>
    <t>Police Department: Purchase of Two (2) police cruisers for the Tioga Police Department</t>
  </si>
  <si>
    <t>TPN-210212</t>
  </si>
  <si>
    <t>Engineering - Market St Sanitary Ext</t>
  </si>
  <si>
    <t>Engineering services provided for a future sanitary sewer ext project on Market Street.</t>
  </si>
  <si>
    <t>TPN-230577</t>
  </si>
  <si>
    <t>County Security</t>
  </si>
  <si>
    <t>Replaced broken and unrepairable intercom and control board system within the County Jail. Upgraded system that will link into the new radio system as well as safe and secure operation of jails systems.</t>
  </si>
  <si>
    <t>TPN-146026</t>
  </si>
  <si>
    <t>BACK-UP GENERATOR PROJECT</t>
  </si>
  <si>
    <t>Generator Project:\nPurchase and install generators to provide water to the residents of Amherst in case of a power outage.  Generator 1:  installed at booster pumps and Generator 2:  installed at Well #2 located 410 Adams Ave.  This project will ensure water levels are kept to state recommended levels and meet the Emergency Preparedness Plan.</t>
  </si>
  <si>
    <t>TPN-091197</t>
  </si>
  <si>
    <t>RCP-027369</t>
  </si>
  <si>
    <t>Gilmanton Township, MN</t>
  </si>
  <si>
    <t>Townhall Repairs</t>
  </si>
  <si>
    <t>Upgrade and renovate the townhall to prevent further water damage.</t>
  </si>
  <si>
    <t>TPN-056702</t>
  </si>
  <si>
    <t>RCP-024795</t>
  </si>
  <si>
    <t>Town Of Jefferson, NY</t>
  </si>
  <si>
    <t>SLFRF Funds were used to replace a damaged roof on a Town building for $32,500, purchased an Equipment Trailer for $29,980, a Road Sweeper for Highway Dept. for $6,243 and a Security Camera System for Town Office Building for $12,451.</t>
  </si>
  <si>
    <t>TPN-200951</t>
  </si>
  <si>
    <t>Mini Excavator for maintenance of township roadways</t>
  </si>
  <si>
    <t>TPN-146346</t>
  </si>
  <si>
    <t>Marketing Materials New Businesses</t>
  </si>
  <si>
    <t>Marketing materials and advertising to attract new businesses to Grandview.</t>
  </si>
  <si>
    <t>TPN-053744</t>
  </si>
  <si>
    <t>RCP-056560</t>
  </si>
  <si>
    <t>Pleasant Valley, TX</t>
  </si>
  <si>
    <t>Smart Meters installed for the City of Pleasant Valley</t>
  </si>
  <si>
    <t>TPN-137517</t>
  </si>
  <si>
    <t>Jamestown Rural Fire Protection District</t>
  </si>
  <si>
    <t>Purchase of 10 Self Contained Breathing Apparatuses (SCBA's), 20 oxygen cylinders, 16 adapters, 10 masks and 4 team talk masks for volunteer first-responders/firefighters within the Jamestown Rural Fire Protection District. Jamestown Rural Fire Protection District is an all-volunteer rural fire department whose total annual budget is approximately $180,000.00. The award for very costly SCBA's will not only provide monetary relief to the department, but more importantly, safety to the volunteers who are responding to emergency needs of the general public.</t>
  </si>
  <si>
    <t>TPN-149173</t>
  </si>
  <si>
    <t>4</t>
  </si>
  <si>
    <t>Purchased mowing equipment for street department.  All monies expended.</t>
  </si>
  <si>
    <t>TPN-214989</t>
  </si>
  <si>
    <t>Sheriff's Dept - Transport Van &amp; Equipment</t>
  </si>
  <si>
    <t>New Transport van and equipment for the van for our Sheriff's Dept</t>
  </si>
  <si>
    <t>TPN-206149</t>
  </si>
  <si>
    <t>BCPA - GIG Loan</t>
  </si>
  <si>
    <t>Capitalizing the Belmont County Port Authority\u2019s proposed programming to expand broadband infrastructure</t>
  </si>
  <si>
    <t>TPN-229210</t>
  </si>
  <si>
    <t>Roads - Chip &amp; Seal</t>
  </si>
  <si>
    <t>Road - Chip &amp; Seal (Clark, Sweet, Wilcox, Gates)</t>
  </si>
  <si>
    <t>TPN-128284</t>
  </si>
  <si>
    <t>Regional Career Academy</t>
  </si>
  <si>
    <t>The Regional Career Academy is an organization in Effingham County that provides career training and readiness programs.  Due to the negative economic impact the region experienced from COVID, ARPA funds have been expended to this service to help pay for tuition.  This is done in an effort to boost the workforce of Effingham County.</t>
  </si>
  <si>
    <t>TPN-229756</t>
  </si>
  <si>
    <t>Sewer Manhole Replacement Hwy 101</t>
  </si>
  <si>
    <t>Sewer Manhole Replacement Hwy 100</t>
  </si>
  <si>
    <t>TPN-206153</t>
  </si>
  <si>
    <t>Voting Machinies</t>
  </si>
  <si>
    <t>Funding is being used to expand the County's voting machine fleet for Voter's Services.</t>
  </si>
  <si>
    <t>TPN-206154</t>
  </si>
  <si>
    <t>Jerry Ambrose Veterans Council</t>
  </si>
  <si>
    <t>The Jerry Ambrose Veterans Council is a coalition of various organizations and dedicated individuals, from all parts of Mohave County who have come together in order to support Veterans needing a "Hand up". JAVC is an established 501(c)3 Public Charity and a member of the Uni\ufb01ed Arizona Veterans (AZUAV.org). JAVC owns the Arnold Plaza in Kingman, and it has been renovating it for the purpose of providing  housing for veterans.  \n\nJAVC will use ARPA funding for roof repairs to the Arnold Plaza to help homeless and at-risk veterans. Called \u201cOperation #6" the Project is designed to provide transitional services to homeless and at\u2014risk military veterans. It is a \u201cHands up\u201d program planning to assist up to 25 veterans at a time. Many resources and services will be on-site with others an easy walk away.</t>
  </si>
  <si>
    <t>TPN-074811</t>
  </si>
  <si>
    <t>RCP-024126</t>
  </si>
  <si>
    <t>Village Of Athens, NY</t>
  </si>
  <si>
    <t>Water and Sewer comprehensive repairs</t>
  </si>
  <si>
    <t>The village's infrastructure for water and sewer is very old and needs major repairs.  We have hired an engineer to do a complete evaluation of both systems identifying all of the areas which require repair and estimate costs associated with them.  This will enable the Village to come up with a 'game plan' to rectify these systems with a clear plan.  Applying for grants will be a goal as well with this documentation accessible</t>
  </si>
  <si>
    <t>TPN-085115</t>
  </si>
  <si>
    <t>RCP-034398</t>
  </si>
  <si>
    <t>Village Of Pepin, WI</t>
  </si>
  <si>
    <t>PEPIN-VILLAGE</t>
  </si>
  <si>
    <t>We are using the funds to replace outdated election machines that were required by the county to enable easier sanitization. We also replaced software and equipment at our waste water treatment plant.</t>
  </si>
  <si>
    <t>TPN-066542</t>
  </si>
  <si>
    <t>RCP-004576</t>
  </si>
  <si>
    <t>Randolph Township, MN</t>
  </si>
  <si>
    <t>GWIP-Road work</t>
  </si>
  <si>
    <t>Crack seal and slury seal roads  in GWIP</t>
  </si>
  <si>
    <t>TPN-215938</t>
  </si>
  <si>
    <t>ARPA WWTP UV Replacement</t>
  </si>
  <si>
    <t>The UV Disinfection basins are a crucial part of the  WWTP process.  These upgrades are being done to upgrade the operation at the plant and avoid any future problems with the UV disinfection.</t>
  </si>
  <si>
    <t>TPN-151636</t>
  </si>
  <si>
    <t>2022 Caterpillar Model 420 ST Backhoe</t>
  </si>
  <si>
    <t>Purchase of a 2022 Caterpillar Model 420 ST Backhoe for road work within the township.</t>
  </si>
  <si>
    <t>TPN-274624</t>
  </si>
  <si>
    <t>COLDEN EMERGENCY MANAGEMENT</t>
  </si>
  <si>
    <t>Emergency Management Equipment  Trailer with duel use by Colden Highway Dept.\nCan AM UTV duel use by Colden Parks Dept and Colden emergency Management.\nUniform Address Signs with stakes for each property in Colden\nShredding Day for Colden Town Residents</t>
  </si>
  <si>
    <t>TPN-264661</t>
  </si>
  <si>
    <t>FIRE HYDRANT SYSTEM UPGRADE</t>
  </si>
  <si>
    <t>FIRE HYDRANTS WERE TESTED THROUGHOUT THE CITY.  THE HYDRANTS IDENTIFIED AS NONFUNCTIONAL OR NEEDING REPLACEMENT ARE THE ONES TARGETED TO BE REPLACED.  THE REPLACEMENT OF THESE HYDRANTS RENDERS OUR FIRE SYSTEM TO BE FULLY FUNCTIONAL THEREBY ENSURING OUR CITIZENS ARE COVERED IN CASE OF A FIRE; ALSO OUR CITY HAS APPROPRIATE SCORES FOR CITIZENS PROPERTY INSURANCE PREMIUMS.</t>
  </si>
  <si>
    <t>TPN-135609</t>
  </si>
  <si>
    <t>UV Light</t>
  </si>
  <si>
    <t>UV Light reduces labor demand on personnel, increases speed and range of disinfecting square footage, lowers chemical and PPE costs/risks to the facility and improves disinfecting thoroughness.</t>
  </si>
  <si>
    <t>TPN-128333</t>
  </si>
  <si>
    <t>Community Center Structural and Mechanical Repairs</t>
  </si>
  <si>
    <t>Critical structural and mechanical repairs and upgrades to the City's Community Center</t>
  </si>
  <si>
    <t>TPN-211296</t>
  </si>
  <si>
    <t>RCP-023294</t>
  </si>
  <si>
    <t>Cass Township Supervisors, PA</t>
  </si>
  <si>
    <t>funds were used to purchase materials, equipment, and supplies needed to complete projects to maintain roads and infrastructure.</t>
  </si>
  <si>
    <t>TPN-149960</t>
  </si>
  <si>
    <t>RCP-034047</t>
  </si>
  <si>
    <t>Clements Road</t>
  </si>
  <si>
    <t>Establish a certified town road, made of gravel, to meet the specifications and standards of the WIS DOT. The private road has been deemed unsafe for emergency vehicles, which indicated that they may no longer travel on the current road in the future. The county urged town to take over private rd. and upgrade it to a certified public road.  La Crosse Engineering &amp; Surveying: Create descriptions, plans, specifications, easements, revisions, staking offsets for construction. Kammel Custom Excavating: stake roadway, remove trees, deliver, grade and compact rock, deliver topsoil, grade slopes to match existing, remove concrete from driveways, rock, grade, and compact. Equipment: Dozer 41&amp;1/2 hrs., Skidder 110 hrs.  Truck and move equipment 35 hrs., hired trucks and operator, compactor. St. Joseph Const.- supplies: \n1879 yards base rock. Nodine Culverts supplies: 12"x16' spiral CMP, 12"x20' spiral CMP, 12"band, 12'end section. St. Joseph Sanitary District: 1.5ft pipe black T&amp;C 1"x21ft., couple black 1", 2 hrs. of labor. Milestone Material supplies: 2,424.340 ton 1 &amp; 1/4" dense graded base rock, 283.830 tons 3/4" dense graded base rock, 3/4" dense graded base for shouldering, Roesler Farms supplies: 42 bales straw. This road serves 16 property owners, their guests, government employees, government vehicles and service providers. The desired outcome of this project is to provide the homeowners will a safe road that meets state and local specifications. This outcome will be achieved after the road is completed and inspected by the appropriate agencies. When the original request was made for this project, it was intended to be a crushed rock road. It was later determined by that the road would be safer for emergency vehicles if the road was paved with asphalt. In order to become compliant with the state, additional base rock and water diversion work was needed to be completed. This increased the Town of Greenfield's cost for this project by over $140,000.</t>
  </si>
  <si>
    <t>TPN-212282</t>
  </si>
  <si>
    <t>RCP-019118</t>
  </si>
  <si>
    <t>Eden Township, OH</t>
  </si>
  <si>
    <t>2023 ROAD IMPROVEMENTS</t>
  </si>
  <si>
    <t>SEALMASTER FROM THORWORKS INDUSTRIES, KOKOSING CONSTRUCTION ,M&amp;B ASPHALT AND 20/20  ENETRPRISE WERE VENDORS THAT THE TOWNMSHIP UTILIZES TO PROTECT AND PRESERVE ROADS.  PAVING, CRACKSEAL, SEALING AND CHIP /SEAL ARE FORMATS FOR ROAD PRESERVATION AND MAINTENANCE TO PROTECT PUBLIC SAFETY WHILE TRAVELING TOWNSHIP ROADS.</t>
  </si>
  <si>
    <t>TPN-280940</t>
  </si>
  <si>
    <t>RCP-050202</t>
  </si>
  <si>
    <t>City Of Crawford, NE</t>
  </si>
  <si>
    <t>Water supplies and equipment</t>
  </si>
  <si>
    <t>Media filter replacement, ditch witch for clean out and generator for the water system.</t>
  </si>
  <si>
    <t>TPN-052593</t>
  </si>
  <si>
    <t>PREMIUM PAY FOR THE AMBULANCE DEPARTMENT AND THE COMMUNICATON DEPARTMENT</t>
  </si>
  <si>
    <t>TPN-207423</t>
  </si>
  <si>
    <t>WWTP improvement</t>
  </si>
  <si>
    <t>WWTP Improvement Pre-Design</t>
  </si>
  <si>
    <t>TPN-057184</t>
  </si>
  <si>
    <t>Premium Pay / Loss Rev. Calculation</t>
  </si>
  <si>
    <t>Lump sum payment and benefits paid to government service employees for premium pay and Auditor Assistance with initial Loss Revenue Calculation under the Interim Final Rule</t>
  </si>
  <si>
    <t>TPN-207392</t>
  </si>
  <si>
    <t>RCP-003726</t>
  </si>
  <si>
    <t>Orient Township, MI</t>
  </si>
  <si>
    <t>Hall Renovations.</t>
  </si>
  <si>
    <t>TPN-259977</t>
  </si>
  <si>
    <t>Vehicle Column Lifts</t>
  </si>
  <si>
    <t>Six (6) column lifts to aide in Township Fire/Road vehicle repairs</t>
  </si>
  <si>
    <t>TPN-206175</t>
  </si>
  <si>
    <t>LHC Library Bathroom Remodel</t>
  </si>
  <si>
    <t>The Mohave County Library District (\u201cDistrict") is a special taxing district that provides library services to residents and visitors of Mohave County. The District has libraries throughout Mohave County, including Lake Havasu City. The District is requesting funds to upgrade and remodel the main public bathrooms at the Mohave County Library's Lake Havasu City branch.  These renovations will serve to enhance the services the library provides to the public. \n\nMaking renovations to the Mohave County Library at Lake Havasu City responds to the public health emergency with respect to COVlD-19, and its negative economic impact, by addressing the impact the virus had on learning and education. COVlD-19 caused major disruptions to education. It closed \nmost, if not all, schools for temporary periods of time, and it shifted student learning to online education. The public library allows students of all incomes access to books and physical locations where students can study and learn without attending school. The library provides internet so that students can learn remotely. The library provides rooms and space that allows for tutoring or afterschool programs to take place. Thus, the negative effects that COVID-19 had on education and learning can be addressed by upgrading the facilities at the library. \n\nAs a public building, the library must provide its patrons with restrooms. Upgrades restrooms will ensure that the patrons can enjoy the library for many years to come. The public library also enhances and improves the mental health of the community. Similar to a park, it provides a safe location where patrons can improve and expand on their knowledge, conduct group or club meetings in the rooms at the Library, and interact with other people in a safe location. Patrons will bene\ufb01t from the proposed renovations, thereby enhancing their experience of attending the library. \n\nFinally, the library provides access to persons of low to moderate income who do not have access to the internet. These patrons can visit the library and go online to look for jobs, \ufb01le taxes, seek community resources, and improve their employment skills and options. The public library is a valuable resource to the community, and it provides resources to improve people\u2019s lives.</t>
  </si>
  <si>
    <t>TPN-045663</t>
  </si>
  <si>
    <t>RCP-047895</t>
  </si>
  <si>
    <t>Olpe City, KS</t>
  </si>
  <si>
    <t>Recovery of lost revenues and additional expenses related to COVID-19.</t>
  </si>
  <si>
    <t>TPN-148394</t>
  </si>
  <si>
    <t>4/2022 to 3/2023 Police and Public Works</t>
  </si>
  <si>
    <t>Premium Pay for Police and Public Works Employees</t>
  </si>
  <si>
    <t>TPN-080540</t>
  </si>
  <si>
    <t>RCP-033406</t>
  </si>
  <si>
    <t>Jackson Revenue Replacement</t>
  </si>
  <si>
    <t>Jackson Township has allocated 100% of ARPA SLFRF monies to activities of general government to support general governmental expenses and secure services to residents as they address the lasting effects of the Covid-19 pandemic.</t>
  </si>
  <si>
    <t>TPN-278658</t>
  </si>
  <si>
    <t>Police Department Upgrades</t>
  </si>
  <si>
    <t>Police department upgrades due to revenue loss from COVID.</t>
  </si>
  <si>
    <t>TPN-061751</t>
  </si>
  <si>
    <t>Fire Dept. Equipment</t>
  </si>
  <si>
    <t>Purchase of Arm Mechanical Chest Compression Devices to aid in Cardiac incidents related to COVID-19</t>
  </si>
  <si>
    <t>TPN-281597</t>
  </si>
  <si>
    <t>RCP-018218</t>
  </si>
  <si>
    <t>Weston Township, OH</t>
  </si>
  <si>
    <t>EULER ROAD WIDENING PROJECT</t>
  </si>
  <si>
    <t>WIDENING AND REPAVING</t>
  </si>
  <si>
    <t>TPN-217779</t>
  </si>
  <si>
    <t>RCP-013929</t>
  </si>
  <si>
    <t>Watersmeet Township, MI</t>
  </si>
  <si>
    <t>Police Protection wages and salary</t>
  </si>
  <si>
    <t>TPN-051328</t>
  </si>
  <si>
    <t>Police Officer Certification</t>
  </si>
  <si>
    <t>Police Officer Certification - Academy Training.  Public Sector Capacity - Public Safety, Public Health, and Human Services Staff training and certification.</t>
  </si>
  <si>
    <t>TPN-129213</t>
  </si>
  <si>
    <t>SALT STORAGE BUILDING</t>
  </si>
  <si>
    <t>ERECT SALT STORAGE BUILDING</t>
  </si>
  <si>
    <t>TPN-280692</t>
  </si>
  <si>
    <t>Horton house upgrades</t>
  </si>
  <si>
    <t>Historical building with employees. to make foundation safe</t>
  </si>
  <si>
    <t>TPN-230646</t>
  </si>
  <si>
    <t>Town Pool</t>
  </si>
  <si>
    <t>Electrical Repair and Paint for Town Swimming Pool</t>
  </si>
  <si>
    <t>TPN-280066</t>
  </si>
  <si>
    <t>RCP-033835</t>
  </si>
  <si>
    <t>Town Of Potosi, WI</t>
  </si>
  <si>
    <t>Used funds towards the cost of sealcoating roads in the municipality.</t>
  </si>
  <si>
    <t>TPN-137467</t>
  </si>
  <si>
    <t>Courtroom 1 Sound System</t>
  </si>
  <si>
    <t>Upgrading the sound system in the courtroom to better allow for virtual access to court sessions.  Key outcomes revolve around fewer people attending court sessions in person.</t>
  </si>
  <si>
    <t>TPN-221956</t>
  </si>
  <si>
    <t>RCP-023826</t>
  </si>
  <si>
    <t>Town Of Gerry, NY</t>
  </si>
  <si>
    <t>Kubota Tractor/Mower</t>
  </si>
  <si>
    <t>The town used ARPA funds to purchase a new Kubota tractor/mower.</t>
  </si>
  <si>
    <t>TPN-044268</t>
  </si>
  <si>
    <t>RCP-014130</t>
  </si>
  <si>
    <t>Glen Arbor Township, MI</t>
  </si>
  <si>
    <t>This project has allocated funds to correcting drainage issues at the Township Hall Parking Lot so that it no longer floods into the building.</t>
  </si>
  <si>
    <t>TPN-047847</t>
  </si>
  <si>
    <t>Replacement of A/C Condensing Unit</t>
  </si>
  <si>
    <t>The City is using ARPA funding to replace infrastructure related to Government Services. This is the first project regarding replacement of the 40 ton A/C Condensing Unit removing R-22 unit.</t>
  </si>
  <si>
    <t>TPN-282849</t>
  </si>
  <si>
    <t>Farmers Market Expansion</t>
  </si>
  <si>
    <t>City of Nashville Farmers Market Expansion</t>
  </si>
  <si>
    <t>TPN-063619</t>
  </si>
  <si>
    <t>RCP-006523</t>
  </si>
  <si>
    <t>City Of Emery, SD</t>
  </si>
  <si>
    <t>SLFRF General Govt.</t>
  </si>
  <si>
    <t>Revenue Replacement funds allocated to general government services as necessary including maintenance and repairs to municipal facilities, salaries for general government employees, salaries for public safety due to the COVID-19 pandemic.</t>
  </si>
  <si>
    <t>TPN-202736</t>
  </si>
  <si>
    <t>RCP-024864</t>
  </si>
  <si>
    <t>Town Of Thurston, NY</t>
  </si>
  <si>
    <t>Community Playground</t>
  </si>
  <si>
    <t>A community playground, constructed in the back yard of the town hall, with dimensions of 37' x 85."</t>
  </si>
  <si>
    <t>TPN-134244</t>
  </si>
  <si>
    <t>RCP-024276</t>
  </si>
  <si>
    <t>Town Of De Ruyter, NY</t>
  </si>
  <si>
    <t>Street Infrastructure</t>
  </si>
  <si>
    <t>Repair town road, due to damage to embankment failure.</t>
  </si>
  <si>
    <t>TPN-204100</t>
  </si>
  <si>
    <t>REVENUE REPLACEMENT 6.1.3</t>
  </si>
  <si>
    <t>SLFRF funds were used to assist with the costs of a backhoe for the water &amp; sewer department, maintenance to the water treatment plant and sewer pumps, replacement of AC/Heater unit in the municipal office, payment to bill ledgers, and purchase of city vehicle for street &amp; water &amp; sewer department.</t>
  </si>
  <si>
    <t>TPN-232418</t>
  </si>
  <si>
    <t>Street &amp; Park</t>
  </si>
  <si>
    <t>ARPA funding allowed for equipment purchases to maintain public parks, public safety devices, such as crosswalks and traffic lights.</t>
  </si>
  <si>
    <t>TPN-125323</t>
  </si>
  <si>
    <t>Library Kiosk</t>
  </si>
  <si>
    <t>Work with the Cape May County Library service to provide a kiosk in a centralized public location for residents to access books and high-speed wireless internet.  The County of Cape May is to provide the kiosk and required servers.  The Township is responsible for providing a location for the kiosk (24 hr public access, concrete base and overhead coverage), a temperature-controlled location for the servers, electricity to power the kiosk and for public use, and underground conduit for fiber connections.</t>
  </si>
  <si>
    <t>TPN-206200</t>
  </si>
  <si>
    <t>MCTX STORMWATER PROJECTS COMMISSIONER PCT 4  Regrade drainage channel, replace culvers/crossover pipes as necessary 12515 Douget to SH 105</t>
  </si>
  <si>
    <t>TPN-206201</t>
  </si>
  <si>
    <t>Kennett Library Revitalization</t>
  </si>
  <si>
    <t>Funds are being used to assist with the Borough of Kennett Square's efforts to revitalize the Kennett Library.</t>
  </si>
  <si>
    <t>TPN-273823</t>
  </si>
  <si>
    <t>RCP-014036</t>
  </si>
  <si>
    <t>Claybanks Township, MI</t>
  </si>
  <si>
    <t>new town hall construction</t>
  </si>
  <si>
    <t>TPN-249469</t>
  </si>
  <si>
    <t>RCP-025582</t>
  </si>
  <si>
    <t>Traskwood, AR</t>
  </si>
  <si>
    <t>the city 2 police cars, septic tank, cleaned out another septic tank. we are grateful for this funding</t>
  </si>
  <si>
    <t>TPN-273719</t>
  </si>
  <si>
    <t>RCP-026661</t>
  </si>
  <si>
    <t>Town Of Staley, NC</t>
  </si>
  <si>
    <t>Sheriff Deputy salaries</t>
  </si>
  <si>
    <t>Sheriff Deputy salaries for security patrol and law enforcement for the Town.</t>
  </si>
  <si>
    <t>TPN-219433</t>
  </si>
  <si>
    <t>RCP-033524</t>
  </si>
  <si>
    <t>Town Of Leeds, WI</t>
  </si>
  <si>
    <t>Town road improvement for Harvey Road for 3000 ft x 20 ft blacktop wedge and surface with 2 ft 3/4" limestone gravel shouldering and Thiele Road for 800 ft x 20 ft blacktop surface with 2 ft 3/4" limestone gravel shouldering in the Town of Leeds.</t>
  </si>
  <si>
    <t>TPN-276652</t>
  </si>
  <si>
    <t>RCP-034644</t>
  </si>
  <si>
    <t>Town Of Honey Creek, WI</t>
  </si>
  <si>
    <t>PLOW TRUCK PURCHASE</t>
  </si>
  <si>
    <t>Purchased Plow Truck for Residents safety - previous truck failed</t>
  </si>
  <si>
    <t>TPN-206208</t>
  </si>
  <si>
    <t>FORD RD. STORMWATER PROJECT</t>
  </si>
  <si>
    <t>MCTX STORMWATER PROJECTS COMMISSIONER PCT 4 Regrade drainage channel, replace culvers/crossover pipes as necessary 22452 Ford Rd. to VFW .</t>
  </si>
  <si>
    <t>TPN-290283</t>
  </si>
  <si>
    <t>Update Water Master Plan</t>
  </si>
  <si>
    <t>Update Water Master Plan, providing a comprehensive assessments of the potable water system and the distribution system.</t>
  </si>
  <si>
    <t>TPN-249234</t>
  </si>
  <si>
    <t>RCP-057292</t>
  </si>
  <si>
    <t>Fort Ripley Township, MN</t>
  </si>
  <si>
    <t>Mastic and Crack Fill on Legend Lane and Lennox Road.</t>
  </si>
  <si>
    <t>TPN-125237</t>
  </si>
  <si>
    <t>Fire Dispatch Console</t>
  </si>
  <si>
    <t>Replace the obsolete Fire Dispatch Radio system at the City Fire headquarter.</t>
  </si>
  <si>
    <t>TPN-052954</t>
  </si>
  <si>
    <t>RCP-004514</t>
  </si>
  <si>
    <t>Powers Township, MN</t>
  </si>
  <si>
    <t>SLFRF Funds were used for 3 computers and 2 printers,\nNew Shop:\nGarage doors- $13245.00\nTrusses for building- $13050.00\nPlumbing- $5000.00\nConcrete- $ 33730.00\nSupplies- $ 949.14\nSwenson Aggregate $11,500.00\nJB Welding $500.00\nBemidji Steel $785.03\nWynn Septic $236.92</t>
  </si>
  <si>
    <t>TPN-206253</t>
  </si>
  <si>
    <t>The City of Horicon has budgeted to utilize $81,516.88 of SLRF funds towards improvements in City Parks to include funds for a pickleball court and playground equipment.  These items are to be installed and paid for by the end of 2024.</t>
  </si>
  <si>
    <t>TPN-127118</t>
  </si>
  <si>
    <t>Courtroom Improvements</t>
  </si>
  <si>
    <t>Improvement to  add a 3rd Courtroom in Gibson County</t>
  </si>
  <si>
    <t>TPN-276301</t>
  </si>
  <si>
    <t>Precinct 4 Road Repair</t>
  </si>
  <si>
    <t>Robertson County Precinct 4 is in need of road repair as its streets are currently in need of pothole repair. This project will consist of the purchase of materials needed for the county's road repair team to implement road repair projects.</t>
  </si>
  <si>
    <t>TPN-206218</t>
  </si>
  <si>
    <t>MCTX STORMWATER PROJECTS COMMISSIONER PCT 4 Regrade drainage channel, replace culvers/crossover pipes as necessary Allendale Lane to 14801 Greenbough St.</t>
  </si>
  <si>
    <t>TPN-124176</t>
  </si>
  <si>
    <t>Police Pole Cameras</t>
  </si>
  <si>
    <t>Pole cameras for the Police to monitor different areas of town.</t>
  </si>
  <si>
    <t>TPN-196144</t>
  </si>
  <si>
    <t>1 TON</t>
  </si>
  <si>
    <t>PURCHASE AND EQUIP 1 TON DUMP TRUCK USED IN CEMETERY AND ROAD MAINTENANCE.</t>
  </si>
  <si>
    <t>TPN-196831</t>
  </si>
  <si>
    <t>Tractor/Boom</t>
  </si>
  <si>
    <t>Purchased new tractor with boom mower for Airport</t>
  </si>
  <si>
    <t>TPN-133471</t>
  </si>
  <si>
    <t>RCP-032802</t>
  </si>
  <si>
    <t>Brownhelm Township, OH</t>
  </si>
  <si>
    <t>Purchased machinery  to maintain safe roadways</t>
  </si>
  <si>
    <t>TPN-240543</t>
  </si>
  <si>
    <t>Dept of Public Works Trailer</t>
  </si>
  <si>
    <t>The Dept. of Public Works purchased a valve maintenance trailer for the water utility.</t>
  </si>
  <si>
    <t>TPN-263742</t>
  </si>
  <si>
    <t>Wayne City Hall Upgrades</t>
  </si>
  <si>
    <t>Wayne City Hall Upgrades (Carpet, Paint, Etc). Obligated prior to 12/31/24. Remaining $43,774.65 paid on 04/04/25.</t>
  </si>
  <si>
    <t>TPN-085084</t>
  </si>
  <si>
    <t>One time Bonus Essential Workers</t>
  </si>
  <si>
    <t>A one time, 8% lump-sum premium pay for essential workers \u201cfor the elevated health risks they have faced during the public health emergency\u201d as outlined in the ARPA Act (602(g)2 and 603 (g) (2) between from March 2020 to May 2021, under the ARPA funds expenditure 1.9; for current employees only</t>
  </si>
  <si>
    <t>TPN-151733</t>
  </si>
  <si>
    <t>RCP-005402</t>
  </si>
  <si>
    <t>Washburn Town, ME</t>
  </si>
  <si>
    <t>Sand/Salt Shed</t>
  </si>
  <si>
    <t>TPN-206228</t>
  </si>
  <si>
    <t>HAMMOND RD STORMWATER PROJECT</t>
  </si>
  <si>
    <t>MCTX STORMWATER PROJECTS COMMISSIONER PCT 4 Regrade drainage channel, replace culvers/crossover pipes as necessary 21765 E. Hammond from US 59 to SL 494.</t>
  </si>
  <si>
    <t>TPN-047681</t>
  </si>
  <si>
    <t>Drainage - Premium Pay</t>
  </si>
  <si>
    <t>Drainage Repair and Premium Pay</t>
  </si>
  <si>
    <t>TPN-154246</t>
  </si>
  <si>
    <t>Contract Services</t>
  </si>
  <si>
    <t>communications system agreements, property/evidence services, racial profiling report, copier/printer agreement</t>
  </si>
  <si>
    <t>TPN-144130</t>
  </si>
  <si>
    <t>Green County Fairgrounds</t>
  </si>
  <si>
    <t>County Fairgrounds were in need of maintenance to hold events and the County Fair safely.  This expense assisted them with a new blacktopped road through the grounds.</t>
  </si>
  <si>
    <t>TPN-206283</t>
  </si>
  <si>
    <t>Revenue replacement used for capital improvements for an unsafe structure and generators.</t>
  </si>
  <si>
    <t>TPN-206233</t>
  </si>
  <si>
    <t>LHC Senior Center Repairs</t>
  </si>
  <si>
    <t>Mohave County owns the real property and building known as the Mohave County Senior Center located at Lake Havasu City (Senior Center). Mohave County partners with the Lake Havasu Senior Center, Inc. and Meals on Wheels, Inc. to provide services to area seniors at the Senior Center. Such services include meals on wheels, congregate meals, exercise class, table tennis, dancing, arts and crafts, activities and games. \n\nThe Senior Center is in need of: repairs to the cracking stucco at lids of the main building; repair of the exterior concrete masonry unit (CMU) retaining block wall/planters; painting the exterior of the building. Painting the exterior of the building will help seal up cracks and provide greater longevity to the building. Providing needed upgrades, repairs and painting of exterior portion of the Senior Center building and the CMU responds to the public health emergency by strengthening the continued vitality and use of the Senior Center for many years to come, in particular the food programs it provides to the community. \n\nFor many years, Mohave County and the nonpro\ufb01ts Lake Havasu Senior Center, Inc. and Meals on Wheels, Inc. have prepared and served food for the community at the Center. As noted above, the pandemic affected people\u2019s ability to secure healthy foods. The meals on wheels program and the \ncongregate meals, administered at the Senior Center, address the scarcity of healthy food, exacerbated by the pandemic. With COVID, the food services dropped signi\ufb01cantly, but as the community has escaped the effects of the pandemic, the services have resumed. These upgrades will help with these services, and providing quality healthy foods will improve the health of area seniors. \n\nThe Senior Center provides a location for area seniors to enjoy association and recreation with one another. The area seniors will bene\ufb01t from the upgrades to the Senior Center. Addressing the nutrition and social needs of the area residents, particularly the senior residents, addresses the negative economic impact the pandemic had on the community\u2019s health and well-being. In many respects, the Senior Center operates like a community park. It is a gathering location for area residents. They socialize and participate in classes. The Senior Center and the activities performed there creates a sense of community and belonging. The Senior Center helps address the mental health needs of the community by providing a location for recreation and healthy interactions, and it provides a location for area seniors to have healthy meals. In this regard, making these improvements to the Senior Center addresses the public health needs of the community as it combats the negative economic and social effects of the pandemic. The upgrades to the CMU and building will ensure that this vital meeting location is protected from the elements, that the patrons have a safe building to visit and congregate, and it extends its longevity and usefulness for many years to come. \n\nThe citizens who visit the building, who participate the programs and services the building houses, will have an updated and safe building to enjoy. Seniors unquestionably suffered signi\ufb01cantly as a result of the pandemic. Not only were Seniors as a class suspectable to serious illness and death as a result of COVlD-19, they also had to deal with isolation and the other negative consequences that came from COVlD-19. Improving the Senior Center will provide Seniors with the opportunity to continue socializing with the community, will provide a quality location for them to stay connected to the community and tap into community resources, and will assist them with staying connected to their health and social needs.</t>
  </si>
  <si>
    <t>TPN-206235</t>
  </si>
  <si>
    <t>HOLLY ST STORMWATER PROJECT</t>
  </si>
  <si>
    <t>MCTX STORMWATER PROJECTS COMMISSIONER PCT 4 Regrade drainage channel, replace culvers/crossover pipes as necessary 16177 Holly St. to Black Channel.</t>
  </si>
  <si>
    <t>TPN-111645</t>
  </si>
  <si>
    <t>RCP-003741</t>
  </si>
  <si>
    <t>Blacktop/ramp repair/new tables &amp; chairs</t>
  </si>
  <si>
    <t>Resurfaced the township hall parking lot &amp; cemetery drive, repaired handicap ramp and purchased new tables and chairs for the township hall.  To make it safer for the township residents.</t>
  </si>
  <si>
    <t>TPN-201659</t>
  </si>
  <si>
    <t>General gov't services.  Road maintenance, road improvements and upkeep. Road maintenance materials purchased and contracted maintenance work.</t>
  </si>
  <si>
    <t>TPN-203485</t>
  </si>
  <si>
    <t>Hamilton Sewer</t>
  </si>
  <si>
    <t>Emergency sewer repair</t>
  </si>
  <si>
    <t>TPN-222567</t>
  </si>
  <si>
    <t>HPD CAR LEASE 2022</t>
  </si>
  <si>
    <t>HPD VEHICLE LEASE 2022 4 YEAR ARPA EXPENDITURE</t>
  </si>
  <si>
    <t>TPN-224986</t>
  </si>
  <si>
    <t>SAFETY CENTER SIGNAGE-2</t>
  </si>
  <si>
    <t>ADDITIONAL MESSAGE BOARDS AT SAFETY CENTER</t>
  </si>
  <si>
    <t>TPN-271948</t>
  </si>
  <si>
    <t>RCP-007602</t>
  </si>
  <si>
    <t>Hughes and Young Engineering</t>
  </si>
  <si>
    <t>Engineering related to Hughes St and Young St Projects.</t>
  </si>
  <si>
    <t>TPN-086517</t>
  </si>
  <si>
    <t>Risco</t>
  </si>
  <si>
    <t>Updated Water and Wastewater Equipment</t>
  </si>
  <si>
    <t>TPN-206244</t>
  </si>
  <si>
    <t>MCTX STORMWATER PROJECTS COMMISSIONER PCT 4 Regrade drainage channel, replace culvers/crossover pipes as necessary 22297 Kent to Laura.</t>
  </si>
  <si>
    <t>TPN-206286</t>
  </si>
  <si>
    <t>SUMMER HILLS SUBDIVISION DRAINAGE IMPROVEMENT</t>
  </si>
  <si>
    <t>MCTX STORMWATER PROJECTS COMMISSIONER PCT 4Regrade drainage channel, replace culvers/crossover pipes as necessarySummer Hills Blvd. from Butterfly Ln. to Sorters Rd.</t>
  </si>
  <si>
    <t>TPN-276283</t>
  </si>
  <si>
    <t>Sewer Station Scada Monitor Software Installation</t>
  </si>
  <si>
    <t>SCADA monitoring software installation to all City wide Sewer Pump Stations to be able to monitor stations operations status electronically 24-7, software will send alerts to staff if pump stations have any operation issues to alert them to attend to stations immediately.</t>
  </si>
  <si>
    <t>TPN-287964</t>
  </si>
  <si>
    <t>Water and Sewer Expenditures</t>
  </si>
  <si>
    <t>Water and Sewer repairs and equipment purchases</t>
  </si>
  <si>
    <t>TPN-206247</t>
  </si>
  <si>
    <t>To allocate funds for the management of the ARPA grant.</t>
  </si>
  <si>
    <t>TPN-206248</t>
  </si>
  <si>
    <t>ICGH - Substance Abuse</t>
  </si>
  <si>
    <t>The project aims to provide treatment-oriented transitional housing for unsheltered and unhoused individuals struggling with addiction in Gaston County.  The project will follow a social model of housing management with a focus on peer support providing life skill training, transportation to recovery-focused appointments, and other support services.</t>
  </si>
  <si>
    <t>TPN-124630</t>
  </si>
  <si>
    <t>Building of new, additional salt barn</t>
  </si>
  <si>
    <t>TPN-206251</t>
  </si>
  <si>
    <t>OAK SHADOWS PLACE STROMWATER PROJECT</t>
  </si>
  <si>
    <t>MCTX STORMWATER PROJECTS COMMISSIONER PCT 4Regrade drainage channel, replace culvers/crossover pipes as necessary 23038 Oak Shadows Place to White Oak Creek.</t>
  </si>
  <si>
    <t>TPN-158839</t>
  </si>
  <si>
    <t>Center Creek Bank Stabilization</t>
  </si>
  <si>
    <t>This project stabilized a creek bank in one of our most popular parks that would have eventually become unusable without the project.</t>
  </si>
  <si>
    <t>TPN-153616</t>
  </si>
  <si>
    <t>Police Vehicle and Body Cameras</t>
  </si>
  <si>
    <t>Purchase of Police vehicle and body cameras to replace outdated ones.</t>
  </si>
  <si>
    <t>TPN-152322</t>
  </si>
  <si>
    <t>ADS Security</t>
  </si>
  <si>
    <t>Installation of security access control door locks, monitoring and installation of fire alarm system</t>
  </si>
  <si>
    <t>TPN-076403</t>
  </si>
  <si>
    <t>County Clerk Enhancement</t>
  </si>
  <si>
    <t>To purchase equipment necessary for the disabled to vote in comfort and scanning of recorded documents.</t>
  </si>
  <si>
    <t>TPN-215928</t>
  </si>
  <si>
    <t>RCP-026970</t>
  </si>
  <si>
    <t>Hancock City, MN</t>
  </si>
  <si>
    <t>SLFRF Porject</t>
  </si>
  <si>
    <t>Infrastructure repair to well = $10,500.00, Public works structure =$7,750.00, Wastewater pump=$27,766.41, Electric pump=$2,692.38, Electric Pump=$5,416.19, Innovative Solutions=$24,286.71,  Valve Repair= $3,003.58</t>
  </si>
  <si>
    <t>TPN-275535</t>
  </si>
  <si>
    <t>TOV Fire Radios</t>
  </si>
  <si>
    <t>Upgrade radios to increase communication distance and connectivity to better serve Vinton and surrounding  rural community.</t>
  </si>
  <si>
    <t>TPN-214004</t>
  </si>
  <si>
    <t>Walking Trail Lights</t>
  </si>
  <si>
    <t>TPN-275109</t>
  </si>
  <si>
    <t>RCP-019295</t>
  </si>
  <si>
    <t>Township garage to house Township road equipment.  Ran out of room from building they were renting from other township.  New building is now within the Township and have a quicker response time</t>
  </si>
  <si>
    <t>TPN-267591</t>
  </si>
  <si>
    <t>RCP-019212</t>
  </si>
  <si>
    <t>Liberty\\Camp</t>
  </si>
  <si>
    <t>The funds were used to chip &amp; seal Tucker Road North and Camp South.  These are two roads in the township that are the most travel and encure the most wear and tear.  Tucker Road is used as a main access route for our fire  services responding within the township.  Road had edges that were failing and making conditions somewhat unfairable for emergency services.</t>
  </si>
  <si>
    <t>TPN-206261</t>
  </si>
  <si>
    <t>MCTX STORMWATER PROJECTS COMMISSIONER PCT 4Regrade drainage channel, replace culvers/crossover pipes as necessary 14518 Oakleaf to Emily.</t>
  </si>
  <si>
    <t>TPN-270706</t>
  </si>
  <si>
    <t>Revenue replacement funds are being used to support and maintain essential government services that are traditionally provided by the City, including public safety operations. Specifically, funds have been allocated to purchase a new police vehicle for the Police Department. This investment supports the department\u2019s ability to continue patrolling neighborhoods, responding to emergencies, and ensuring community safety. By using ARPA funds for this purchase, the City is able to maintain its current service levels without diverting resources from other critical areas such as fire protection, public works, and administrative functions.\n\nARPA funding made this purchase possible at a time when local revenues were strained, allowing the City to uphold vital public safety services without reducing budgets for other core functions such as fire protection, public works, and general government operations. By offsetting the cost of this essential equipment, ARPA funds provided the flexibility needed to sustain service delivery and maintain community trust.</t>
  </si>
  <si>
    <t>TPN-197002</t>
  </si>
  <si>
    <t>RCP-027147</t>
  </si>
  <si>
    <t>Onamia City, MN</t>
  </si>
  <si>
    <t>Public Safety Update Radios</t>
  </si>
  <si>
    <t>Police Department: 2 encrypted base radios and 5 portable radios. \nFire Department: 3 encrypted portable radios and 6 regular portable radios.\nPublic Safety needed encrypted radios &amp; portables in order to respond better to Public Emergencies.</t>
  </si>
  <si>
    <t>TPN-047625</t>
  </si>
  <si>
    <t>RCP-017953</t>
  </si>
  <si>
    <t>Franklin Village, IL</t>
  </si>
  <si>
    <t>Route 104 Watermain Replacement</t>
  </si>
  <si>
    <t>The work shall generally consist of the installation of approximately 1,900 feet of new PVC mains and appurtenances, two (2) directional drilled highway bores (10\u201d PVC casing bore &amp; 2\u201d HDPE bore), water service re-connections and abandonments, and the abandonment of the existing asbestos concrete water main.</t>
  </si>
  <si>
    <t>TPN-231826</t>
  </si>
  <si>
    <t>RCP-018057</t>
  </si>
  <si>
    <t>Hopkins Park Village, IL</t>
  </si>
  <si>
    <t>Sewer motor repair</t>
  </si>
  <si>
    <t>Sewer system and repair</t>
  </si>
  <si>
    <t>TPN-285185</t>
  </si>
  <si>
    <t>RCP-016188</t>
  </si>
  <si>
    <t>Stanford Village, IL</t>
  </si>
  <si>
    <t>Tonka Tank</t>
  </si>
  <si>
    <t>Filter Media Removal &amp; Replacement. Apply new coating to interior filter cells, detention tank, and aerator.  Repair chemical injection lines in interior of detention tank.</t>
  </si>
  <si>
    <t>TPN-043454</t>
  </si>
  <si>
    <t>RCP-051835</t>
  </si>
  <si>
    <t>Mount Wolf Borough, PA</t>
  </si>
  <si>
    <t>Stormwater/infrastructure</t>
  </si>
  <si>
    <t>Using funds for government services for upgrading stormwater and stormwater management project to include roadway replacement and repair</t>
  </si>
  <si>
    <t>TPN-080500</t>
  </si>
  <si>
    <t>Professional Services Related to ARPA Reporting and Compliance</t>
  </si>
  <si>
    <t>Consultation from an outside professional services firm related to ARPA administration, such as determining eligible projects, complying with all grant requirements, and submitting the required annual reports.</t>
  </si>
  <si>
    <t>TPN-291523</t>
  </si>
  <si>
    <t>RCP-006111</t>
  </si>
  <si>
    <t>Town Of Hillsboro, WV</t>
  </si>
  <si>
    <t>Sanitizing chemicals for sewer lagoon treatment to kill covid 19 virus and dechlorinate to discharge.  Main street sewer line project including contractor and supplies, sewer main replacement.</t>
  </si>
  <si>
    <t>TPN-206272</t>
  </si>
  <si>
    <t>IT Backup Servers</t>
  </si>
  <si>
    <t>The County Commissioners have allocated funds to the IT Department for the use of purchasing backup servers for county operations.  This work has been completed as of June 2024.  Obligation amount has been reduced as the project came in under budget.</t>
  </si>
  <si>
    <t>TPN-159624</t>
  </si>
  <si>
    <t>The City spent $81,359.64 to provide premium pay in the amount of $2.00/hour beginning January 1, 2022 for essential work performed by the city's 54 eligible workers as defined by the Final rule, not to exceed $1200 per employee. No employee exceeded 150% of the state or county's average annual wages.  This amount includes the employer's contribution to CERS for each eligible employee.</t>
  </si>
  <si>
    <t>TPN-223962</t>
  </si>
  <si>
    <t>RCP-018146</t>
  </si>
  <si>
    <t>Right-of-way Maintenance Equipment</t>
  </si>
  <si>
    <t>Jackson Township, Highland County services to the public include maintenance of the surface and base of 24 miles of roadways, along with maintenance of the corresponding right-of-ways. Funds used for Project Resolution 2023-10 specifically purchased equipment used to control vegetative growth in the right-of-ways to meet state requirements and provide better visibility for drivers on the township roadways.</t>
  </si>
  <si>
    <t>TPN-129095</t>
  </si>
  <si>
    <t>Vac Tron Equipment 53,174.76\nProfessional Services Engineering 19,500.00\nAdministrative Services 10,340.00</t>
  </si>
  <si>
    <t>TPN-206276</t>
  </si>
  <si>
    <t>MCTX STORMWATER PROJECTS COMMISSIONER PCT 4Regrade drainage channel, replace culvers/crossover pipes as necessary 16641 Savannah Dr. cul-de-sac to Charterwood Dr.</t>
  </si>
  <si>
    <t>TPN-288650</t>
  </si>
  <si>
    <t>TPN-085344</t>
  </si>
  <si>
    <t>Egnar Water System Upgrade</t>
  </si>
  <si>
    <t>This project will reflect all costs associated with updating the Egnar Water dock.  This system provides potable water for Egnar residents that do not have access to the municipal water system.  Contracts to be negotiated in 2022 Q2. Project was completed in July 2022.</t>
  </si>
  <si>
    <t>TPN-206279</t>
  </si>
  <si>
    <t>Parks Restroom Replacement-Repairs</t>
  </si>
  <si>
    <t>Mohave County has a total of 13,461 square miles, and a population of 213,267. Within Mohave County there are population centers in unincorporated areas, such as Fort Mohave, Mohave Valley, Dolan Springs, Chloride, Golden Valley, and other communities. This proposal contemplates the payment of ARPA funds for the repair and replacement of restrooms at the following parks located within Mohave County: Neal Butler Community Park (North Kingman); Chloride Community Park (Chloride); Veteran\u2019s Community Park (Golden Valley); Mt. Tipton Community Park (Dolan Springs). \n\nThe public health emergency caused by COVlD-19 had devasting effects upon the physical and mental health of everyone. Development of parks addresses the public health emergency caused by COVlD-19 by improving the physical and mental health of the members of the community. The park is an outdoor space that allows people to exercise, release stress, and connect with the outdoors. It will help people with their recovery from the illnesses and negative effects of COVlD-19. Parks provide spaces that promote healthier living environments, which helps to mitigate the harm caused by COVID-19. Parks also provide a space for persons to socially distance themselves while recreating. \n\nMt. Tipton Community Park and Chloride Community Park are located in QCTs. Veteran\u2019s Community Park and Neal Butler Community Park, although not located in QCTs, are located not far from QCTs, and undoubtably persons living in these QCTs will utilize and bene\ufb01t from these parks. Although Mohave County is not a non-pro\ufb01t, the location of these park in or near a QCT suggests that this project will bene\ufb01t individuals who live in low to moderate income levels.</t>
  </si>
  <si>
    <t>TPN-206280</t>
  </si>
  <si>
    <t>Rental/Mortgage Relief</t>
  </si>
  <si>
    <t>Gaston County will offer immediate relief with rental and mortgage rearage, security deposits, and utility assistance to households facing housing instability and financial hardship to Gaston County residents by providing financial assistance to qualifying residents to prevent homelessness and promoting long term housing stability.</t>
  </si>
  <si>
    <t>TPN-256016</t>
  </si>
  <si>
    <t>City of Bertram - Well #9</t>
  </si>
  <si>
    <t>Well #9 - Supply and Install 100 kw generator &amp; 200 A ATS</t>
  </si>
  <si>
    <t>TPN-212114</t>
  </si>
  <si>
    <t>RCP-054871</t>
  </si>
  <si>
    <t>Wayland City Of, IA</t>
  </si>
  <si>
    <t>North Plains Estates Subdivision 2024</t>
  </si>
  <si>
    <t>Phase 2024 of City Housing Subdivision Expansion - engineering and design fees, and grading site</t>
  </si>
  <si>
    <t>TPN-126885</t>
  </si>
  <si>
    <t>RCP-018125</t>
  </si>
  <si>
    <t>Ladd Village, IL</t>
  </si>
  <si>
    <t>The Village used the first tranche of ARPA funding for a watermain replacement project.</t>
  </si>
  <si>
    <t>TPN-213732</t>
  </si>
  <si>
    <t>Safe Routes to School Match</t>
  </si>
  <si>
    <t>The Village of Ladd is using these funds for the design portion match of their Safe Routes to School Grant.</t>
  </si>
  <si>
    <t>TPN-278772</t>
  </si>
  <si>
    <t>RCP-017348</t>
  </si>
  <si>
    <t>Sparta Township, MN</t>
  </si>
  <si>
    <t>Graveling, dust control, and grading of several township roads.  The Town is required to maintain town roads as a government service.</t>
  </si>
  <si>
    <t>TPN-207217</t>
  </si>
  <si>
    <t>911 Upgrades - Additional</t>
  </si>
  <si>
    <t>Additional monies for 911 systerm upgrades</t>
  </si>
  <si>
    <t>TPN-281486</t>
  </si>
  <si>
    <t>West 2nd Street Improvements</t>
  </si>
  <si>
    <t>Two blocks of reconstruction of the roadway pavement, curb &amp; gutter, and entrances, along with the addition of sidewalks from K247 to Dorrance Street.</t>
  </si>
  <si>
    <t>TPN-260364</t>
  </si>
  <si>
    <t>Police Department Vehicles and Equipment</t>
  </si>
  <si>
    <t>text</t>
  </si>
  <si>
    <t>TPN-206290</t>
  </si>
  <si>
    <t>Space Needs Study</t>
  </si>
  <si>
    <t>Conduct a comprehensive feasibility study and space needs analysis for existing Dodge County facilities</t>
  </si>
  <si>
    <t>TPN-135142</t>
  </si>
  <si>
    <t>Lanton Volunteer Fire Department</t>
  </si>
  <si>
    <t>Purchase personal protective equipment</t>
  </si>
  <si>
    <t>TPN-212808</t>
  </si>
  <si>
    <t>RCP-003411</t>
  </si>
  <si>
    <t>Woodhull Township, MI</t>
  </si>
  <si>
    <t>Bathroom replacment</t>
  </si>
  <si>
    <t>Reconstruct  bathrooms following ceiling collapse</t>
  </si>
  <si>
    <t>TPN-185930</t>
  </si>
  <si>
    <t>Octochem Watermain Replacement</t>
  </si>
  <si>
    <t>Relocated Watermain for construction of new concrete road</t>
  </si>
  <si>
    <t>TPN-077030</t>
  </si>
  <si>
    <t>Public Safety Interoperable Communications</t>
  </si>
  <si>
    <t>Upgrade and install interoperable public safety radios due to upcoming obsolescence of existing systems. \nThe current public safety radio system (PSRS) utilized by the City of Hill Country Village (HCV) is the San Antonio / Bexar County was implemented in 2004 by the City of San Antonio and Bexar County. That system's EDACS technology stopped being supported by the system manufacturer in 2017 due to obsolescence and incompatibility with federal interoperability standards. An interlocal agreement between CoSA, Bexar County and CPS Energy was approved in 2018 to begin a $106 million replacement PSRS dubbed the Alamo Area Regional Radio System (AARRS). Although the current EDACS system will remain active in limited capacity through 2024, HCV must upgrade to new radio equipment because 1) all public safety dispatch in Bexar County will transition to AARRS in August 2022, and 2) parts and repairs are no longer available all but one of HCV's current radios.</t>
  </si>
  <si>
    <t>TPN-142091</t>
  </si>
  <si>
    <t>I95 Landscape Improvement</t>
  </si>
  <si>
    <t>Complete landscape improvements to the interstate interchange on I95 to create a more inviting landscape so as to draw travelers into the town in hopes that they will patronize our businesses.</t>
  </si>
  <si>
    <t>TPN-211137</t>
  </si>
  <si>
    <t>RCP-050526</t>
  </si>
  <si>
    <t>Village Of Sterling, NE</t>
  </si>
  <si>
    <t>Installation of water meters within the community. We've never had meters in town before so this is the first of having metered water.</t>
  </si>
  <si>
    <t>TPN-198094</t>
  </si>
  <si>
    <t>City Coverage Health Insurance</t>
  </si>
  <si>
    <t>City part of employee health insurance coverage for full time employee only</t>
  </si>
  <si>
    <t>TPN-042577</t>
  </si>
  <si>
    <t>Purchase of Body Worn Cameras</t>
  </si>
  <si>
    <t>The Belmont Police Department purchased 20 Body Cameras, all associated software, equipment, licensing, and storage of video media</t>
  </si>
  <si>
    <t>TPN-274035</t>
  </si>
  <si>
    <t>Town of Chase Pay Amounts and Road Repairs</t>
  </si>
  <si>
    <t>2022 Employee Premium Pay Amounts and 2025 Road Repairs</t>
  </si>
  <si>
    <t>TPN-075669</t>
  </si>
  <si>
    <t>Police Department Capital Purchases</t>
  </si>
  <si>
    <t>Police Department Capital Purchase of supplies</t>
  </si>
  <si>
    <t>TPN-048961</t>
  </si>
  <si>
    <t>Laurel Hollow Road Drainage Improvements</t>
  </si>
  <si>
    <t>The design and construction of improvements to the Village storm drainage system on Laurel Hollow Road including the cleaning of pipes and structures and the addition of catch basins and drywells.</t>
  </si>
  <si>
    <t>TPN-206304</t>
  </si>
  <si>
    <t>MCTX STORMWATER PROJECTS COMMISSIONER PCT 4Regrade drainage channel, replace culvers/crossover pipes as necessary 16880 W. Rayburn Dr. from S. Rayburn Dr. to Dry Creek.</t>
  </si>
  <si>
    <t>TPN-206305</t>
  </si>
  <si>
    <t>War on Terror Monument</t>
  </si>
  <si>
    <t>Purchase Monument for the War on Terror for local park</t>
  </si>
  <si>
    <t>TPN-051419</t>
  </si>
  <si>
    <t>RCP-033906</t>
  </si>
  <si>
    <t>Town Of Highland, WI</t>
  </si>
  <si>
    <t>Plank Road Project</t>
  </si>
  <si>
    <t>Road work to be done related to Plank Road consists of: re-graveling, shoulder repair, brush removal and replace failing drainage tubes and other repairs as required</t>
  </si>
  <si>
    <t>TPN-064734</t>
  </si>
  <si>
    <t>RCP-040780</t>
  </si>
  <si>
    <t>Borough Of Wrightstown, NJ</t>
  </si>
  <si>
    <t>Road Repairs and Solid Waste Removal</t>
  </si>
  <si>
    <t>$14,619.50 of this project aided the funding of miscellaneous road repairs on various roads in the borough, and $66,603.30 helped the funding of recycling and the removal of solid waste from borough residents.</t>
  </si>
  <si>
    <t>TPN-150901</t>
  </si>
  <si>
    <t>CONTRACT SERVICES - POND REMEDIATION</t>
  </si>
  <si>
    <t>Stormwater improvements designed to enhance runoff quality prior to entering waterways that supply drinking water.</t>
  </si>
  <si>
    <t>TPN-276042</t>
  </si>
  <si>
    <t>RCP-033591</t>
  </si>
  <si>
    <t>Town Of Perry, WI</t>
  </si>
  <si>
    <t>Renovate Town Hall to comply with Americans with Disabilities Act and Help America Vote Act.</t>
  </si>
  <si>
    <t>TPN-273193</t>
  </si>
  <si>
    <t>RCP-026169</t>
  </si>
  <si>
    <t>Town Of Bridgeton, NC</t>
  </si>
  <si>
    <t>Reimbursement of salaries for police department services for period of March 3, 2021 through April 3, 2022.</t>
  </si>
  <si>
    <t>TPN-206312</t>
  </si>
  <si>
    <t>CTH II</t>
  </si>
  <si>
    <t>DODGE COUTY HWY PROJECT. REPAVE AND RECONDITION 4.0 MILES OF CTH II FROM CTH I TO CTH TT.</t>
  </si>
  <si>
    <t>TPN-206313</t>
  </si>
  <si>
    <t>TPN-078103</t>
  </si>
  <si>
    <t>Retroactive - Vehicle Purchases</t>
  </si>
  <si>
    <t>Expenditures for two municipal vehicles purchased</t>
  </si>
  <si>
    <t>TPN-206315</t>
  </si>
  <si>
    <t>Used Furniture City Depts</t>
  </si>
  <si>
    <t>Purchase used furniture for various city departments</t>
  </si>
  <si>
    <t>TPN-206316</t>
  </si>
  <si>
    <t>Restricted Revenue Replacement Funding #2</t>
  </si>
  <si>
    <t>Funds were used to swap eligible Fiscal Year 2023-2024 Public Safety Operating expenditures for select ARP funded projects as allowed by the U.S. Department of the Treasury.</t>
  </si>
  <si>
    <t>TPN-206317</t>
  </si>
  <si>
    <t>CTH C</t>
  </si>
  <si>
    <t>DODGE CTY HWY PROJECT. REPAVE AND RECONDITION 3.3 MILES OF CTH C FROM US151 TO STH 26</t>
  </si>
  <si>
    <t>TPN-290084</t>
  </si>
  <si>
    <t>Salaries Partial for Police Department 7/1/2022 - 6/30/2023</t>
  </si>
  <si>
    <t>TPN-206319</t>
  </si>
  <si>
    <t>MCTX STORMWATER PROJECTS COMMISSIONER PCT 4Regrade drainage channel, replace culvers/crossover pipes as necessary 23461 Aestival St. from Huckleberry Ln. to Summer Hills Blvd.</t>
  </si>
  <si>
    <t>TPN-040302</t>
  </si>
  <si>
    <t>Peachtree Industrial Buffer - Stormwater Management</t>
  </si>
  <si>
    <t>The City of Berkeley Lake purchased an undeveloped property adjacent to Peachtree Industrial Boulevard to provide a buffer for the treatment and management of stormwater flowing into the property from upstream commercial development. The subject property is located in an area upstream of Lake Berkeley. As development upstream of the purchased property has increased and more  impervious surface has been added, the amount of stormwater has increased. In an effort to help with the management of that stormwater, and associated potential erosion, sedimentation and pollution, the city purchased this strategically situated property.  As a buffer between the upstream development and the downstream ponds and Lake Berkeley, the natural state of this property can slow water runoff and absorb harmful pollutants before they reach nearby water bodies. Lake Berkeley is an important natural resource for the city. It flows to the Chattahoochee River which is the western border of the city. The Chattahoochee is a regionally significant resource supplying drinking water and providing critical habitat.</t>
  </si>
  <si>
    <t>TPN-128307</t>
  </si>
  <si>
    <t>Special Response Team Equipment</t>
  </si>
  <si>
    <t>The Special Response Team is part of the Sheriff's Department that assists local law enforcement with high-risk warrant serving and other dangerous tasks.  The Effingham County Board has approved the use of their funds to pay for equipment and training of members on this force.</t>
  </si>
  <si>
    <t>TPN-137931</t>
  </si>
  <si>
    <t>This project resulted in the replacement of the salt shed roof at the public works facility on 70 Bunker Hill Road.</t>
  </si>
  <si>
    <t>TPN-206323</t>
  </si>
  <si>
    <t>CTH H</t>
  </si>
  <si>
    <t>DODGE COUTY HWY PROJECT REPAVE AND RECONDITION 2.5 MILES OF CTH H FROM CTH Y TO LOMIRA.</t>
  </si>
  <si>
    <t>TPN-267818</t>
  </si>
  <si>
    <t>Madison Township - 2024 Masonry Restoration project</t>
  </si>
  <si>
    <t>Repair to municipal building masonry</t>
  </si>
  <si>
    <t>TPN-288201</t>
  </si>
  <si>
    <t>EPA Stag</t>
  </si>
  <si>
    <t>Water and Sewer projects</t>
  </si>
  <si>
    <t>TPN-203885</t>
  </si>
  <si>
    <t>RCP-026816</t>
  </si>
  <si>
    <t>Browerville City, MN</t>
  </si>
  <si>
    <t>elected standard revenue replacement, funds used for a generator to continue services during power outages and equipment at the wastewater facility to lessen exposure for staff.</t>
  </si>
  <si>
    <t>TPN-291082</t>
  </si>
  <si>
    <t>RCP-004586</t>
  </si>
  <si>
    <t>Lexington Township, MN</t>
  </si>
  <si>
    <t>Bevcom Broadband</t>
  </si>
  <si>
    <t>Internet Broadband for north section Lexington Township</t>
  </si>
  <si>
    <t>TPN-270655</t>
  </si>
  <si>
    <t>Road projects for local roads within township.</t>
  </si>
  <si>
    <t>TPN-206330</t>
  </si>
  <si>
    <t>CTH Y</t>
  </si>
  <si>
    <t>DODGE COUNTY HWY PROJECT REPAVE AND RECONDITION 1.0 MILES OF CTH Y FROM CTH YY TO DAIRY ROAD.</t>
  </si>
  <si>
    <t>TPN-203134</t>
  </si>
  <si>
    <t>Retaining Wall North - Courthouse</t>
  </si>
  <si>
    <t>Remove/replace retaining wall of north parking lot at the Courthouse (Resolution 2022/2023-059).</t>
  </si>
  <si>
    <t>TPN-206332</t>
  </si>
  <si>
    <t>CTH YY</t>
  </si>
  <si>
    <t>DODGE COUNTY HWY PROJECT REPAVE AND RECONDITION 3.0 MILES OF CTH YY FROM CTH Z TO CTH Y</t>
  </si>
  <si>
    <t>TPN-214300</t>
  </si>
  <si>
    <t>2023 BUDGET</t>
  </si>
  <si>
    <t>2023 BUDGET FUNDS USED FOR PUBLIC SAFETY - POLICE SALARY &amp; WAGES</t>
  </si>
  <si>
    <t>TPN-218469</t>
  </si>
  <si>
    <t>RCP-017711</t>
  </si>
  <si>
    <t>Brimfield Village, IL</t>
  </si>
  <si>
    <t>VacTruck</t>
  </si>
  <si>
    <t>The funds were used to purchase a vx55-500 VacTruck from Vermeer Sales and service to use for repairing, locating, and general maintenance of village water/sewer systems as well as road maintenance as needed.</t>
  </si>
  <si>
    <t>TPN-146260</t>
  </si>
  <si>
    <t>Replaced boiler in courthouse</t>
  </si>
  <si>
    <t>TPN-240103</t>
  </si>
  <si>
    <t>New Vehicle</t>
  </si>
  <si>
    <t>new vehicle for cemetery usage</t>
  </si>
  <si>
    <t>TPN-211917</t>
  </si>
  <si>
    <t>RCP-024898</t>
  </si>
  <si>
    <t>Village Of Bellport, NY</t>
  </si>
  <si>
    <t>DPW PAYLOADERS</t>
  </si>
  <si>
    <t>Purchase of payloaders for DPW.  This equipment will be used with snow removal, picking up brush after storms, leaf pickup etc...</t>
  </si>
  <si>
    <t>TPN-140863</t>
  </si>
  <si>
    <t>Town Hall Security Access System</t>
  </si>
  <si>
    <t>New Security camera's, viewing stations, door fobs and alert panic buttons for Town Hall and Highway Department and Recycle buildings.</t>
  </si>
  <si>
    <t>TPN-054525</t>
  </si>
  <si>
    <t>RCP-024095</t>
  </si>
  <si>
    <t>Village Of Mayfield, NY</t>
  </si>
  <si>
    <t>Pumphouse Road</t>
  </si>
  <si>
    <t>Drilled new well at pumphouse for source of water for village water system and engineering services for a proposed water tower replacement.</t>
  </si>
  <si>
    <t>TPN-206341</t>
  </si>
  <si>
    <t>CTH PS</t>
  </si>
  <si>
    <t>DODGE COUNTY HWY PROJECT REPAVE AND RECONDITION 2.8 MILES OF CTH PS FROM CTH S TO STH 33</t>
  </si>
  <si>
    <t>TPN-206342</t>
  </si>
  <si>
    <t>MCTX STORMWATER PROJECTS COMMISSIONER PCT 4Regrade drainage channel, replace culvers/crossover pipes as necessary 23014 E. Martin Dr. to Joseph Dr.</t>
  </si>
  <si>
    <t>TPN-206344</t>
  </si>
  <si>
    <t>CTH NP</t>
  </si>
  <si>
    <t>COUNTY HWY PROJECT TO REPAVE AND RECONDITION 2.4 MILES OF CTH NP FROM CTH P TO CTH N</t>
  </si>
  <si>
    <t>TPN-217736</t>
  </si>
  <si>
    <t>Replace courthouse roof</t>
  </si>
  <si>
    <t>TPN-058844</t>
  </si>
  <si>
    <t>Holly Ambulance Equipment</t>
  </si>
  <si>
    <t>Direct payment to the Holly Fire and Ambulance District for the purchase and installation of a powered-ambulance cot and chest compression system</t>
  </si>
  <si>
    <t>TPN-048835</t>
  </si>
  <si>
    <t>RCP-033532</t>
  </si>
  <si>
    <t>Town Of Randolph, WI</t>
  </si>
  <si>
    <t>maintenance building, public safety and health, road maintenance</t>
  </si>
  <si>
    <t>TPN-206348</t>
  </si>
  <si>
    <t>SECT Land Trust</t>
  </si>
  <si>
    <t>Renovation of 46 Gorton Street</t>
  </si>
  <si>
    <t>TPN-131757</t>
  </si>
  <si>
    <t>RCP-034281</t>
  </si>
  <si>
    <t>Town Of Sheldon, WI</t>
  </si>
  <si>
    <t>Wages for highway maintenance and recycling/garbage collection employees.</t>
  </si>
  <si>
    <t>TPN-231095</t>
  </si>
  <si>
    <t>RCP-055389</t>
  </si>
  <si>
    <t>Armstrong City Of, IA</t>
  </si>
  <si>
    <t>Water Tower Repair</t>
  </si>
  <si>
    <t>TPN-206351</t>
  </si>
  <si>
    <t>CTH F</t>
  </si>
  <si>
    <t>DODGE COUNTY HWY PROJECT TO REPAVE AND RECONDITION 2.4 MILES OF CTH F FROM CTH A TO WEST COUNTY LINE.</t>
  </si>
  <si>
    <t>TPN-204076</t>
  </si>
  <si>
    <t>RCP-046942</t>
  </si>
  <si>
    <t>Galveston Town, IN</t>
  </si>
  <si>
    <t>CCMG design costs</t>
  </si>
  <si>
    <t>Design work for CCMG project.</t>
  </si>
  <si>
    <t>TPN-128114</t>
  </si>
  <si>
    <t>Detention Center Roof Project</t>
  </si>
  <si>
    <t>During COVID, the county jail was unable to move (place) sentenced individuals to any prison with the State of Illinois.  The available space for jailed inmates filled up quickly, except areas where delapidated roofing led to leaking during inclement weather.  The County Board determined monies should go towards a new roof which would allow the county jail to adequately house additional inmates without the worry of leaking roofs, plus protect the electronic equipment needed for the daily operations within the Mason County Dispatch and Sheriff's departments.</t>
  </si>
  <si>
    <t>TPN-206354</t>
  </si>
  <si>
    <t>MCTX STORMWATER PROJECTS COMMISSIONER PCT 4 Regrade drainage channel, replace culvers/crossover pipes as necessary 19591 Lazy Lane to FM 1314.</t>
  </si>
  <si>
    <t>TPN-206357</t>
  </si>
  <si>
    <t>POINT TO POINT MICROWAVE</t>
  </si>
  <si>
    <t>2024 CIP PROJECT POINT TO POINT MICROWAVE REPLACEMENT</t>
  </si>
  <si>
    <t>TPN-206798</t>
  </si>
  <si>
    <t>RCP-033635</t>
  </si>
  <si>
    <t>Town Of Elba, WI</t>
  </si>
  <si>
    <t>Old Highway 73 Bridge</t>
  </si>
  <si>
    <t>Old Highway 73 Bridge Replacement - no other funding available</t>
  </si>
  <si>
    <t>TPN-226817</t>
  </si>
  <si>
    <t>Outdoor Warning Sirens</t>
  </si>
  <si>
    <t>Design and installation of outdoor warning sirens for public safety and weather alerting.</t>
  </si>
  <si>
    <t>TPN-275503</t>
  </si>
  <si>
    <t>Rice Avenue Water Line Project</t>
  </si>
  <si>
    <t>Replacing a water line.</t>
  </si>
  <si>
    <t>TPN-042483</t>
  </si>
  <si>
    <t>RCP-026775</t>
  </si>
  <si>
    <t>Babbitt City, MN</t>
  </si>
  <si>
    <t>West Babbitt Development</t>
  </si>
  <si>
    <t>TPN-088184</t>
  </si>
  <si>
    <t>RCP-057362</t>
  </si>
  <si>
    <t>Morristown Township, MN</t>
  </si>
  <si>
    <t>MAT TOWNSHIP SERVICES</t>
  </si>
  <si>
    <t>IPADS (3), LAPTOPS(2) - GRAVEL , CULVERT REPLACEMENT,  DITCH CLEANING</t>
  </si>
  <si>
    <t>TPN-229609</t>
  </si>
  <si>
    <t>Heat pumps</t>
  </si>
  <si>
    <t>Heat pump for municipal building.</t>
  </si>
  <si>
    <t>TPN-049809</t>
  </si>
  <si>
    <t>RCP-054477</t>
  </si>
  <si>
    <t>Jamestown Town, MO</t>
  </si>
  <si>
    <t>Pipe Relining</t>
  </si>
  <si>
    <t>Reline outdated sewer collection system and manhole repair/replacement.  In process of design and obtaining bids.</t>
  </si>
  <si>
    <t>TPN-209611</t>
  </si>
  <si>
    <t>PW mower/tractor</t>
  </si>
  <si>
    <t>Rhino DB150 Mower/Boom; Case IH FARMALL 75A Tractor; Case SCRAP GRA{{:E-88 Misc; Long 3rd Auxillary Valve Kit</t>
  </si>
  <si>
    <t>TPN-224947</t>
  </si>
  <si>
    <t>Purchase of generators for various exisiting pumping stations within the City.</t>
  </si>
  <si>
    <t>TPN-137310</t>
  </si>
  <si>
    <t>ADA Bathroom</t>
  </si>
  <si>
    <t>Expand/enhance outdoor restrooms to be wheelchair accessible.</t>
  </si>
  <si>
    <t>TPN-089841</t>
  </si>
  <si>
    <t>RCP-035715</t>
  </si>
  <si>
    <t>Town Of Nectar, AL</t>
  </si>
  <si>
    <t>Nectar recovery</t>
  </si>
  <si>
    <t>Revenue replacement funds are allocated to general uses for water Infrastructure, salaries due to Covid-19 related illnesses, Heart monitor for our Volunteer Fire Dept., Disinfectants, cleaners, paper products, and garbage bags</t>
  </si>
  <si>
    <t>TPN-287827</t>
  </si>
  <si>
    <t>Sewer Jetter with Trailer</t>
  </si>
  <si>
    <t>Purchased by Water Distribution/Sewer Collection Dept for a Sewer Jetter with Trailer to be used on city owned sewer lines.</t>
  </si>
  <si>
    <t>TPN-148240</t>
  </si>
  <si>
    <t>RCP-032750</t>
  </si>
  <si>
    <t>MOWERS</t>
  </si>
  <si>
    <t>Funds were used to purchase a new Boom mower, rear offset mower and extra filters to mow the Township roads</t>
  </si>
  <si>
    <t>TPN-141371</t>
  </si>
  <si>
    <t>Vehicle for Senior Center $18,618.25 and Vehicle for Fire Department $62,424.68</t>
  </si>
  <si>
    <t>TPN-158973</t>
  </si>
  <si>
    <t>Prec 1 Boom Mower 22' Tiger</t>
  </si>
  <si>
    <t>The purchase of this equipment is to assist the Precinct with maintaining county roads, bridges and culverts to ensure safe driving conditions, access for emergency vehicles and regular maintenance is provided as a provision of general government services.\n\n2022 TIGER MOWER - 22' BENGAL BOOM MOWER WITH REAR STOW, 50" ROTARY HEAD, REAR STOW, JOYSTICK CONTROLS, GRILL GUARD, FRONT AXLE STABILIZER, FIELD MOUNT AND INSTALLATION (installed on New Hollard TS6 120 Tractor NT03524M)</t>
  </si>
  <si>
    <t>TPN-266189</t>
  </si>
  <si>
    <t>Refurbish Fire Rescue Truck</t>
  </si>
  <si>
    <t>Refurbish 20 year old rescue truck for the Crockery Township Fire Department.</t>
  </si>
  <si>
    <t>TPN-152718</t>
  </si>
  <si>
    <t>Ross Twp Hall</t>
  </si>
  <si>
    <t>Painting, New postage meter, new copier/scanner, lectern, audio/visual equipment (speakers in ceiling, large screen TV for presentations, zooming in, trustee microphones on desks (8 goosenecks total), audio recorders/transcription devices for meetings, ipad to run a/v equipment, blinds in conference room, Upgrades to technology infrastructure to support new hardware.</t>
  </si>
  <si>
    <t>TPN-133316</t>
  </si>
  <si>
    <t>RCP-004389</t>
  </si>
  <si>
    <t>Village Of Vermontville, MI</t>
  </si>
  <si>
    <t>At a regular meeting of the Village Council held on September 8, 2022 it was resolved by council members, that the full amount of our SLFRF grant was to be used as revenue replacement  in FY 2022 to offset normal operating expenses, primarily employee wages.</t>
  </si>
  <si>
    <t>TPN-200172</t>
  </si>
  <si>
    <t>RCP-052168</t>
  </si>
  <si>
    <t>Graham Township, PA</t>
  </si>
  <si>
    <t>various twp projects</t>
  </si>
  <si>
    <t>built new equipment shed, put new roofs on township shop and office building, cleaned carpet in office building, bought a safe for office, bought a trailer to haul township equipment</t>
  </si>
  <si>
    <t>TPN-125068</t>
  </si>
  <si>
    <t>Two Floating Brush Aerators</t>
  </si>
  <si>
    <t>The ARPA Funds will be used for purchasing and installing two stainless steel, 10 horsepower 60hz floating aerators for the City of Waller's Wastewater Treatment Plant (WWTP). Aerators function to maintain optimum operation of a WWTP by providing airflow to limit ammonium and preserve good bacteria. The purchase and installation of these aerators would allow the City of Waller's WWTP to meet Texas Commission on Environmental Quality (TCEQ) requirements. As an eligible project for the CWSRF, and subsequently ARPA, this infrastructure allows for the treatment of stormwater for the City of Waller. Each aerator will replace outdated aerators in each of the WWTP's two ditches. Maintenance on the existing aerators is cumbersome and costly, as their ages and designs are limiting the acquisition of replacement parts due to cost and to availability.</t>
  </si>
  <si>
    <t>TPN-141159</t>
  </si>
  <si>
    <t>Booster Station</t>
  </si>
  <si>
    <t>TPN-047004</t>
  </si>
  <si>
    <t>RCP-033423</t>
  </si>
  <si>
    <t>Village Of Siren, WI</t>
  </si>
  <si>
    <t>SLFRF funds used for premium pay for public sector employees as well as security camera installation.</t>
  </si>
  <si>
    <t>TPN-071712</t>
  </si>
  <si>
    <t>RCP-019631</t>
  </si>
  <si>
    <t>City Of Grady, AR</t>
  </si>
  <si>
    <t>premium pay for city employees who worked through the pandemic</t>
  </si>
  <si>
    <t>TPN-086012</t>
  </si>
  <si>
    <t>County Employee Hazard Pay</t>
  </si>
  <si>
    <t>Provide a one-time hazard duty bonus to county employees who were employed by the county during a set period during COVID-19 and continue as county employees. These funds were used to provide a one time bonus to employees for their efforts to continue the operations of government during COVID. We are now officially closing the project.</t>
  </si>
  <si>
    <t>TPN-132734</t>
  </si>
  <si>
    <t>BOMAG Roller</t>
  </si>
  <si>
    <t>Equipment purchase for road repair</t>
  </si>
  <si>
    <t>TPN-136441</t>
  </si>
  <si>
    <t>Fiscal Year 2021 Deficit Budget</t>
  </si>
  <si>
    <t>Project funds were used for updates and repairs to the water/sewer plants and financial support to all city employees.</t>
  </si>
  <si>
    <t>TPN-214356</t>
  </si>
  <si>
    <t>SAVES</t>
  </si>
  <si>
    <t>Given to the local Fire Department towards the purchase of a new Fire Truck</t>
  </si>
  <si>
    <t>TPN-224360</t>
  </si>
  <si>
    <t>BOE Walk-in Cooler &amp; Freezer Replacement</t>
  </si>
  <si>
    <t>An aging walk-in cooler and a walk-in freezer at Totoket Valley Elementary School need to be replaced as they are not functioning at proper temperatures</t>
  </si>
  <si>
    <t>TPN-225548</t>
  </si>
  <si>
    <t>I &amp; I Investigation &amp; Repair</t>
  </si>
  <si>
    <t>I&amp;I INVESTIGATION</t>
  </si>
  <si>
    <t>TPN-226917</t>
  </si>
  <si>
    <t>Girls Softball Facility</t>
  </si>
  <si>
    <t>funding for practice facility</t>
  </si>
  <si>
    <t>TPN-261839</t>
  </si>
  <si>
    <t>SLFRF money was used to purchase and equip a marked patrol vehicle for the Warren Police Department.</t>
  </si>
  <si>
    <t>TPN-275748</t>
  </si>
  <si>
    <t>Wampus Bridge</t>
  </si>
  <si>
    <t>Replacement of Wampus North Bridge in Park.</t>
  </si>
  <si>
    <t>TPN-127237</t>
  </si>
  <si>
    <t>Sheriff Camera Backup System</t>
  </si>
  <si>
    <t>Acquisition and implementation of an automated Blu-Ray disc backup of the camera systems utilized by the Sheriff's office, particularly those installed in patrol cars or worn on the person of deputies.</t>
  </si>
  <si>
    <t>TPN-163153</t>
  </si>
  <si>
    <t>Health on the Go</t>
  </si>
  <si>
    <t>Mobile health education services provided to City residents.</t>
  </si>
  <si>
    <t>TPN-212783</t>
  </si>
  <si>
    <t>Lafayette, Fremont, Valleyview - 2</t>
  </si>
  <si>
    <t>TPN-271023</t>
  </si>
  <si>
    <t>Tennis/Basketball Court Revitalization</t>
  </si>
  <si>
    <t>The Village of Howard City's tennis courts and basketball courts needed to be refurbished in Ensley Park. We replaced all the cement so we now have a smooth, safe surface; and will be resurfacing the courts so our community will have brand new pickleball/tennis courts and basketball court.</t>
  </si>
  <si>
    <t>TPN-204150</t>
  </si>
  <si>
    <t>RCP-033791</t>
  </si>
  <si>
    <t>Village Of Oakfield, WI</t>
  </si>
  <si>
    <t>Park grounds improvements</t>
  </si>
  <si>
    <t>The parking lot at Village Park has been in disrepair for many years.  The purchase of a foreclosed house  next to the park property a decade ago allowed for the parking lot to be expanded but only as a gravel lot.  The cost to keep the gravel area painted with parking spots and cleaned up after vandalism has been climbing while the original lot had many cracks and heaves.  This park is heavily used from early spring through fall and the funds allowed for the paving of the entire area, providing a much-needed upgrade that was difficult to fund through the annual budget.</t>
  </si>
  <si>
    <t>TPN-151460</t>
  </si>
  <si>
    <t>Sheriff - Body Cameras</t>
  </si>
  <si>
    <t>Body cameras for the Sheriff Department</t>
  </si>
  <si>
    <t>TPN-086010</t>
  </si>
  <si>
    <t>RCP-017693</t>
  </si>
  <si>
    <t>Blandinsville Village, IL</t>
  </si>
  <si>
    <t>SLFRF funds used for water treatment plant upgrades.</t>
  </si>
  <si>
    <t>TPN-282913</t>
  </si>
  <si>
    <t>RCP-017863</t>
  </si>
  <si>
    <t>Dieterich Village, IL</t>
  </si>
  <si>
    <t>East Section Street Storm Sewer Project</t>
  </si>
  <si>
    <t>All ARPA funds were expended for Design &amp; Construction Engineering for the East Section Street Storm Sewer Project in the Village of Dieterich.</t>
  </si>
  <si>
    <t>TPN-206413</t>
  </si>
  <si>
    <t>Catherine's House - Transitional Housing</t>
  </si>
  <si>
    <t>The project will assist unhoused individuals and families with transportation needs to/from medical appointments, to/from jobsites, and/or job interviews due to the lack of public transportation.</t>
  </si>
  <si>
    <t>TPN-214764</t>
  </si>
  <si>
    <t>Car Radios</t>
  </si>
  <si>
    <t>TPN-226455</t>
  </si>
  <si>
    <t>Henderson Water Extension</t>
  </si>
  <si>
    <t>Funds provided for the County PSD to complete a preliminary engineering report for a water extension of the previous Town of Henderson. The finding will include the process in which to upgrade the system with larger and newer water lines and an additional tank to feed the supply.\n\nAs of April 2025, funds have been appropriated from the Henderson Sewer fund to continue the work on the water extension. A bid had been awarded and the project should be complete by the end of 2025.</t>
  </si>
  <si>
    <t>TPN-276369</t>
  </si>
  <si>
    <t>RCP-025676</t>
  </si>
  <si>
    <t>Ellenton, GA</t>
  </si>
  <si>
    <t>ARPA 2025 Report</t>
  </si>
  <si>
    <t>Funding is being used for improvements to the water system improvements, city hall, road repairs, etc.</t>
  </si>
  <si>
    <t>TPN-058520</t>
  </si>
  <si>
    <t>County - Desktop/Laptops/Monitors/Printers</t>
  </si>
  <si>
    <t>County - Desktop Computer/Laptops/Monitors/Printers Upgrade</t>
  </si>
  <si>
    <t>TPN-061780</t>
  </si>
  <si>
    <t>RCP-030112</t>
  </si>
  <si>
    <t>Bainville Town, MT</t>
  </si>
  <si>
    <t>Water, Sewer,  IT Infrastructure</t>
  </si>
  <si>
    <t>TPN-206423</t>
  </si>
  <si>
    <t>CONTRACT WITH TOMAGUA HEATHCARE MINISTRIES-HEALTH CARE SERV</t>
  </si>
  <si>
    <t>Primary care medical services</t>
  </si>
  <si>
    <t>TPN-086542</t>
  </si>
  <si>
    <t>Cyber Security IT</t>
  </si>
  <si>
    <t>Provide better safety and stability for the City's network.  During COVID-19 this allows for safer citizen involvement.</t>
  </si>
  <si>
    <t>TPN-285190</t>
  </si>
  <si>
    <t>Parks and Trails Improvements</t>
  </si>
  <si>
    <t>This project is to recover and track eligible expenditures for the City's Local Fiscal Recovery Funds under the Revenue Replacement project expenditure category. Eligible Revenue Replacement projects include improvements to city parks and trails.</t>
  </si>
  <si>
    <t>TPN-137967</t>
  </si>
  <si>
    <t>2023 Chevy Silverado 3/4 ton pickup for Fire Department use.\nTreatment of local roads through the Road Commission to provide better air quality to vulnerable populations.\nInfrastructure improvements to local cemetery</t>
  </si>
  <si>
    <t>TPN-056421</t>
  </si>
  <si>
    <t>RCP-015970</t>
  </si>
  <si>
    <t>Noble Village, IL</t>
  </si>
  <si>
    <t>S First Water line</t>
  </si>
  <si>
    <t>Water line replacement on S First</t>
  </si>
  <si>
    <t>TPN-281882</t>
  </si>
  <si>
    <t>Airport</t>
  </si>
  <si>
    <t>TPN-211283</t>
  </si>
  <si>
    <t>Thompson Road Paving</t>
  </si>
  <si>
    <t>TPN-276759</t>
  </si>
  <si>
    <t>municipal staff wages and salaries</t>
  </si>
  <si>
    <t>Obligate and expend SLFRF funds in the mount of $80,931.00 on municipal staff wages/salaries for the period FY2024 May 1, 2023 - January 31, 2024.</t>
  </si>
  <si>
    <t>TPN-196265</t>
  </si>
  <si>
    <t>RCP-035050</t>
  </si>
  <si>
    <t>Yellowstone Project</t>
  </si>
  <si>
    <t>Cost to replace culverts and pulverize existing pavement and replace with new pavement.</t>
  </si>
  <si>
    <t>TPN-130175</t>
  </si>
  <si>
    <t>Funds were used to replace water meters for water customers in the City of Bronson.  They had reached the end of their useful life.  This was phase 2 of this project.</t>
  </si>
  <si>
    <t>TPN-132895</t>
  </si>
  <si>
    <t>Hortense VFD brush truck</t>
  </si>
  <si>
    <t>Purchase of a brush truck and equipment for the brush truck for our Hortense VFD. Hortense VFD provides fire and rescue services for the county and provides mutual aid to surrounding areas. The brush truck is to update their fleet.</t>
  </si>
  <si>
    <t>TPN-224139</t>
  </si>
  <si>
    <t>Purchase AEDs for County Buildings</t>
  </si>
  <si>
    <t>Purchase AEDs for all county buildings.</t>
  </si>
  <si>
    <t>TPN-210484</t>
  </si>
  <si>
    <t>RCP-017360</t>
  </si>
  <si>
    <t>Carlos Township, MN</t>
  </si>
  <si>
    <t>Installation of Swing Away Mailboxes</t>
  </si>
  <si>
    <t>Township installed swing away mailboxes for all residents except those that requested not to have them installed.</t>
  </si>
  <si>
    <t>TPN-158487</t>
  </si>
  <si>
    <t>Prec 1 Tractor for Boom Mower-New Holland</t>
  </si>
  <si>
    <t>The purchase of this equipment is to assist the Precinct with maintaining county roads, bridges and culverts to ensure safe driving conditions, access for emergency vehicles and regular maintenance is provided as a provision of general government services.\n\n2022 NEW HOLLAND TS6.120 TRACTOR #NT03524M</t>
  </si>
  <si>
    <t>TPN-282572</t>
  </si>
  <si>
    <t>Brun Park Rejuvenation Project</t>
  </si>
  <si>
    <t>New park equipment, mulch, shelter, and other work done to maintain and revamp Brun Park to maintain a safe play environment for children.</t>
  </si>
  <si>
    <t>TPN-123119</t>
  </si>
  <si>
    <t>RCP-047771</t>
  </si>
  <si>
    <t>La Harpe City, KS</t>
  </si>
  <si>
    <t>HK Solutions did a CCTV inspection of the entire sewer system lines also removed root masses, did wet well cleaning and located a few manholes.</t>
  </si>
  <si>
    <t>TPN-132783</t>
  </si>
  <si>
    <t>RCP-048051</t>
  </si>
  <si>
    <t>Washington City, KS</t>
  </si>
  <si>
    <t>Sewer Line Rehabilitation Phase 1</t>
  </si>
  <si>
    <t>Sewer Line infrastructure cured in place piping rehabilitation</t>
  </si>
  <si>
    <t>TPN-203560</t>
  </si>
  <si>
    <t>Sewer Line Rehabilitation Phase 2</t>
  </si>
  <si>
    <t>Sewer Line Rehab Phase 2 CIPP</t>
  </si>
  <si>
    <t>TPN-126265</t>
  </si>
  <si>
    <t>Emergency Sewer Repair</t>
  </si>
  <si>
    <t>Emergency Sewer Repair on Main Street.</t>
  </si>
  <si>
    <t>TPN-206442</t>
  </si>
  <si>
    <t>EMA Pick Up Truck</t>
  </si>
  <si>
    <t>Purchase of new pick-up truck for EMA</t>
  </si>
  <si>
    <t>TPN-269119</t>
  </si>
  <si>
    <t>Gave funds to the FD to purchase and replace essential equipment needed to protect and serve the local community. The equipment included 6 sets of turnout gear and boots to protect fire fighters when responding to emergencies. Also included were helmets, hoods, AEDs, attic ladders, SCBA filters, wrenches, hazmat suits, gloves, spot fire tanks and nozzles.</t>
  </si>
  <si>
    <t>TPN-272461</t>
  </si>
  <si>
    <t>New salt bin purchased for Roads Department</t>
  </si>
  <si>
    <t>TPN-206446</t>
  </si>
  <si>
    <t>Prosecutor Flooring</t>
  </si>
  <si>
    <t>New flooring at the judicial center for the prosecutor  office</t>
  </si>
  <si>
    <t>TPN-091341</t>
  </si>
  <si>
    <t>RCP-023498</t>
  </si>
  <si>
    <t>Burlington Township, PA</t>
  </si>
  <si>
    <t>Burlington Twp use funds for standard allowance including revenue loss, eligible payroll benefits, road materials, road equipment, equipment repairs, fire protection, emergency services and other standard allowances.</t>
  </si>
  <si>
    <t>TPN-261042</t>
  </si>
  <si>
    <t>RCP-023434</t>
  </si>
  <si>
    <t>White Township, PA</t>
  </si>
  <si>
    <t>Swartz Road Rehabilitation</t>
  </si>
  <si>
    <t>Rehabilitate Township Road, including installation of drainage, removal of trees and brush, and repaving.</t>
  </si>
  <si>
    <t>TPN-280480</t>
  </si>
  <si>
    <t>RCP-051657</t>
  </si>
  <si>
    <t>Chalfant Borough, PA</t>
  </si>
  <si>
    <t>Police and DPW Service</t>
  </si>
  <si>
    <t>This project used $80,850.12 in SLFRF funds to pay for our joint municipal agreements for law enforcement and public works services.</t>
  </si>
  <si>
    <t>TPN-157042</t>
  </si>
  <si>
    <t>Hughes County is replacing its damaged and inoperable HVAC Chiller with a new unit that will more efficiently circulate air through the building, filtering and reducing the spread of Covid-19.</t>
  </si>
  <si>
    <t>TPN-144212</t>
  </si>
  <si>
    <t>Sportsman Paradise Road</t>
  </si>
  <si>
    <t>Sportsman Paradise Road paving</t>
  </si>
  <si>
    <t>TPN-271742</t>
  </si>
  <si>
    <t>RCP-055169</t>
  </si>
  <si>
    <t>Lawton City Of, IA</t>
  </si>
  <si>
    <t>Street projects</t>
  </si>
  <si>
    <t>Larimer St concrete, E Oak curb &amp; gutter, multiple asphalt street patches</t>
  </si>
  <si>
    <t>TPN-091754</t>
  </si>
  <si>
    <t>RCP-055860</t>
  </si>
  <si>
    <t>San Jose Village, IL</t>
  </si>
  <si>
    <t>Main Pump Station Replacement Project</t>
  </si>
  <si>
    <t>Replacement of the northwest pump station.</t>
  </si>
  <si>
    <t>TPN-134186</t>
  </si>
  <si>
    <t>This project was to purchase two new police vehicles for the Police Department. Subsequent projects involve outfitting those vehicles as well as four additional police vehicles with equipment (lights, racks, decals, etc.)</t>
  </si>
  <si>
    <t>TPN-070421</t>
  </si>
  <si>
    <t>RCP-006946</t>
  </si>
  <si>
    <t>Mangham, LA</t>
  </si>
  <si>
    <t>Water services for town. Daily treatment of water services to residents.</t>
  </si>
  <si>
    <t>TPN-206459</t>
  </si>
  <si>
    <t>Pittsview School Demolition</t>
  </si>
  <si>
    <t>Pittsview School Demolition-dilapidated building torn down to install open air broadband site</t>
  </si>
  <si>
    <t>TPN-274693</t>
  </si>
  <si>
    <t>RCP-035064</t>
  </si>
  <si>
    <t>Village Of Biron, WI</t>
  </si>
  <si>
    <t>Mill Lift Station</t>
  </si>
  <si>
    <t>Complete lift station retrofit.  Replaced both pumps, SCADA system and dialer, and guide rails.</t>
  </si>
  <si>
    <t>TPN-226931</t>
  </si>
  <si>
    <t>Summer Teen Employment Program</t>
  </si>
  <si>
    <t>Agenda Item Summary\n\nDate:\t\t\tMay 15, 2023\nTo:\t\t\tHonorable Mayor and Members of the Town Council\nPrepared By:\t\tPaul Norris, Director of Recreation and Leisure Services \nReviewed By:\t\tPeter Souza, Town Manager\nSubject:\t\tFunding Request for Summer Teen Employment Program\n\nBackground\nThe Youth Services Bureau offers a Summer Teen Employment Program (STEP). The program was implemented in 2014 with fifteen youth participants, ages 14, 15, and 16 (9th \u2013 11th grade).  Each youth works for approximately 220 hours over the course of seven weeks. The program consists of twelve hours of in-classroom learning and eighteen hours of project work per week.  Project work includes park clean up, small build projects at various locations around town, including Northwest Park, and implementation of three to four neighborhood summer block parties.  Classroom work includes interview skills, resume writing, teamwork, time management, financial management, personal development, and other soft skills.  Each youth earns a weekly stipend of $135, and three program supervisors lead the program.\n\nDiscussion / Analysis\nThe application period for this summer\u2019s program has recently closed after having received over seventy applications. Staff is requesting funding from the town\u2019s American Rescue Fund allocation to increase the number of program participants this summer.  The request for $39,000 would allow for an additional fifteen youth to participate.  These additional participants would be selected from the applications already received. This expansion requires additional seasonal staff, participant stipends, transportation services, and supplies.\n\nFinancial Impact\nThe cost to expand the program this summer by up to 15 youth is estimated to be $39,000.\n\nSeasonal Staff\t\t\t$14,000\nParticipate Stipends\t\t$15,300\nTransportation\t\t\t$  8,200\nMaterials and Supplies\t$  1,500\n\t\tTotal\t\t$39,000\n\nOther Board Action\nNone\n\nRecommendation\nIf the Town Council is in agreement, the following motion is recommended for approval:\n\n\u201cMOVE to authorize the use of $39,000 in American Rescue Funds for the purpose of expanding the Youth Services Bureau Summer Teen Employment Program.\u201d\n\nAttachments\nNone\n\nCertification\n\nI hereby certify that $39,000 is available in American Rescue Plan Act funds to fund the above appropriation.\n\n\n\t\t\t\t\t\nJames Bourke\nFinance Director</t>
  </si>
  <si>
    <t>TPN-225861</t>
  </si>
  <si>
    <t>4050 Airpark Drive</t>
  </si>
  <si>
    <t>This project is to relocate some Sheriff and HHSA services to a new building, and the expenses with moving, and updating the building.</t>
  </si>
  <si>
    <t>TPN-275952</t>
  </si>
  <si>
    <t>City Parks at 2 locations were upgraded</t>
  </si>
  <si>
    <t>TPN-275648</t>
  </si>
  <si>
    <t>Playground Equipment for Park</t>
  </si>
  <si>
    <t>TPN-228160</t>
  </si>
  <si>
    <t>Grant program to assist local businesses hurt by the COVID-19 Pandemic.</t>
  </si>
  <si>
    <t>TPN-261149</t>
  </si>
  <si>
    <t>RCP-001411</t>
  </si>
  <si>
    <t>Belmont Town, ME</t>
  </si>
  <si>
    <t>Emergency Management/Community Building Repair</t>
  </si>
  <si>
    <t>Roof repair/replacement, parking area repair/replacement at Emergency Managment/Community Building.</t>
  </si>
  <si>
    <t>TPN-226511</t>
  </si>
  <si>
    <t>RCP-023454</t>
  </si>
  <si>
    <t>Community</t>
  </si>
  <si>
    <t>Community Center for residents a place for rentals reunions, baby showers and others.  Community gatherings.</t>
  </si>
  <si>
    <t>TPN-268171</t>
  </si>
  <si>
    <t>RCP-022406</t>
  </si>
  <si>
    <t>Steuben Township, PA</t>
  </si>
  <si>
    <t>Mack</t>
  </si>
  <si>
    <t>Down payment on new Mack dump truck for township to use on road repairs/maintenance</t>
  </si>
  <si>
    <t>TPN-056351</t>
  </si>
  <si>
    <t>Sheriff Non Comp Board Bonus</t>
  </si>
  <si>
    <t>KG Sheriff requested funds to provide a bonus to his staff that are not funded through the Virginia Compensation Board.  All staff that are compensation board funded were to receive a bonus from the compensation board and the sheriff wanted to provide to all staff.</t>
  </si>
  <si>
    <t>TPN-218032</t>
  </si>
  <si>
    <t>Fairgrounds Fire Panel Installation</t>
  </si>
  <si>
    <t>Another project to be completed for the fairground auditorium is the replacement and installation of a new fire alarm panel. This panel alerts dispatch and fire of any alarms going off which could indicate a fire or other problem. Rapid Fire of Rapid City, SD provided the equipment and installation and Wyatt Electric of Casper, WY provided the electrical work.</t>
  </si>
  <si>
    <t>TPN-230657</t>
  </si>
  <si>
    <t>RCP-033071</t>
  </si>
  <si>
    <t>Town Of Stockton, UT</t>
  </si>
  <si>
    <t>WATER LINE PROJECT</t>
  </si>
  <si>
    <t>TPN-206471</t>
  </si>
  <si>
    <t>ARPA Rose Lane Plan Design</t>
  </si>
  <si>
    <t>Flooding mitigation project serving 54 residential homes located on four streets connecting to Rose Lane in Raleigh, NC.  ARPA funds will be used for the design phase.</t>
  </si>
  <si>
    <t>TPN-262180</t>
  </si>
  <si>
    <t>Township Building Renovation, upgrade Security, connect computers, carpeting.</t>
  </si>
  <si>
    <t>TPN-207877</t>
  </si>
  <si>
    <t>RCP-033779</t>
  </si>
  <si>
    <t>Fire Safety</t>
  </si>
  <si>
    <t>Fire &amp; Safety Protection for the Town of Osceola, Fond du Lac, Wisconsin, provided by Campbellsport Fire Department and Eden Fire Department.</t>
  </si>
  <si>
    <t>TPN-052952</t>
  </si>
  <si>
    <t>RCP-050259</t>
  </si>
  <si>
    <t>Village Of Firth, NE</t>
  </si>
  <si>
    <t>Firth Water meter replacement</t>
  </si>
  <si>
    <t>Replacement of all water meters in town.  \n225 - 3/4" x 5/8" meters\n27 - 1" meters\n2 - 1 1/4" meters\n4 - 2" meters\nTotal:  258 water meters</t>
  </si>
  <si>
    <t>TPN-224305</t>
  </si>
  <si>
    <t>Prec 3 Road Materials Multi CR Projects</t>
  </si>
  <si>
    <t>The purchase of these road materials is to ensure safe driving conditions in Houston County Precinct 3 a highly traveled road with daily school bus usage  The road materials will also allow constant access for emergency vehicles and is considered regular maintenance a provision of general government services\n\nCR3370; CR3390; CR3380; CR3430</t>
  </si>
  <si>
    <t>TPN-065812</t>
  </si>
  <si>
    <t>RCP-016013</t>
  </si>
  <si>
    <t>Orangeville Village, IL</t>
  </si>
  <si>
    <t>Aqua Cover &amp; Pumphouse Generator</t>
  </si>
  <si>
    <t>Capital expenditure for Hexprotect AQUA Cover for wastewater lagoon that will reduce algae on wastewater lagoon.  Partial capital expenditure for generator at well pumphouse.   Balance of funds to be used on generator when delivered.</t>
  </si>
  <si>
    <t>TPN-135247</t>
  </si>
  <si>
    <t>RCP-056090</t>
  </si>
  <si>
    <t>Kennard, TX</t>
  </si>
  <si>
    <t>Water, sewer and office equipment.</t>
  </si>
  <si>
    <t>TPN-290372</t>
  </si>
  <si>
    <t>RCP-056395</t>
  </si>
  <si>
    <t>Industry, TX</t>
  </si>
  <si>
    <t>Mobile Generator Project</t>
  </si>
  <si>
    <t>Purchase of a mobile generator and the addition of switches to all sewer lift stations to allow all to be powered by the generator in the event of a power outage.  Also purchase of replacement pumps for the sewer system</t>
  </si>
  <si>
    <t>TPN-224000</t>
  </si>
  <si>
    <t>2023 Truck Purchase</t>
  </si>
  <si>
    <t>Government Service - Final Rule added purchase of truck as an eligible use for ARPA funds. Town is upgrading the snow plow trucks.</t>
  </si>
  <si>
    <t>TPN-122126</t>
  </si>
  <si>
    <t>RCP-018743</t>
  </si>
  <si>
    <t>Israel Township, OH</t>
  </si>
  <si>
    <t>Israel Somers Road Resurfacing</t>
  </si>
  <si>
    <t>Resurfacing Israel Somers Road between SR 732 &amp; Eaton Oxford Road</t>
  </si>
  <si>
    <t>TPN-089068</t>
  </si>
  <si>
    <t>RCP-005909</t>
  </si>
  <si>
    <t>Russellville Town, IN</t>
  </si>
  <si>
    <t>Water Tower Project  - Installed water shut-off valves, replaced water tower, ran a line from the water tower to the water treatment plant, installed electrical lines for tower, partial repayment of New York Mellon Trust Company Loan.</t>
  </si>
  <si>
    <t>TPN-265999</t>
  </si>
  <si>
    <t>Gravel Crushing-Alden Pit 1st Half</t>
  </si>
  <si>
    <t>Gravel Crushing for Alden Road Projects and Maintenance</t>
  </si>
  <si>
    <t>TPN-285452</t>
  </si>
  <si>
    <t>Adams Street Sewer Repair</t>
  </si>
  <si>
    <t>Repair of Adams Street Sewer in FY26</t>
  </si>
  <si>
    <t>TPN-155830</t>
  </si>
  <si>
    <t>6th Street</t>
  </si>
  <si>
    <t>A portion of 6th Street was paved.</t>
  </si>
  <si>
    <t>TPN-045846</t>
  </si>
  <si>
    <t>RCP-034212</t>
  </si>
  <si>
    <t>Town Of Niagara, WI</t>
  </si>
  <si>
    <t>Road Crew</t>
  </si>
  <si>
    <t>This project is to assist our road crew with their task of keeping up the roads. The expenses in the previous reporting cycle included a computer and printer to do their work away from the Town offices. The expenses in the current period were the purchase of a new 1-ton Chevrolet pick-up truck with plow.</t>
  </si>
  <si>
    <t>TPN-156871</t>
  </si>
  <si>
    <t>2022 Chev. 4500 Silverado</t>
  </si>
  <si>
    <t>Purchase of 2022 Chev. 4500 Silverado and safety lights and tow equipment for Streets Dept.</t>
  </si>
  <si>
    <t>TPN-262597</t>
  </si>
  <si>
    <t>RCP-023510</t>
  </si>
  <si>
    <t>Supervisors of Washington Township General Fund</t>
  </si>
  <si>
    <t>A donation was made to our local volunteer fire department.  The remaining funds were used on 2 different road projects. Improvements were made to several township roads. Paving, culverts, ditch cleaning, and road build up just to name a few of the maintenance improvements.</t>
  </si>
  <si>
    <t>TPN-129149</t>
  </si>
  <si>
    <t>Fire Companies Workers Compensation</t>
  </si>
  <si>
    <t>Our Volunteer Fire Companies have had more strain put on them then ever over the past so many years.  The Township as part of a Fire Study identified the need to pay for our volunteer fire companies workers compensation starting in year 2022.  This payment had to come from regular revenue that the Township receives.</t>
  </si>
  <si>
    <t>TPN-089488</t>
  </si>
  <si>
    <t>RCP-055317</t>
  </si>
  <si>
    <t>Conrad City Of, IA</t>
  </si>
  <si>
    <t>Drive By Radio Read Upgrade</t>
  </si>
  <si>
    <t>Upgrade Sensus Software to Radio Read</t>
  </si>
  <si>
    <t>TPN-206491</t>
  </si>
  <si>
    <t>Used Engines</t>
  </si>
  <si>
    <t>Purchase of two used engines for highways and bridges</t>
  </si>
  <si>
    <t>TPN-145947</t>
  </si>
  <si>
    <t>RCP-023741</t>
  </si>
  <si>
    <t>Town Of Carrollton, NY</t>
  </si>
  <si>
    <t>Pump Project for Water System</t>
  </si>
  <si>
    <t>An evaluation of the primary components of the water system determined that the existing pumps are not working at full capacity.  One pump is only working at 43% capacity and the other pump is working at 76% capacity.  The pump working at the lowest capacity will be replaced. The other pump will be evaluated to determine if it can be rebuilt or if it will need to be replaced.</t>
  </si>
  <si>
    <t>TPN-241237</t>
  </si>
  <si>
    <t>RCP-001291</t>
  </si>
  <si>
    <t>Island Falls Town, ME</t>
  </si>
  <si>
    <t>Municipal Bldg Renovation</t>
  </si>
  <si>
    <t>Municipal Bldg Renovations will start in summer of 2024\nthe balance of ARPA funding will be used towards renovations</t>
  </si>
  <si>
    <t>TPN-206493</t>
  </si>
  <si>
    <t>Transportation Outreach</t>
  </si>
  <si>
    <t>The project will be able to provide individuals and families experiencing immediate homelessness with the ability to provide a mobile hygiene unit and hygiene kits, resource services for healthcare, and other support services through outreach efforts of staff.</t>
  </si>
  <si>
    <t>TPN-262190</t>
  </si>
  <si>
    <t>Township Stormwater Pipe</t>
  </si>
  <si>
    <t>Replacement of failed stormwater pipe on township property.  Still awaiting permit approval from state.</t>
  </si>
  <si>
    <t>TPN-049488</t>
  </si>
  <si>
    <t>Provision of government services: water and sewer finance</t>
  </si>
  <si>
    <t>The funds will be used to cover staff costs for the provision of water and sewer finance.  The funds will cover the regular and routine overtime salaries and FICA taxes for the Town of Kure Beach's finance staff that are assigned to water and sewer operations.  The Town of Kure Beach's water and sewer operations exists to ensure that water and sewer services are provided to the Town of Kure Beach's approximately 2,400 full-time residents in an efficient and effective manner and that systems are properly maintained and operated.  Covered salaries are based on the Town of Kure Beach's current pay schedule and the FICA taxes are based on the statutory requirements.  $80,609 will cover salaries and FICA taxes for the period of July 1, 2022 through March 31, 2023.</t>
  </si>
  <si>
    <t>TPN-291240</t>
  </si>
  <si>
    <t>purchased leaf vac for road department to sufficiently and effectively pickup leaves throughout the township for the residents</t>
  </si>
  <si>
    <t>TPN-156670</t>
  </si>
  <si>
    <t>RCP-007853</t>
  </si>
  <si>
    <t>Town of Hulbert</t>
  </si>
  <si>
    <t>Safer Sidewalks</t>
  </si>
  <si>
    <t>Sidewalk and drainage construction on a 2 block area of 6th street and payroll for government employees.</t>
  </si>
  <si>
    <t>TPN-127698</t>
  </si>
  <si>
    <t>RCP-046983</t>
  </si>
  <si>
    <t>La Paz Town, IN</t>
  </si>
  <si>
    <t>NEUIN0238 Revenue Replacement</t>
  </si>
  <si>
    <t>Replacement Revenue per ARPA Plan.  We may use it for any governmental project, but will not use for utility infrastructure or other related expenses.</t>
  </si>
  <si>
    <t>TPN-206501</t>
  </si>
  <si>
    <t>Student Transportation Maint</t>
  </si>
  <si>
    <t>Funding to repair buses used for transportation of students for our schools.</t>
  </si>
  <si>
    <t>TPN-058905</t>
  </si>
  <si>
    <t>RCP-022556</t>
  </si>
  <si>
    <t>Roseto Borough, PA</t>
  </si>
  <si>
    <t>funds used for Public Works garage sewer infrastructure</t>
  </si>
  <si>
    <t>TPN-228254</t>
  </si>
  <si>
    <t>RCP-033279</t>
  </si>
  <si>
    <t>Town Of Gingles, WI</t>
  </si>
  <si>
    <t>Town of Gingles ARPA Road Maintenance</t>
  </si>
  <si>
    <t>Rural  roads surfaced and maintenance</t>
  </si>
  <si>
    <t>TPN-223730</t>
  </si>
  <si>
    <t>RCP-057063</t>
  </si>
  <si>
    <t>Linton, ND</t>
  </si>
  <si>
    <t>Linton Community Center</t>
  </si>
  <si>
    <t>Repair the Community Center to provide better public access and ease of use.</t>
  </si>
  <si>
    <t>TPN-130252</t>
  </si>
  <si>
    <t>Microsoft Licenses</t>
  </si>
  <si>
    <t>Purchase software licenses that should be part of county's arsenal.</t>
  </si>
  <si>
    <t>TPN-218767</t>
  </si>
  <si>
    <t>Purchased mini excavator for ditching projects, burials at cemeteries, etc.</t>
  </si>
  <si>
    <t>TPN-155176</t>
  </si>
  <si>
    <t>RCP-025106</t>
  </si>
  <si>
    <t>Town Of Italy, NY</t>
  </si>
  <si>
    <t>Various Upgrades</t>
  </si>
  <si>
    <t>Generators, IT upgrades, Bathroom facility upgrades</t>
  </si>
  <si>
    <t>TPN-282662</t>
  </si>
  <si>
    <t>Keating Park Restroom</t>
  </si>
  <si>
    <t>Public Restroom facilities with water and sanitary sewer.</t>
  </si>
  <si>
    <t>TPN-204657</t>
  </si>
  <si>
    <t>Fire Pond Construction</t>
  </si>
  <si>
    <t>Construction of a fire pond related to add life safety in a commercial area of town.</t>
  </si>
  <si>
    <t>TPN-147297</t>
  </si>
  <si>
    <t>City Hall Landscaping</t>
  </si>
  <si>
    <t>Remove and replace dying trees, shrubs, and unwanted vegetation.  This will replace old, dead and dying landscaping with improved materials that are less labor intensive.  The outcome desired is to provide a fresh look, resolve maintenance issues, and reduce the overall maintenance requirements for landscaping beds around City Hall.</t>
  </si>
  <si>
    <t>TPN-293285</t>
  </si>
  <si>
    <t>Flood prevention</t>
  </si>
  <si>
    <t>This project was to help maintain the 21st / 22nd street area for flood prevention by providing suction trucks to suck out the storm drains and by purchasing water barrier guards to assist the citizens with flood prevention until the infrastructure project was started.</t>
  </si>
  <si>
    <t>TPN-066646</t>
  </si>
  <si>
    <t>ARPA Report 1</t>
  </si>
  <si>
    <t>Funds used in this project describe as follows:  Front line workers that remained active during the pandemic where given premium paid for the risk of exposure they endured  to maintain services to the residences of the community.  Repairs were made to the well and water pump the run the system for the township.  Underground wiring was repaired for the siren tower that had been damaged by a lightening strike of a quick moving storm.  During that storm, the township experience loss of communication with our servers onsite, resulting in a loss of critical information being received by police and fire departments with surrounding communities on rescue efforts.   It was therefore decided email services should be migrated to the cloud to avoid conflict of future emergencies.   And finally, the scanning of old blueprints that must be retained indefinitely by the township to electronic format therefore conserving  their dignity.</t>
  </si>
  <si>
    <t>TPN-206513</t>
  </si>
  <si>
    <t>Nike Site Complex Repairs</t>
  </si>
  <si>
    <t>To repair and replace materials located at the Nike Site Complex in our town.</t>
  </si>
  <si>
    <t>TPN-227957</t>
  </si>
  <si>
    <t>RCP-050064</t>
  </si>
  <si>
    <t>Town Of Walsh, CO</t>
  </si>
  <si>
    <t>Road Maintenance and Other Infrastructuree</t>
  </si>
  <si>
    <t>Streets will be chipped and sealed.</t>
  </si>
  <si>
    <t>TPN-282351</t>
  </si>
  <si>
    <t>IT Network Replacement</t>
  </si>
  <si>
    <t>IT Network Replacement to update IT equipment for security.</t>
  </si>
  <si>
    <t>TPN-221492</t>
  </si>
  <si>
    <t>Dock Replacement</t>
  </si>
  <si>
    <t>This  project consists of furnishing and installing floats, piles and gangways for Seamist and Marine 5 float replacement located at Stony Creek Wharf.</t>
  </si>
  <si>
    <t>TPN-082186</t>
  </si>
  <si>
    <t>RCP-027383</t>
  </si>
  <si>
    <t>Le Ray Township, MN</t>
  </si>
  <si>
    <t>maintenance of roads</t>
  </si>
  <si>
    <t>spent the money on road maintenance, we added gravel and redid some roads that were in bad condition</t>
  </si>
  <si>
    <t>TPN-206520</t>
  </si>
  <si>
    <t>Single Audit Costs</t>
  </si>
  <si>
    <t>The City of Issaquah is subject to the Single Audit Act and its implementing regulation at 2 CFR Part 200 as a result of receiving and expending SLFRF funds.  Per Treasury FAQ 17.10, Single Audit costs are considered legal and administrative expenses that can be covered with SLFRF funds.  The amount being covered by SLFRF funds is specific to Single Audit costs for ALN 21.027.</t>
  </si>
  <si>
    <t>TPN-265737</t>
  </si>
  <si>
    <t>RCP-018251</t>
  </si>
  <si>
    <t>Replacement road maintenance truck</t>
  </si>
  <si>
    <t>Purchase replacement road maintenance truck for road repairs and snow removal.</t>
  </si>
  <si>
    <t>TPN-044591</t>
  </si>
  <si>
    <t>Geothermal heat utility repairs</t>
  </si>
  <si>
    <t>Repairs and replacement to the Town's geothermal heating system in order to continue to provide affordable geothermal heated water utility to the Town residents, schools and businesses.</t>
  </si>
  <si>
    <t>TPN-291257</t>
  </si>
  <si>
    <t>REGIONAL RADIO SYSTEMS</t>
  </si>
  <si>
    <t>Southeast Texas Regional Radio system cost.  This is a regional system shared with fire departments and dispatch centers all over our area to assist in communications and response.</t>
  </si>
  <si>
    <t>TPN-220138</t>
  </si>
  <si>
    <t>RCP-052457</t>
  </si>
  <si>
    <t>French Lake Township, MN</t>
  </si>
  <si>
    <t>April 2024 Expense</t>
  </si>
  <si>
    <t>Investment into road maintenance supplies and equipment. This includes purchase of  Walk N' Roll packer/roller and lift assembly for Caterpillar, Tiger Mowers Claw Blade,Plasma cutter, Millermatic, welding supplies, electronics like laptops for the maintenance crew/treasurer/clerk, Electrical work on the township hall, tires, pallet racking for shop,  blower attachment, trimmer line, grass blade, pruner, bushcutter blade,  Plate compactor, concrete pad for dust control tank, along with additional shop supplies.</t>
  </si>
  <si>
    <t>TPN-265965</t>
  </si>
  <si>
    <t>Planning Software Upgrade</t>
  </si>
  <si>
    <t>Upgrade the Planning Dept. software.  The computer program used in the Planning Dept. needed to be upgraded to the cloud in order to store all the data and make it available to Town residents and the general public.</t>
  </si>
  <si>
    <t>TPN-232834</t>
  </si>
  <si>
    <t>City of Hollandale Water Repairs</t>
  </si>
  <si>
    <t>City of Hollandale, located in Washington County was in need of a fire hydrant replacement and water leak repairs.</t>
  </si>
  <si>
    <t>TPN-060014</t>
  </si>
  <si>
    <t>Police Dept. Retention Pay</t>
  </si>
  <si>
    <t>Retention Incentives for Paulsboro Police Department employees.</t>
  </si>
  <si>
    <t>TPN-128072</t>
  </si>
  <si>
    <t>CEFS-Building Repairs</t>
  </si>
  <si>
    <t>As a social service organization, the CEFS of Effingham County saw an increase in use of the programs they offer and more people visiting their office during the COVID pandemic.  As such, their building experienced repairs that needed to be made.  The Effingham County board approved the use of their ARPA funds to go towards assisting in paying for those projects.</t>
  </si>
  <si>
    <t>TPN-208625</t>
  </si>
  <si>
    <t>ARPA-Teutopolis-3-24</t>
  </si>
  <si>
    <t>The Water Department purchased a 2024 580Sn Loader Backhoe. This is a valuable piece of equipment.  This allows them to dig and make repairs if there is a water leak.</t>
  </si>
  <si>
    <t>TPN-225898</t>
  </si>
  <si>
    <t>Pandemic Bonuses</t>
  </si>
  <si>
    <t>To provide employees with bonuses for work they performed durring the pndemic.</t>
  </si>
  <si>
    <t>TPN-261349</t>
  </si>
  <si>
    <t>Masterplan Water &amp; Sewer</t>
  </si>
  <si>
    <t>To ensure the reliable and uninterrupted delivery of essential water and sewer services, the city developed a comprehensive Master Plan identifying critical needs within the water and sewer plant. This plan assessed infrastructure deficiencies, necessary upgrades, and long-term improvements to sustain efficient operations. ARPA funds were utilized to support the development and implementation of this Master Plan, reinforcing the city's commitment to maintaining high-quality public utility services for its constituents.</t>
  </si>
  <si>
    <t>TPN-206530</t>
  </si>
  <si>
    <t>Veterans Memorial Field/Depot Park/Pedestrian Park (Construction Phase) - PK041</t>
  </si>
  <si>
    <t>This is a park capital project to complete a comprehensive master plan to create a cohesive vision that activates these park spaces, creates gathering spaces, and expands recreational opportunities to better support historical downtown, community needs, and activity around City Hall, the Senior Center, and the Depot. The Parks Strategic Plan identifies Veterans Memorial Field / Depot Park / Pedestrian Park as a near-term priority. These three adjoining parks are in Olde Town. This combined park is a primary activity node along the Creek Corridor.  SLFRF funds are being used for the construction costs.</t>
  </si>
  <si>
    <t>TPN-200868</t>
  </si>
  <si>
    <t>Outdoor Congregating</t>
  </si>
  <si>
    <t>Sidewalks and Disabled entryway into courthouse.</t>
  </si>
  <si>
    <t>TPN-051247</t>
  </si>
  <si>
    <t>Adult Vaccination clinics for seniors at senior center and several town-wide vaccinations clinics held at Town Hall and several other locations downtown</t>
  </si>
  <si>
    <t>TPN-128969</t>
  </si>
  <si>
    <t>Fire Department Fire/Brush Truck 6-1</t>
  </si>
  <si>
    <t>The Town of Malone purchased a fire truck that will replace one that is over 30 years old and had become inoperable. The emergency services the Malone Fire Department provides as Fire Fighters and First Responders is a provision of public safety and is crucial to our town and the Jackson County area.</t>
  </si>
  <si>
    <t>TPN-204763</t>
  </si>
  <si>
    <t>RCP-022799</t>
  </si>
  <si>
    <t>ARPA#2</t>
  </si>
  <si>
    <t>SLFRF funds for upgrading winter maintenance building, fire department building, fire department gear, police department computer system upgrade, police cruiser purchase, small roads department purchase, park maintenance</t>
  </si>
  <si>
    <t>TPN-265926</t>
  </si>
  <si>
    <t>RCP-056680</t>
  </si>
  <si>
    <t>Knollwood, TX</t>
  </si>
  <si>
    <t>water meters</t>
  </si>
  <si>
    <t>replacement of outdated water meters to new cellular water meters. To provide more  conservation of water.</t>
  </si>
  <si>
    <t>TPN-043528</t>
  </si>
  <si>
    <t>EATS Program</t>
  </si>
  <si>
    <t>Restaurant vouchers for seniors and the disabled affected by the COVID-19 pandemic.</t>
  </si>
  <si>
    <t>TPN-154578</t>
  </si>
  <si>
    <t>Payroll expenses for City of Spiro employees</t>
  </si>
  <si>
    <t>TPN-289067</t>
  </si>
  <si>
    <t>RCP-024648</t>
  </si>
  <si>
    <t>Town Of Westford, NY</t>
  </si>
  <si>
    <t>Salt Shed Phase 2</t>
  </si>
  <si>
    <t>Phase 2 of Salt Shed - includes full structure and roof completed by Hybrid Building Solutions.</t>
  </si>
  <si>
    <t>TPN-067138</t>
  </si>
  <si>
    <t>TPN-044109</t>
  </si>
  <si>
    <t>Administration Security &amp; Upgrades</t>
  </si>
  <si>
    <t>Technology upgrades to adapt our operations to the pandemic.  Video conferencing, software security necessary to provide operations for board meetings, conferences, communications.</t>
  </si>
  <si>
    <t>TPN-161863</t>
  </si>
  <si>
    <t>RCP-031738</t>
  </si>
  <si>
    <t>City Of Teton, ID</t>
  </si>
  <si>
    <t>Water Pumps</t>
  </si>
  <si>
    <t>Repaired the 25hp, 30hp and 60hp. Replaced column, shaft and retainers. Fixed a vibration in the motor.</t>
  </si>
  <si>
    <t>TPN-217409</t>
  </si>
  <si>
    <t>Emergency Sirens</t>
  </si>
  <si>
    <t>Currently the city owns 4 storm sirens, one of which is placed where the State is working on a state highway project and needs to be relocated. With the City having to move this storm siren, it will be relocated to cover an area of the city that lacks the total coverage needed for proper warnings to be given to any citizens that are outdoors during a storm event. The next part of this project will consist of adding two additional sirens to our current set up, strategically placing them in proper locations for warning to citizens who are outdoors during a storm event, and the ARPA funds will be used to cover the cost of this entire project.</t>
  </si>
  <si>
    <t>TPN-256010</t>
  </si>
  <si>
    <t>City of Bertram - Standpipe</t>
  </si>
  <si>
    <t>100 kw Generator, 200 A ATS, install</t>
  </si>
  <si>
    <t>TPN-155784</t>
  </si>
  <si>
    <t>Dump Truck Purchase</t>
  </si>
  <si>
    <t>Purchase of a 2022 Chevrolet Dump Truck for Road Department</t>
  </si>
  <si>
    <t>TPN-064371</t>
  </si>
  <si>
    <t>RCP-051576</t>
  </si>
  <si>
    <t>Catawissa Township Board Of Supervisors Dba Catawissa Township, PA</t>
  </si>
  <si>
    <t>Catawissa Township Government Services</t>
  </si>
  <si>
    <t>SLFRLF used for replacement of lost revenue to make repairs to municipal building - ie. replace broken furnace in building.  Also used to make necessary stormwater repairs.</t>
  </si>
  <si>
    <t>TPN-265900</t>
  </si>
  <si>
    <t>Tool Cat/Loader Purchase</t>
  </si>
  <si>
    <t>Purchase of a Bobcat TL619 for the South Sioux City Parks Department.</t>
  </si>
  <si>
    <t>TPN-046590</t>
  </si>
  <si>
    <t>Hayti Premium Pay</t>
  </si>
  <si>
    <t>Premium Pay for essential City employees who put themselves at risk to provide essential City services to citizens during the pandemic.</t>
  </si>
  <si>
    <t>TPN-201511</t>
  </si>
  <si>
    <t>AMERICAN LEGION PARKING LOT CONSTRUCTION</t>
  </si>
  <si>
    <t>TPN-041290</t>
  </si>
  <si>
    <t>WATER &amp; SEWER IMPROVEMENTS</t>
  </si>
  <si>
    <t>FUTURE WATER AND SEWER UPGRADES.</t>
  </si>
  <si>
    <t>TPN-278012</t>
  </si>
  <si>
    <t>Mobile Generator</t>
  </si>
  <si>
    <t>Purchase mobile generator</t>
  </si>
  <si>
    <t>TPN-145646</t>
  </si>
  <si>
    <t>RCP-025387</t>
  </si>
  <si>
    <t>Hatfield, AR</t>
  </si>
  <si>
    <t>Sewer Plant rehab</t>
  </si>
  <si>
    <t>The town of Hatfield is under a Corrective Action Order with our sewer plant and has used the ARPA monies to rehabilitate the plant to comply with the order.</t>
  </si>
  <si>
    <t>TPN-290305</t>
  </si>
  <si>
    <t>RCP-025516</t>
  </si>
  <si>
    <t>Portland, AR</t>
  </si>
  <si>
    <t>The City of Portland used Revenue Replacement funding to pay salary &amp; employer payroll contributions for eligible non-elected city employees that worked through the worst parts of the Covid-19 pandemic. This project is complete and all funds were expended by March 2023.</t>
  </si>
  <si>
    <t>TPN-263904</t>
  </si>
  <si>
    <t>Fire Dept Study/Capital</t>
  </si>
  <si>
    <t>Fire Department space needs study, radio replacement, fire chief vehicle</t>
  </si>
  <si>
    <t>TPN-265156</t>
  </si>
  <si>
    <t>Repair of Road slides on a specific Road in Township, TR-810 Montgomery Road.  Milling, paving making base repair.</t>
  </si>
  <si>
    <t>TPN-144592</t>
  </si>
  <si>
    <t>New Salt Shed</t>
  </si>
  <si>
    <t>TPN-070863</t>
  </si>
  <si>
    <t>EC5</t>
  </si>
  <si>
    <t>Purchased sewer washer to replace one that was 28 years old and the parts for it were obsolete.  This is needed for daily use to promote healthy environments.</t>
  </si>
  <si>
    <t>TPN-130221</t>
  </si>
  <si>
    <t>Purchase of new Freedom Vote Scanners to elections.</t>
  </si>
  <si>
    <t>TPN-082805</t>
  </si>
  <si>
    <t>PubHealth1</t>
  </si>
  <si>
    <t>COVID safety measures for town functionality and mitigation of the negative economic impacts of COVID-19. Includes regular cleaning of police station, disinfectant supplies, vaccination clinics, public health nurse OT, COVID tests, and miscellaneous supplies as needed.</t>
  </si>
  <si>
    <t>TPN-205464</t>
  </si>
  <si>
    <t>RCP-004383</t>
  </si>
  <si>
    <t>Road Maintenance.  The Expenditures were obligated on Resolution 2024-09 (not 06 as originally recorded) which was approved during the Oct. 14 2024 Fremont Township Board Meeting.</t>
  </si>
  <si>
    <t>TPN-211279</t>
  </si>
  <si>
    <t>RCP-024592</t>
  </si>
  <si>
    <t>Town Of Hannibal, NY</t>
  </si>
  <si>
    <t>Paving portion of Sixty-Six Road</t>
  </si>
  <si>
    <t>TPN-041645</t>
  </si>
  <si>
    <t>RCP-054155</t>
  </si>
  <si>
    <t>Twin Oaks Village, MO</t>
  </si>
  <si>
    <t>ARPA funds received were used for the general government administration and public safety services.</t>
  </si>
  <si>
    <t>TPN-287260</t>
  </si>
  <si>
    <t>RCP-014066</t>
  </si>
  <si>
    <t>Purchased land adjoining the township cemetery, to expand the size of cemetery for the future. This land also had a pole barn and house on it with electricity and water.  The pole barn was needed to house lawncare and snow removal equipment. The house has a bathroom for employees, storage for cemetery records and eventually be open as a cemetery office. The pole barn also houses the equipment used at the township park and the township hall.</t>
  </si>
  <si>
    <t>TPN-135544</t>
  </si>
  <si>
    <t>Public Safety In Car Cameras</t>
  </si>
  <si>
    <t>Purchase of public safety in car cameras and related equipment.</t>
  </si>
  <si>
    <t>TPN-292694</t>
  </si>
  <si>
    <t>RCP-033607</t>
  </si>
  <si>
    <t>Village Of Cambridge, WI</t>
  </si>
  <si>
    <t>Well #3 Water Treatment Facility</t>
  </si>
  <si>
    <t>Well #3 Water Treatment Project</t>
  </si>
  <si>
    <t>TPN-134545</t>
  </si>
  <si>
    <t>Salary of the road maintenance supervisor were paid using the awarded funds due to a decrease in Gasoline Tax revenue during the pandemic when people were traveling less.</t>
  </si>
  <si>
    <t>TPN-089436</t>
  </si>
  <si>
    <t>RCP-023242</t>
  </si>
  <si>
    <t>Lack Township, PA</t>
  </si>
  <si>
    <t>Lack Revenue Replacement</t>
  </si>
  <si>
    <t>On April 13, 2022, Lack Township supervisors voted to allocate their SLFR funding allocation to revenue replacement using the standard allowance.  An additional allocation of $253.16 (126.58 per deposit) was received from PA Treasury in July and September 2022, currently shown in the Current Period Obligations field.</t>
  </si>
  <si>
    <t>TPN-048922</t>
  </si>
  <si>
    <t>Bliss Fall Protection Systems</t>
  </si>
  <si>
    <t>Installation of a fall protection system at both of the City of Hamilton's playgrounds to ensure the safety of children as they play.</t>
  </si>
  <si>
    <t>TPN-263438</t>
  </si>
  <si>
    <t>Sewer relining of problem areas throughout the City.</t>
  </si>
  <si>
    <t>TPN-129716</t>
  </si>
  <si>
    <t>RCP-025200</t>
  </si>
  <si>
    <t>Town Of Monroe, NH</t>
  </si>
  <si>
    <t>New Fire Truck Purchase</t>
  </si>
  <si>
    <t>Funds were used to reduce the loan amount needed to purchase a Fire Truck for the Town of Monroe.</t>
  </si>
  <si>
    <t>TPN-287115</t>
  </si>
  <si>
    <t>RCP-025848</t>
  </si>
  <si>
    <t>Odum, GA</t>
  </si>
  <si>
    <t>Materials needed to upgrade and replace 240 water meters for residents that were purchased from consolidated pipes and utility services.</t>
  </si>
  <si>
    <t>TPN-138309</t>
  </si>
  <si>
    <t>East Water Tower Capital Improvement</t>
  </si>
  <si>
    <t>East Water Tower needs painting.  Tower is in bad shape.  This will supplement shortcomings to the Water Capital fund plan. Painting bid was awarded to Central Tank Coating for $154,000.</t>
  </si>
  <si>
    <t>TPN-146194</t>
  </si>
  <si>
    <t>Fort Massac Water District Project</t>
  </si>
  <si>
    <t>Projects for Fort Massac Water District inv0030421</t>
  </si>
  <si>
    <t>TPN-259859</t>
  </si>
  <si>
    <t>boiler, water pumps,  gutters, windows</t>
  </si>
  <si>
    <t>TPN-162649</t>
  </si>
  <si>
    <t>ProPheonix Upgrade</t>
  </si>
  <si>
    <t>ProPhoenix public safety software is an on-premise and cloud-based fully integrated system including CAD, Mobile, Law RMS, Fire RMS, Corrections Management, EMS, Internal Affairs, and Citizen Services. The Village of Germantown allocated ARPA funds to update its current ProPhoenix system with the latest software updates and enhancements. The Village was overdue in making these enhancements to its ProPhoenix system.</t>
  </si>
  <si>
    <t>TPN-225486</t>
  </si>
  <si>
    <t>RCP-034560</t>
  </si>
  <si>
    <t>Town Of Newark, WI</t>
  </si>
  <si>
    <t>repair and improvement of town roads</t>
  </si>
  <si>
    <t>TPN-240418</t>
  </si>
  <si>
    <t>2023 Expenses</t>
  </si>
  <si>
    <t>Below is a listing of all expenditures during the 2023 reporting timeframe.\n$13,816.30 - Fire Uniforms and Boots\n$21,593.01 - Fire Department 2 Way Radio\n$14,735.00 - Partial Payment for Police SUV\n$2,975.12 - Safety Entrance for Police Department\n$14,990.57 - Fire Hose Replacement Parts\n$12,189.33 - Parts for Water Distribution Plant</t>
  </si>
  <si>
    <t>TPN-135008</t>
  </si>
  <si>
    <t>RCP-003889</t>
  </si>
  <si>
    <t>Spalding Township, MI</t>
  </si>
  <si>
    <t>County Road Program</t>
  </si>
  <si>
    <t>The Township, County, and County Road Commission collaborated on a road program to share ARAP funding to improve road infrastructure within the township.</t>
  </si>
  <si>
    <t>TPN-266565</t>
  </si>
  <si>
    <t>East Putnam Fire Department Radios</t>
  </si>
  <si>
    <t>For the East Putnam Fire Department, the Town is purchasing new equipment to outfit station and vehicles with new 800 megahertz radios.</t>
  </si>
  <si>
    <t>TPN-204688</t>
  </si>
  <si>
    <t>RCP-003361</t>
  </si>
  <si>
    <t>Village Of Alanson, MI</t>
  </si>
  <si>
    <t>VOA Streetscape</t>
  </si>
  <si>
    <t>Village of Alanson Streetscape project alongside State of Michigan Department of Transportation major road construction project.</t>
  </si>
  <si>
    <t>TPN-130970</t>
  </si>
  <si>
    <t>RCP-034447</t>
  </si>
  <si>
    <t>Town Of Sterling, WI</t>
  </si>
  <si>
    <t>Grinding and re paving of heavily used and damaged road. this covers costs of salary, grinding, paving, gravel and shouldering. This helps with EMS services availability</t>
  </si>
  <si>
    <t>TPN-290920</t>
  </si>
  <si>
    <t>RCP-048077</t>
  </si>
  <si>
    <t>Winchester City, KS</t>
  </si>
  <si>
    <t>City Water Meter Expenses</t>
  </si>
  <si>
    <t>The city purchased Sensus autoread meters from Core &amp; Main. City also purchased handheld and vehicle modules, 1 year support and meter gaskets.</t>
  </si>
  <si>
    <t>TPN-043291</t>
  </si>
  <si>
    <t>Administrative Costs-IAC</t>
  </si>
  <si>
    <t>Contract with ACCA to provide technical and project implementation  support services for the administration of SLFRF funds.</t>
  </si>
  <si>
    <t>TPN-151814</t>
  </si>
  <si>
    <t>Payroll retention</t>
  </si>
  <si>
    <t>Provided incentive pay in order to retain employees after losing over 20% of workforce.</t>
  </si>
  <si>
    <t>TPN-290595</t>
  </si>
  <si>
    <t>Covered city payroll expenses.</t>
  </si>
  <si>
    <t>TPN-214210</t>
  </si>
  <si>
    <t>Lincoln-01</t>
  </si>
  <si>
    <t>USD 298 revenue replacement</t>
  </si>
  <si>
    <t>TPN-232451</t>
  </si>
  <si>
    <t>Duperon System - Sewer</t>
  </si>
  <si>
    <t>Funds from the awarded funds were used to pay for 2/3 of the purchase of the Duperon System to fix issues at the number 1 wastewater treatment plant lift station.</t>
  </si>
  <si>
    <t>TPN-150843</t>
  </si>
  <si>
    <t>RCP-047941</t>
  </si>
  <si>
    <t>Pretty Prairie City, KS</t>
  </si>
  <si>
    <t>these funds were used to purchase equipment to run our water treatment plant, a new gate to our brush site, and architectural drawings for our EMS station. the rest of the funds were transferred into our capital improvement/municipal equipment/infrastructure fund.</t>
  </si>
  <si>
    <t>TPN-291150</t>
  </si>
  <si>
    <t>RCP-023484</t>
  </si>
  <si>
    <t>Conyngham Township Board Of Supervisors Dba Conyngham Township, PA</t>
  </si>
  <si>
    <t>safety/truck purchase</t>
  </si>
  <si>
    <t>purchase truck with plow for safety of residents. Used for snow plowing, street salting, and municipal maintenance.  Purchased Radios for our Fire Companies. With covid lock down ,  emergency communication enhancement was necessary for the safety of our citizens.</t>
  </si>
  <si>
    <t>TPN-281065</t>
  </si>
  <si>
    <t>Fire Department F350</t>
  </si>
  <si>
    <t>Brush truck purchase for fire department and side by side</t>
  </si>
  <si>
    <t>TPN-291448</t>
  </si>
  <si>
    <t>RCP-014327</t>
  </si>
  <si>
    <t>Dowelltown Town, TN</t>
  </si>
  <si>
    <t>STREET</t>
  </si>
  <si>
    <t>PAVING OF THE STREETS IN DOWELLTOWN</t>
  </si>
  <si>
    <t>TPN-272402</t>
  </si>
  <si>
    <t>City Hall Renovation Project</t>
  </si>
  <si>
    <t>Council allocated SLFRF funds to the city hall construction project covering the contracted expenditures.</t>
  </si>
  <si>
    <t>TPN-232848</t>
  </si>
  <si>
    <t>RCP-057308</t>
  </si>
  <si>
    <t>Girard Township, MN</t>
  </si>
  <si>
    <t>Build townhall bathroom and office space, bathroom fixtures, office furniture, and election booths, install internet to townhall, asphalt repair and patching, spray foam insulated the rafters of the townhall, and building cover tarp.</t>
  </si>
  <si>
    <t>TPN-082732</t>
  </si>
  <si>
    <t>Treasurer Projects</t>
  </si>
  <si>
    <t>Treasurer projects and equipment</t>
  </si>
  <si>
    <t>TPN-195577</t>
  </si>
  <si>
    <t>Purchased 2022 Chevrolet Tahoe in the amount of $76,774 to replace one of the older cruisers.  Repair Police Crown Victoria cruiser to remove rust and wrap the body which costs #3,434,23</t>
  </si>
  <si>
    <t>TPN-211266</t>
  </si>
  <si>
    <t>RCP-054364</t>
  </si>
  <si>
    <t>Auxvasse City, MO</t>
  </si>
  <si>
    <t>Painted inside/outside of water tower, sandblasting inside of tower</t>
  </si>
  <si>
    <t>TPN-137032</t>
  </si>
  <si>
    <t>Document Imaging - County Clerk</t>
  </si>
  <si>
    <t>Scanning and indexing of land record books to allow more public access with less face-to-face contact.</t>
  </si>
  <si>
    <t>TPN-290684</t>
  </si>
  <si>
    <t>RCP-056041</t>
  </si>
  <si>
    <t>Goodrich, TX</t>
  </si>
  <si>
    <t>Employee Pay &amp; Protective Gear</t>
  </si>
  <si>
    <t>Funds were used to pay employees and provide protective equipment such as mask, gloves, hand sanitizer, and supplies for sanitation of office.</t>
  </si>
  <si>
    <t>TPN-209359</t>
  </si>
  <si>
    <t>RCP-003781</t>
  </si>
  <si>
    <t>Village Of Lexington, MI</t>
  </si>
  <si>
    <t>General - Capital Outlay</t>
  </si>
  <si>
    <t>Village Hall Capital Projects</t>
  </si>
  <si>
    <t>TPN-280649</t>
  </si>
  <si>
    <t>Caldwell Lane</t>
  </si>
  <si>
    <t>Rehabilitation of minor existing elements, new installation of precast trench-drain segments, and surface remediation along approximately. 780LF (from the intersection with Roxalana Road) of Caldwell Lane.</t>
  </si>
  <si>
    <t>TPN-266553</t>
  </si>
  <si>
    <t>RCP-034664</t>
  </si>
  <si>
    <t>Village Of Plain, WI</t>
  </si>
  <si>
    <t>Seal Coating 2023</t>
  </si>
  <si>
    <t>Seal Coating streets and alleys.</t>
  </si>
  <si>
    <t>TPN-197633</t>
  </si>
  <si>
    <t>Playground Equipment Employee bonus Ambulance and Fire Co donation 2 pieces of equipment</t>
  </si>
  <si>
    <t>TPN-158107</t>
  </si>
  <si>
    <t>RCP-025218</t>
  </si>
  <si>
    <t>Town Of Alstead, NH</t>
  </si>
  <si>
    <t>Purchase of culverts</t>
  </si>
  <si>
    <t>Purchased many culverts for road repair. The town highway department installed all the culverts. 2 invoices listed in 2023 submission. ($18,542.20, $1,600.60) 3 invoices listed in 2024 submission. ($12,848.55, $570.60, $8,118.35) 1 invoice listed in 2025 submission. ($38,488.00) This completes project PO41CL.</t>
  </si>
  <si>
    <t>TPN-262754</t>
  </si>
  <si>
    <t>RCP-004182</t>
  </si>
  <si>
    <t>Sanilac Township, MI</t>
  </si>
  <si>
    <t>2024 GENERAL GRAVEL PATCHING</t>
  </si>
  <si>
    <t>GENERAL GRAVEL PATCHING ON TOWNSHIP LOCAL ROADS</t>
  </si>
  <si>
    <t>TPN-210256</t>
  </si>
  <si>
    <t>C89 (643)</t>
  </si>
  <si>
    <t>TPN-067016</t>
  </si>
  <si>
    <t>CVFD Mobile/Portable Radios</t>
  </si>
  <si>
    <t>The Columbia Volunteer Fire Department's current radios are outdated technology and cannot be repaired.   Updated portable radios will allow the Fire Department with improved ability to communicate on scene during emergencies which is key to operating safely and effectively.    The new radios will also allow the Fire Department to be on the same system as the Town and the State of Connecticut which improve communications in critical incidents.  This project was completed in July 2022.</t>
  </si>
  <si>
    <t>TPN-071860</t>
  </si>
  <si>
    <t>Lift Station East Acreage</t>
  </si>
  <si>
    <t>Install Wastewater Lift Station for 5.3 acres for commercial users and connect to wastewater main 634 feet west of acreage.</t>
  </si>
  <si>
    <t>TPN-051044</t>
  </si>
  <si>
    <t>RCP-032826</t>
  </si>
  <si>
    <t>Wayne Township Revenue Replacement</t>
  </si>
  <si>
    <t>Water line expansion project in  Wayne Township. Work has not began to date.</t>
  </si>
  <si>
    <t>TPN-217463</t>
  </si>
  <si>
    <t>Network and Security</t>
  </si>
  <si>
    <t>Purchase upgrades to our security system in the police department building  and rewiring  of our computer network.</t>
  </si>
  <si>
    <t>TPN-041140</t>
  </si>
  <si>
    <t>At a major intersection within the City of Clarkesville, DOT is placing a much-needed round-a-bout to help with the growing amount of traffic and congestion within the area. As a result of this round-a-bout, the city has been notified that water and sewer lines will need to be relocated. This relocation project will come at a large expense to the city.  Furthermore, the city has identified other investment projects that will improve and extend water and sewer projects throughout Clarkesville. These improvements will address and focus on older infrastructure and areas that currently are not served with a public water source. ARPA funds, totaling $80,111,28, have been obligated by the December 31, 2024 deadline and used to help the City of Clarkesville make these plans a reality. The city hopes that by completing these projects, a positive change will be evident in the everyday function of the city. The outcome will be measured by the effectiveness of the round-a-bout in regards to daily traffic as well as the number of low-income individuals reached with a vital new public water source.</t>
  </si>
  <si>
    <t>TPN-047186</t>
  </si>
  <si>
    <t>RCP-004618</t>
  </si>
  <si>
    <t>Kandota Township, MN</t>
  </si>
  <si>
    <t>Adminstrative costs, Crisis Line and Referral Service,  Sauk Centre Historical Society,  road repair,  handicapped accessible toilet, Ambulance service upgrade,  computers  and printers.</t>
  </si>
  <si>
    <t>TPN-066571</t>
  </si>
  <si>
    <t>RCP-024581</t>
  </si>
  <si>
    <t>Village Of Lyndonville, NY</t>
  </si>
  <si>
    <t>Waste Water Treatment Plant Disinfection</t>
  </si>
  <si>
    <t>Mandated disinfection update to the  Waste Water Treatment Plant.  Correcting prior reporting, was spent in 2022/2023 fiscal year.</t>
  </si>
  <si>
    <t>TPN-197142</t>
  </si>
  <si>
    <t>Two Police Vehicles</t>
  </si>
  <si>
    <t>TPN-269495</t>
  </si>
  <si>
    <t>This was for the purchase of a 2024 Kubota Skid Steer to perform public works projects within the Township.</t>
  </si>
  <si>
    <t>TPN-249778</t>
  </si>
  <si>
    <t>RCP-025313</t>
  </si>
  <si>
    <t>Town Of Croydon, NH</t>
  </si>
  <si>
    <t>Bouldervale Bridge</t>
  </si>
  <si>
    <t>Repair storm damaged bridge</t>
  </si>
  <si>
    <t>TPN-141947</t>
  </si>
  <si>
    <t>This grant will be used to fund economic development projects solely within Vernon County, as determined and requested by the Vernon County Commission and Economic Development Director. Through this grant, the Nevada/Vernon County Foundation will aid Vernon County through admin assistance, reimbursing Vernon County for eligible costs under ARPA guidelines for the express purpose of assistance to the community, small businesses, impacted industries, and long-term recovery of Vernon County.</t>
  </si>
  <si>
    <t>TPN-129859</t>
  </si>
  <si>
    <t>Franklin municipal services 2023</t>
  </si>
  <si>
    <t>Administrative costs, emergency generator service &amp; repair, purchase of highway equipment, recreation shed installation, recreation pool passes.</t>
  </si>
  <si>
    <t>TPN-278589</t>
  </si>
  <si>
    <t>Guardrails - Roberts Quarters Road and Concord Road</t>
  </si>
  <si>
    <t>Guardrails installed by Wildcat Striping, Sealing &amp; Paving for portions of Roberts Quarters Road and Concord Road in Pike County, GA.</t>
  </si>
  <si>
    <t>TPN-273799</t>
  </si>
  <si>
    <t>County Storage Facility</t>
  </si>
  <si>
    <t>Carson County used ARPA funds to purchase a storage facility across from the county courthouse to be used for county storage needs.</t>
  </si>
  <si>
    <t>TPN-270981</t>
  </si>
  <si>
    <t>Public Works Shop/Shelter</t>
  </si>
  <si>
    <t>Completion of a public works shop-garage with attached indoor/outdoor small animal shelter due to the current shop structure being unable to be secured, very inadequate in size with no place to store valuable equipment, and unsafe because of a leaking roof, extremely poor lighting, and no heat.</t>
  </si>
  <si>
    <t>TPN-157795</t>
  </si>
  <si>
    <t>RCP-019189</t>
  </si>
  <si>
    <t>Willshire Township, OH</t>
  </si>
  <si>
    <t>The Township government is responsible for Road Maintenance within our Township.  These funds were used to preform our regular obligations.</t>
  </si>
  <si>
    <t>TPN-213563</t>
  </si>
  <si>
    <t>RCP-057401</t>
  </si>
  <si>
    <t>Forest Prairie Township, MN</t>
  </si>
  <si>
    <t>Infrastructure Update</t>
  </si>
  <si>
    <t>Upgraded 2 lift stations within the sanitary sewer system in Forest Prairie Township.</t>
  </si>
  <si>
    <t>TPN-223339</t>
  </si>
  <si>
    <t>Avenu Insights &amp; Analytics</t>
  </si>
  <si>
    <t>TPN-280222</t>
  </si>
  <si>
    <t>RCP-003656</t>
  </si>
  <si>
    <t>Bay Mills Township, MI</t>
  </si>
  <si>
    <t>Building &amp; Grounds &amp; Software</t>
  </si>
  <si>
    <t>Township LED Display Sign, replace the lighting in township hall with LED fixtures, new tables for the community space in the hall. Update our 5-year Parks &amp; Recreation plan. Purchase BS&amp;A software program.</t>
  </si>
  <si>
    <t>TPN-288051</t>
  </si>
  <si>
    <t>RCP-016267</t>
  </si>
  <si>
    <t>Viola Village, IL</t>
  </si>
  <si>
    <t>Water System Infrastructure Improvements</t>
  </si>
  <si>
    <t>Provision of government services via purchase of new water meters, water meter reading system, chlorine for water treatment, water testing, and water system maintenance.</t>
  </si>
  <si>
    <t>TPN-228913</t>
  </si>
  <si>
    <t>Park Playgrounds</t>
  </si>
  <si>
    <t>Establish new playgrounds at Sutherland Park and Smiths Creek Community Park including assessable features for users of all needs.</t>
  </si>
  <si>
    <t>TPN-139165</t>
  </si>
  <si>
    <t>Premium Pay of $1.25/hour for hours worked in 2021 paid to full-time adn part-time employees.  Premium Pay to seassonal employees scheudeld for July 2023.</t>
  </si>
  <si>
    <t>TPN-291820</t>
  </si>
  <si>
    <t>RCP-006735</t>
  </si>
  <si>
    <t>Cotton Valley, LA</t>
  </si>
  <si>
    <t>Sewer Repairs on lift stations, lines, sewer manholes</t>
  </si>
  <si>
    <t>TPN-044875</t>
  </si>
  <si>
    <t>Stonington Community Center HVAC Project</t>
  </si>
  <si>
    <t>HVAC improvements to COMO facility.</t>
  </si>
  <si>
    <t>TPN-045885</t>
  </si>
  <si>
    <t>Ambulance for EMS</t>
  </si>
  <si>
    <t>Purchased a new ambulance for EMS</t>
  </si>
  <si>
    <t>TPN-045923</t>
  </si>
  <si>
    <t>Solar Installation - Public Safety and Municipal Services Building</t>
  </si>
  <si>
    <t>Installation of rooftop solar photovoltaic array at the Town of Morrisville's Public Safety and Municipal Services Building located at 260 Town Hall Drive in Morrisville, NC.  The array is expected to generate 83kW DC and connect panels into the building's electrical system. This includes the wire, conduit, and all other electrical components required for system operation.  The $80,000 in this item only reflects the portion of the total project costs that will be covered with Local Fiscal Recovery Funds.  Total project cost is estimated at $165,000.\n\nThe goal of this project is to reduce harmful emissions into the environment, while also generating long-term savings to taxpayers in the form of lower operating costs for energy. This can be measured through the amount of electricity offset with solar power and reductions in electric utility costs for the facility.</t>
  </si>
  <si>
    <t>TPN-047860</t>
  </si>
  <si>
    <t>RCP-023912</t>
  </si>
  <si>
    <t>Town Of Ancram, NY</t>
  </si>
  <si>
    <t>NHN-Labor</t>
  </si>
  <si>
    <t>Provide funding over the period 2021-2026 to Neighbors Helping Neighbors, a local NFP that provides food and other services to needy families to support the labor needed to provide weekly food deliveries and repairs, maintenance and heating fuel for local families totaling about 100 people in a town of about 1400 people</t>
  </si>
  <si>
    <t>TPN-048628</t>
  </si>
  <si>
    <t>Ranger River Water Crossing</t>
  </si>
  <si>
    <t>This project consists of approximately 280 feet of 6 inch waterline to replace a river crossing that frequently washes out during high river conditions.  This project will improve services to Ranger, 10-mile Creek, 14 mile creek and surrounding areas.</t>
  </si>
  <si>
    <t>TPN-050941</t>
  </si>
  <si>
    <t>RCP-029977</t>
  </si>
  <si>
    <t>Borough Of Island Heights, NJ</t>
  </si>
  <si>
    <t>TPN-053668</t>
  </si>
  <si>
    <t>Contact Free Payment Expansion</t>
  </si>
  <si>
    <t>Expansion of utility drive thru to expand ability to receive contact free payments.</t>
  </si>
  <si>
    <t>TPN-053673</t>
  </si>
  <si>
    <t>SLFRF funds used for repairing/replacing sewer lines</t>
  </si>
  <si>
    <t>TPN-055791</t>
  </si>
  <si>
    <t>FLEX NET TECHNOLOGY SYSTEM</t>
  </si>
  <si>
    <t>The Village operates a public water distribution system in which customers' monthly bills are determined by maintenance employees driving throughout the village to acquire the Sensus meter readings.  The Village wishes to reduce energy consumption, reduce water loss and improve efficiencies by investing in Advanced Metering infrastructure that is compatible with the current Sensus meters in which meter readings could be obtained from the office via a collector system placed on the Village water tower. It has been determined that the FlexNet Technology system, which includes leak detection monitors, is compatible with the Sensus meters currently in use.   Therefore the Village is upgrading our current 354 meters with the FlexNet Technology system.</t>
  </si>
  <si>
    <t>TPN-060551</t>
  </si>
  <si>
    <t>ARPA Project Expenditures under Revenue Replacement - Temporary contracted position for oversight of redevelopment of infrastructure</t>
  </si>
  <si>
    <t>TPN-060881</t>
  </si>
  <si>
    <t>2022 Road paving project- PennDOT Project Completion Report (MS-999) # 22-63203-001. Paving completed on O'Connell Road upgrading a portion of dirt road to blacktop. Improving roads and helping with resident's travel. Making winter maintenance an easier task with blacktop instead of dirt.</t>
  </si>
  <si>
    <t>TPN-062077</t>
  </si>
  <si>
    <t>In order to qualify for this grant, the Non-Profit Organization, the organization had to have been located in Gadsden County and demonstrate that COVID-19 adversely affected the applicant\u2019s delivery of goods and services, and other programs it provides to the residents of Gadsden County. Funding was available for those non-profit organizations that aided in the testing, vaccination and other ancillary activities associated with COVID-19; however, they cannot be registered/operate as a non-profit \u201chealthcare\u201d provider. Funding was provided to support non-profit organizations that experienced COVID-19 related impacts such as increased supply chain costs due to COVID-19, increased demand for the goods/services provided by the non-profit to the community due to COVID-19, the need to adapt the non-profit through the implementation of the PPE/ social distancing or technological measures to ensure the non-profit safely continues to deliver the good/ services it provides.</t>
  </si>
  <si>
    <t>TPN-062641</t>
  </si>
  <si>
    <t>Replace lost revenues as a result of COVID-19 office closures</t>
  </si>
  <si>
    <t>TPN-065665</t>
  </si>
  <si>
    <t>JH Enders Fire Dept and Rescue Squad</t>
  </si>
  <si>
    <t>To provide funding to vital partners in Covid 19 response and public safety.</t>
  </si>
  <si>
    <t>TPN-066967</t>
  </si>
  <si>
    <t>District Fair Revenue Loss</t>
  </si>
  <si>
    <t>Providing aid to a nonprofit organization in the community, the Northwest Arkansas District Fair, in covering losses in revenue from the COVID-19 pandemic.</t>
  </si>
  <si>
    <t>TPN-071037</t>
  </si>
  <si>
    <t>RCP-017946</t>
  </si>
  <si>
    <t>Forreston Village, IL</t>
  </si>
  <si>
    <t>New Village Hall</t>
  </si>
  <si>
    <t>This project was to purchase a new building for our Village Hall.  Our current village hall is very small.  The new Village Hall will make it so our employees can be distanced from each other.</t>
  </si>
  <si>
    <t>TPN-082193</t>
  </si>
  <si>
    <t>MCEDC-ADMIN</t>
  </si>
  <si>
    <t>MCEDC will provide project management, grant writing, reporting and consulting services to the Mineral County Commission in response to their desire to fully access and utilize project funds as may be made available to the county from a variety of federal and state agencies through the distribution of ARPA funds in the form of grants and loans.</t>
  </si>
  <si>
    <t>TPN-083127</t>
  </si>
  <si>
    <t>To work with the local school district to help provide tutoring for students negatively effected by COVID.</t>
  </si>
  <si>
    <t>TPN-086158</t>
  </si>
  <si>
    <t>SLFRF funds were  used for fire hydrant replacement and repair</t>
  </si>
  <si>
    <t>TPN-088211</t>
  </si>
  <si>
    <t>Project Management</t>
  </si>
  <si>
    <t>Management and program administration for American Rescue Plan Act Implementation. Services are associated, but not limited to, Reporting, Administration compliance, financial management, procurement and\ncontracting, environmental assessment, labor  standards.</t>
  </si>
  <si>
    <t>TPN-206673</t>
  </si>
  <si>
    <t>53 Snook St Emergency Stormwater Repairs</t>
  </si>
  <si>
    <t>TPN-090015</t>
  </si>
  <si>
    <t>Raises for Police</t>
  </si>
  <si>
    <t>Awarded police officers $5000.00 for keeping the force running during COVID-19</t>
  </si>
  <si>
    <t>TPN-092006</t>
  </si>
  <si>
    <t>RCP-053620</t>
  </si>
  <si>
    <t>City Of Dundee, OR</t>
  </si>
  <si>
    <t>Dundee Revenue Replacement</t>
  </si>
  <si>
    <t>Funds are being used to replace revenue from covid for general government services</t>
  </si>
  <si>
    <t>TPN-123661</t>
  </si>
  <si>
    <t>Document Digitization Project</t>
  </si>
  <si>
    <t>Funds will be used to digitize existing municipal documents and paper records.  The projects will allow the public to access this information online/remotely and at their convenience while protecting the integrity of the documents.</t>
  </si>
  <si>
    <t>TPN-124258</t>
  </si>
  <si>
    <t>RCP-031572</t>
  </si>
  <si>
    <t>City Of Athol, ID</t>
  </si>
  <si>
    <t>Wastewater Local Government</t>
  </si>
  <si>
    <t>Wastewater Facility Plan - To review options of what a wastewater system would look like for our city. We currently do not have a sewer system, everyone is on septic tanks. The plan will help identify direction on what kind of facility is needed for our city, moving forward. We are still waiting on DEQ for the final public meeting and then to close out the project. Hoping within the next 2 months to be done.</t>
  </si>
  <si>
    <t>TPN-124340</t>
  </si>
  <si>
    <t>6.1 Rev Replacement BF Pool</t>
  </si>
  <si>
    <t>Local Support for summer Swim Lesson for the county</t>
  </si>
  <si>
    <t>TPN-124927</t>
  </si>
  <si>
    <t>Franklin Lost Revenues</t>
  </si>
  <si>
    <t>Lost Revenues for General Fund and Board of Parks Fund</t>
  </si>
  <si>
    <t>TPN-125565</t>
  </si>
  <si>
    <t>SLFRF  Asset Management Planning</t>
  </si>
  <si>
    <t>SLFRF funds will be used to develop an asset management plan for the Borough</t>
  </si>
  <si>
    <t>TPN-125811</t>
  </si>
  <si>
    <t>RCP-004324</t>
  </si>
  <si>
    <t>Roosevelt Rd</t>
  </si>
  <si>
    <t>Project 1 - Contribution of ARPA funds toward total cost to repave Roosevelt Rd.  This road is on the direct route to Acker Lake which is our Project 2 planned use of ARPA funds.</t>
  </si>
  <si>
    <t>TPN-127351</t>
  </si>
  <si>
    <t>Library-Emergency Power Generator</t>
  </si>
  <si>
    <t>An emergency generator would equip Newbury Town Library to serve as a safe site cooling or heating center for residents. Additonally, Newbury Town Library is the polling station for precinct two. If power fails, election integrity demands that poll workers secure voter lists, voting machines, and all ballots untampered and intact until the town clerk orders relocation of election activity.</t>
  </si>
  <si>
    <t>TPN-128385</t>
  </si>
  <si>
    <t>RCP-003600</t>
  </si>
  <si>
    <t>Denmark Township, MI</t>
  </si>
  <si>
    <t>Richville Sewer Lagoon Repair</t>
  </si>
  <si>
    <t>The Denmark Township Board of Trustees has pledged $80,000.00 of the ARPA money for the repair of the Richville Sewer Lagoon.  This lagoon services residents and businesses in the unincorporated town of Richville, MI.  The sidewalls have collapsed in both lagoons leaving the liners exposed to sunlight which is deteriorating them.  The lagoon is about 15 years old.  We are in the process of applying for grant money to help fund this project.</t>
  </si>
  <si>
    <t>TPN-129409</t>
  </si>
  <si>
    <t>Muir Playground Installation</t>
  </si>
  <si>
    <t>Installation of a playground in a local country park. The project started in 2023 and is now finished.</t>
  </si>
  <si>
    <t>TPN-129696</t>
  </si>
  <si>
    <t>EOW/VGR Tourism</t>
  </si>
  <si>
    <t>Avenue of the Pines Scenic Byway trail development along the Avenue of the Pines Scenic Byway corridor. Identify quality sites where signage is needed, website development and a photo contest for brand awareness, marketing, and a promotional campaign. \nReplace EOW marker and logo signs. Project would consist of design, fabrication and installation of highway signs and interpretive panels.\nFinally, design, fabrication and installation of a Welcome to Bigfork entrance sign facing northbound traffic.</t>
  </si>
  <si>
    <t>TPN-131010</t>
  </si>
  <si>
    <t>Narcotics Detection K9 Program</t>
  </si>
  <si>
    <t>The program will provide a certified narcotics detection K9 team available for community outreach, and proactive and reactive investigations to combat narcotics distribution and violent crime in the city. The funds will be used to purchase a truck to carry and deploy the K9 unit.\nthe following one\u2010time costs; K9 vehicle $80,000,</t>
  </si>
  <si>
    <t>TPN-132123</t>
  </si>
  <si>
    <t>Public Safety Nuisance  Inspector</t>
  </si>
  <si>
    <t>Additional public safety nuisance inspector hired</t>
  </si>
  <si>
    <t>TPN-132856</t>
  </si>
  <si>
    <t>Nonfederal grant match</t>
  </si>
  <si>
    <t>This is grant match for town projects.</t>
  </si>
  <si>
    <t>TPN-206692</t>
  </si>
  <si>
    <t>New Supervisory Control and Data Acquisition (SCADA) hardware and software system for the Utilities system.</t>
  </si>
  <si>
    <t>TPN-133886</t>
  </si>
  <si>
    <t>CC Revenue Replacement</t>
  </si>
  <si>
    <t>Revenue replacement for community center while closed due to pandemic.</t>
  </si>
  <si>
    <t>TPN-206695</t>
  </si>
  <si>
    <t>EV Infrastructure &amp; Charging Installations</t>
  </si>
  <si>
    <t>This project is a climate action in support of the implementation of Raleigh\u2019s Community Climate Action Plan. The Electric Vehicle (EV) Infrastructure project will fund EV chargers and infrastructure in support of Raleigh\u2019s City fleet transitioning to electric vehicles, as well as City facilities that host public parking for EVs. The funding will be used primarily for EV infrastructure for City fleet vehicles, EV infrastructure for public parking at City facilities, and solar-powered EV charging infrastructure pilots.</t>
  </si>
  <si>
    <t>TPN-206697</t>
  </si>
  <si>
    <t>Franklin County Noxious Weed Board Incentive</t>
  </si>
  <si>
    <t>The Franklin County Courthouse provision of government services for the Noxious Weed Board retention incentive to assist in maintaining the operation of government services.</t>
  </si>
  <si>
    <t>TPN-134640</t>
  </si>
  <si>
    <t>Street project Idaho and Darr</t>
  </si>
  <si>
    <t>Street repair</t>
  </si>
  <si>
    <t>TPN-206699</t>
  </si>
  <si>
    <t>Wellfield Capacity Enhancement</t>
  </si>
  <si>
    <t>Project includes rehabilitation of 5 wells (P-4, P-5, P-6, P-7 and P-19). Rehabilitations include acidization and redevelopment, replacement of wellhead and other modifications to restore productive capacity</t>
  </si>
  <si>
    <t>TPN-136255</t>
  </si>
  <si>
    <t>Youth Arts Alliance</t>
  </si>
  <si>
    <t>6 - 8-week healing centered, arts workshop series to youth in Superior Township</t>
  </si>
  <si>
    <t>TPN-136577</t>
  </si>
  <si>
    <t>The City of Fayetteville procured for and hired an Administrative Services firm to assist with planning, management and compliance of their SLFRF ARPA funds.</t>
  </si>
  <si>
    <t>TPN-206702</t>
  </si>
  <si>
    <t>Franklin County Pest Control Board</t>
  </si>
  <si>
    <t>The Franklin County Courthouse provision of government services for the Pest Control Board employee retention incentive to assist in maintaining the operation of government services.</t>
  </si>
  <si>
    <t>TPN-137384</t>
  </si>
  <si>
    <t>City of Fayetteville</t>
  </si>
  <si>
    <t>Assisted the City of Fayetteville, TX with the purchase of two generators for their water and waste water treatment facilities.</t>
  </si>
  <si>
    <t>TPN-137739</t>
  </si>
  <si>
    <t>The Borough of Island Heights has elected the standard allowance of $10 million dollars.  The Borough is also electing the amount of our loss provision to be the full amount of our award allocation, $175,738.50.  The Borough will be using $80,000 of its second funding tranche for the provision of government services, specifically Public Safety.  This will allow the department to continue to assist in aiding in the COVID relief response effort as well as serving the community to ensure its safety on a daily basis.</t>
  </si>
  <si>
    <t>TPN-137750</t>
  </si>
  <si>
    <t>Install Fiber - Lakeland Comm</t>
  </si>
  <si>
    <t>Participate with Lakeland Communications Group, LLC Broadband Expansion Grant in The Town of Osceola where part of our town wire base infrastructure is woefully inadequate. This will improve internet service across the southern part of our town.</t>
  </si>
  <si>
    <t>TPN-138342</t>
  </si>
  <si>
    <t>Help supplement the need to equip the Police Department with modern vehicles. Received one vehicle, but second vehicle is on back order.  Any additional funds needed for the two vehicles will be paid out of the Police Capital Improvement Plan.</t>
  </si>
  <si>
    <t>TPN-139052</t>
  </si>
  <si>
    <t>Ellinger Community Center</t>
  </si>
  <si>
    <t>Assist the Ellinger Chamber of Commerce with renovations to their community center, which serves as a visitors center</t>
  </si>
  <si>
    <t>TPN-140608</t>
  </si>
  <si>
    <t>Parks - Rec Skid Steer</t>
  </si>
  <si>
    <t>The Skid Steer has multiple functions for the Parks &amp; Recreation Department.  We are involved in facility maintenance of park grounds that include pathways, stormwater channel maintenance, snow removal, grading and backfilling, landscaping projects, and material handling for infield mix, gravel and removal of\nour seasonal indoor ice from the arena.</t>
  </si>
  <si>
    <t>TPN-140920</t>
  </si>
  <si>
    <t>2022 Street Improvements</t>
  </si>
  <si>
    <t>These funds were used in our major street fund on the 2022 Street Improvements project.  Specifically these funds were incorporated into a full replacement of Genesee Street from US2 to River Ave.  2022 Street improvement total project cost was $829,158.87 and final payment issued on January 20, 2023.</t>
  </si>
  <si>
    <t>TPN-141003</t>
  </si>
  <si>
    <t>Moultrie County Animal Control</t>
  </si>
  <si>
    <t>Upgrades to the County Animal Control Facility</t>
  </si>
  <si>
    <t>TPN-141952</t>
  </si>
  <si>
    <t>Mt View Gym Floor</t>
  </si>
  <si>
    <t>Replacement of Mt View Gym Floor.</t>
  </si>
  <si>
    <t>TPN-142110</t>
  </si>
  <si>
    <t>RCP-040661</t>
  </si>
  <si>
    <t>City Of Estell Manor, NJ</t>
  </si>
  <si>
    <t>purchase of ambulance for adjacent town that provides EMS.</t>
  </si>
  <si>
    <t>TPN-142323</t>
  </si>
  <si>
    <t>RCP-053603</t>
  </si>
  <si>
    <t>City Of Coburg, OR</t>
  </si>
  <si>
    <t>General Fund Revenue Replacement - Franchise Fees/Tourism</t>
  </si>
  <si>
    <t>Replacement of Franchise Fees mainly derived from Utilities operating in the City during the Covid Emergency.  Additionally, loss of tourism dollars.</t>
  </si>
  <si>
    <t>TPN-143177</t>
  </si>
  <si>
    <t>Safety &amp; Stability Study Rt 303 &amp; Rt 304</t>
  </si>
  <si>
    <t>Study of traffic hazards on local roadway with major safety issues to assist with future infrastructure improvement planning.</t>
  </si>
  <si>
    <t>TPN-143585</t>
  </si>
  <si>
    <t>Circuit clerk E- Citation project</t>
  </si>
  <si>
    <t>Circuit Clerk E-Citation project</t>
  </si>
  <si>
    <t>TPN-145729</t>
  </si>
  <si>
    <t>Hand to Hand</t>
  </si>
  <si>
    <t>built a walk in freezer protective structure to store food to distribute to those less fortunate in need in our county.</t>
  </si>
  <si>
    <t>TPN-147032</t>
  </si>
  <si>
    <t>RCP-015069</t>
  </si>
  <si>
    <t>Burgin city</t>
  </si>
  <si>
    <t>Acquisition/Demolition</t>
  </si>
  <si>
    <t>Acquisition/Demo of blighted structures</t>
  </si>
  <si>
    <t>TPN-148452</t>
  </si>
  <si>
    <t>Replace Main Stair, Farm Pond Stormwater</t>
  </si>
  <si>
    <t>Replace the main stair system from the parking lot to Farm Pond.  This will mitigate stormwater and protect water.</t>
  </si>
  <si>
    <t>TPN-148573</t>
  </si>
  <si>
    <t>Pedestrian Crossing</t>
  </si>
  <si>
    <t>The Yerington City Council approved an amount of $75,000.00 for the Pedestrian Crossing Project by the Boys and Girls Club of Mason Valley. This project will include installing flashing lights on Main Street to assist pedestrians crossing on the busy street, Main Street. This project was especially for the youth to cross the busy street in a safer way and prevent accidents.</t>
  </si>
  <si>
    <t>TPN-148836</t>
  </si>
  <si>
    <t>City of Yerington Cross Connections Program</t>
  </si>
  <si>
    <t>The City of Yerington approved of an amount of $80,000.00 to install and inspect the backflow prevention devices on the City's properties. The backflow prevention devices help protect the water system by not allowing cross contamination back into the City's water system.</t>
  </si>
  <si>
    <t>TPN-149094</t>
  </si>
  <si>
    <t>Purchase new Ambulance for Fire Department</t>
  </si>
  <si>
    <t>TPN-150372</t>
  </si>
  <si>
    <t>SLFRF GENERAL SALARY</t>
  </si>
  <si>
    <t>The City of Falmouth spent $80,000.00 to provide premium pay for essential work performed by the city's 16 employees as defined by the Final Rule during the time frame of March 1, 2020 through March 28, 2021.  No employee exceeded 150% of the state or county's average annual wages.</t>
  </si>
  <si>
    <t>TPN-150558</t>
  </si>
  <si>
    <t>Solid Waste cameras at landfill transfer station</t>
  </si>
  <si>
    <t>Solid Waste-Add cameras at the landfill transfer stations.</t>
  </si>
  <si>
    <t>TPN-150603</t>
  </si>
  <si>
    <t>Lead Line Project</t>
  </si>
  <si>
    <t>Remove lead connections from public side to private side and replace with non lead connections</t>
  </si>
  <si>
    <t>TPN-155038</t>
  </si>
  <si>
    <t>CH-Attic Windows &amp; Frames (66 ct)</t>
  </si>
  <si>
    <t>New attic windows to replace the current ones that have rotten/damaged frames - 66 total</t>
  </si>
  <si>
    <t>TPN-206731</t>
  </si>
  <si>
    <t>Lane County-2231A-1</t>
  </si>
  <si>
    <t>EC 5 Opened Project SR2231A-1 budget $419,636 to replace balance of SR2231 (447,770-28,134). \nThe Recipient will, create and hire an ARPA Project Manager to administer and manage all work related to the design and construction of water and wastewater systems in the McKenzie River Area</t>
  </si>
  <si>
    <t>TPN-155484</t>
  </si>
  <si>
    <t>RCP-035020</t>
  </si>
  <si>
    <t>City Of Wautoma, WI</t>
  </si>
  <si>
    <t>Sewer Vehicle</t>
  </si>
  <si>
    <t>We purchased a sewer truck to assist carrying out our utility operations</t>
  </si>
  <si>
    <t>TPN-156514</t>
  </si>
  <si>
    <t>Services to Auburn Hills Households - Neighborhood House</t>
  </si>
  <si>
    <t>Assistance for City of Auburn Hills households who experienced a negative economic impact. Said assistance to be in the form of providing emergency shelter assistance, emergency payment of utility bills, backup transportation services for seniors and food assistance/food pantry services to impacted households.</t>
  </si>
  <si>
    <t>TPN-156761</t>
  </si>
  <si>
    <t>Funds used to purchase equipment used for maintenance of County Roads in Third District.</t>
  </si>
  <si>
    <t>TPN-206735</t>
  </si>
  <si>
    <t>Payroll/Jana LS/West Pitts LS/Preston-Fairmont LS/El Jardin LS</t>
  </si>
  <si>
    <t>Utilizing the revenue loss calculation to claim a revenue loss total of $26,090,493.31. Broken out as follows: General Government Services Payroll $18,138,868.87,  Rehabilitation of Jana LS $2,224,830.00, West Pitts LS $1,661,861.44, and Preston/Fairmont LS $1,761,743.00, Replacement of El Jardin LF $2,303,190.00.</t>
  </si>
  <si>
    <t>TPN-158666</t>
  </si>
  <si>
    <t>RCP-034032</t>
  </si>
  <si>
    <t>Road maintenance expenses to offset costs that went over budget.</t>
  </si>
  <si>
    <t>TPN-161303</t>
  </si>
  <si>
    <t>CITY-WIDE CAMERAS</t>
  </si>
  <si>
    <t>City-wide Cameras (Upgrade) - PUBLIC SAFETY INFRASTRUCTURE</t>
  </si>
  <si>
    <t>TPN-161824</t>
  </si>
  <si>
    <t>GRANT HOUSING</t>
  </si>
  <si>
    <t>GRANT TO A NON-PROFIT ORGANIZATION(S) THAT WILL DLEIVER HOUSING ASSISTANCE TO LOW-INCOME HOMEOWNERS</t>
  </si>
  <si>
    <t>TPN-161893</t>
  </si>
  <si>
    <t>The town of Eastview funds the Eastview Fire Department with revenue form the Town of Eastview General Fund.  This project is for purchasing a ladder truck for the Eastview Fire Department.</t>
  </si>
  <si>
    <t>TPN-162658</t>
  </si>
  <si>
    <t>Road Improvements - Maple/Lannon</t>
  </si>
  <si>
    <t>The Village of Germantown allocated funds to pay for road improvements on Maple and Lannon Road</t>
  </si>
  <si>
    <t>TPN-195390</t>
  </si>
  <si>
    <t>PW plow truck</t>
  </si>
  <si>
    <t>Public Works 2015 plow dump truck</t>
  </si>
  <si>
    <t>TPN-197108</t>
  </si>
  <si>
    <t>Recreation baseball/softball fields</t>
  </si>
  <si>
    <t>renovate recreation baseball/ softball fields, regrading, drainage, fencing, netting/backstop, dugouts.</t>
  </si>
  <si>
    <t>TPN-206744</t>
  </si>
  <si>
    <t>Affordable Housing Program - Gap Financing</t>
  </si>
  <si>
    <t>Funding will be used for the acquisition, rehabilitation, and/or\nnew construction of affordable housing units to help fill financing\ngaps and ensure projects stay on track toward completion. A Calls\nfor Interest was completed and four entities will be awarded\nfunds in Fiscal Year 2023-24.</t>
  </si>
  <si>
    <t>TPN-200328</t>
  </si>
  <si>
    <t>Public Safety Nuisance Inspector</t>
  </si>
  <si>
    <t>TPN-200592</t>
  </si>
  <si>
    <t>Polish Club Paving</t>
  </si>
  <si>
    <t>Paving at Polish Club</t>
  </si>
  <si>
    <t>TPN-203262</t>
  </si>
  <si>
    <t>2023 Paving project - Canaan Township, Wayne County PA - 1500ft. T-450 O'Connell Road, 3000ft. T-458 Mican Road. PennDOT project #23-63-203-001. This project has upgraded a portion of an existing dirt road to blacktop.  Improving and maintaining township roads for the safety and well-being of township residents.</t>
  </si>
  <si>
    <t>TPN-205885</t>
  </si>
  <si>
    <t>road reconstruct</t>
  </si>
  <si>
    <t>Reconstruction of 1.8 miles of Ranch Road.  Includes scarifying, limestone, grading, ditching, and blacktopping</t>
  </si>
  <si>
    <t>TPN-206379</t>
  </si>
  <si>
    <t>Davis County Road Improvement - Monterey</t>
  </si>
  <si>
    <t>Road improvement project to Monterey pavement</t>
  </si>
  <si>
    <t>TPN-206790</t>
  </si>
  <si>
    <t>RCP-031990</t>
  </si>
  <si>
    <t>Winthrop Town, WA</t>
  </si>
  <si>
    <t>Grant match for Castle Avenue Sidewalk project design and construction, Partial design of Horizon Flats Road project, street crack seal, street operations, salaries and benefits for public work employees.</t>
  </si>
  <si>
    <t>TPN-208217</t>
  </si>
  <si>
    <t>Senior Citizens Center</t>
  </si>
  <si>
    <t>Provide funding to Norfolk Senior Citizens Center to repair the heating, ventilation, and air conditioning system located at 307 W Prospect Ave.</t>
  </si>
  <si>
    <t>TPN-209781</t>
  </si>
  <si>
    <t>Sheriff Department Payroll</t>
  </si>
  <si>
    <t>Reimburse payroll expenses November 7, 2022.</t>
  </si>
  <si>
    <t>TPN-213286</t>
  </si>
  <si>
    <t>2023 DPW Salaries and Wages</t>
  </si>
  <si>
    <t>SLFRF Funds are being used for Department of Public Works Salaries and Wages to maintain the Borough's water and sewer utility.</t>
  </si>
  <si>
    <t>TPN-214084</t>
  </si>
  <si>
    <t>City of Hearne-Generator</t>
  </si>
  <si>
    <t>The City of Hearne's pump station are in need of a back up energy source. Since the winter storm of 2021, Texas legislation dictates that all public works must have back up power sources. This project will consist of the purchase of two permanently  installed generators that will ensure that the pump stations will be functional in the case of an emergency and can continue to serve the city's water needs.</t>
  </si>
  <si>
    <t>TPN-214226</t>
  </si>
  <si>
    <t>Enhance street lighting at North 13th Street</t>
  </si>
  <si>
    <t>Replace street lighting on North 13th street to match new streetlights from the ODOT Streetscape project.  The new lights will be downward-pointing and will reduce light pollution.</t>
  </si>
  <si>
    <t>TPN-217275</t>
  </si>
  <si>
    <t>Broad Band Expansion</t>
  </si>
  <si>
    <t>To extend service to remaining residents in the Town of Spencer which will reflect 100% coverage</t>
  </si>
  <si>
    <t>TPN-217624</t>
  </si>
  <si>
    <t>Police Upgrade to 800MHz Radio System</t>
  </si>
  <si>
    <t>Our Town decided to use part of our SLFRF allocation on upgrading our emergency services communication system to the 800 MHz system. The 800 MHz system is the standard communication network used throughout Suffolk County. This was a strategic move that was made in order to improve coordination, safety, and efficiency for our first responders. Prior to this upgrade, our Town was on a different communication system that didn\u2019t integrate with other local systems. By transitioning our departments to the County-wide 800 MHz radio system, we were able to have police, fire, and emergency medical services all communicate directly with one and other, and other jurisdictions, in real-time. This shared, county-wide communication system improves awareness for all agencies involved. If there is a large-scale incident or mutual aid needed, emergency responders in different areas can quickly share vital information with one and other. This can ultimately save lives by making sure that resources get deployed efficiently and effectively. The SLFRF funds allowed our Town to upgrade our infrastructure to support the advancement to the 800 MHz system. By upgrading to this system it will contribute to the public health and safety of our residents by creating a faster, more effective response time to emergencies, and by increasing communication between departments.</t>
  </si>
  <si>
    <t>TPN-218223</t>
  </si>
  <si>
    <t>Housing Opportunity Program Phase II Consulting</t>
  </si>
  <si>
    <t>These funds will allow the Town of Hanover to complete phase II of the Housing Opportunity consulting project to develop solutions to housing shortages and affordability challenges.</t>
  </si>
  <si>
    <t>TPN-221823</t>
  </si>
  <si>
    <t>TPN-222006</t>
  </si>
  <si>
    <t>WATER IMPROVEMENTS (ALGONQUINN TERR)</t>
  </si>
  <si>
    <t>Water System &amp; Stormwater Improvements - Algonquin Terrace and related areas</t>
  </si>
  <si>
    <t>TPN-222843</t>
  </si>
  <si>
    <t>Funding for volunteer fire departments who assisted in the Smokehouse Creek fire response.  Departments need funds for repairs as well as equipment.</t>
  </si>
  <si>
    <t>TPN-225889</t>
  </si>
  <si>
    <t>Storm Debris Removal</t>
  </si>
  <si>
    <t>Storm debris removal project to remove and burn brush according to Missouri Department of Natural Resources (MDNR) regulations. Includes equipment purchase, rental, and hualing expenses.</t>
  </si>
  <si>
    <t>TPN-226233</t>
  </si>
  <si>
    <t>Steuben County Fire Departments</t>
  </si>
  <si>
    <t>Funding made available to each Fire Department in Steuben County (8 - Steuben Township FD, Orland FD,  \nHamilton FD, Fremont FD, Ashley/Hudson FD, Angola FD, Metz FD, &amp; Salem Center Volunteer FD) to assist with updates to their departments and annual expenses..</t>
  </si>
  <si>
    <t>TPN-226694</t>
  </si>
  <si>
    <t>Fire Department - Match w/Municipalities</t>
  </si>
  <si>
    <t>County to match up to an additional $10,000 per Fire Department with an appropriation from another Municipality.  Funding to be used for expenses within the Departments.</t>
  </si>
  <si>
    <t>TPN-226906</t>
  </si>
  <si>
    <t>Shad Run Terrace Improvements</t>
  </si>
  <si>
    <t>Agenda Item Summary\n\nDate:\t\t\tApril 3, 2023\nTo:\t\t\tHonorable Mayor and Members of the Town Council\nPrepared By:\t\tFlavia Rey de Castro, Community Development Specialist\nReviewed By:\t\tPeter Souza, Town Manager\nSubject:\t\t2023 Small Cities CDBG Program Application  \n\nBackground\nFunds are currently available, on a competitive basis, through the federal Community Development Block Grant (CDBG) \u2013 Small Cities Program administered by the Connecticut Department of Housing (DOH). The deadline for applications to DOH is May 31, 2023.   \n\nThe CDBG program was established by the Housing &amp; Community Development Act of 1974 to meet the diverse needs of communities. The program is designed to benefit low and moderate income households (at or below 80% area median income). The State of Connecticut DOH is currently prioritizing public housing modernization for Small Cities grant awards and applicants can apply for up to $2 million for such purposed toward construction. \n\nTown staff is recommending an application to assist the Windsor Housing Authority in pursuing needed upgrades at the Shad Run Terrace complex. In order to move forward with the application process we are requesting that the Town Council: 1) set a public hearing for May 1st to consider such application; and 2) approve the use of American Rescue Funds in the amount of $45,000 to cover the costs of design and environmental studies. Following the requested public hearing the Town Council will be asked to approve a resolution approving the town\u2019s submittal of a grant application.    \n\nDiscussion/Analysis\nThe Windsor Housing Authority owns and manages Shad Run Terrace, a 52-unit property for elderly and disabled residents. The proposed improvements and upgrades at Shad Run Terrace would include the following: installation of new energy efficient windows and doors; replacement of mini-split heating/air conditioning systems with more efficient units; and where needed installation of new vinyl siding, soffits, shingle roof, gutters, downspouts, and associated insulation would be. Site improvements for accessibility will be determined as the project scope is further developed.  The new energy efficient windows, doors and mini-split systems will help the residents save on their energy bills.  \n\nDOH expects that any design and environmental review costs be contributed by the local applicant.  Competitive applications must include architectural specifications and the completion of Phase I environmental studies and pre-rehabilitation surveys for hazardous materials.  \n\nProgram rules also require that in order to apply for CDBG funds, municipalities must follow a Citizen Participation Plan designed to maximize the opportunity for public input. According to our plan, in the preparation of a CDBG grant application, the Town will conduct both a public information meeting and a public hearing to obtain citizen views and to respond to proposals and suggestions from the public prior to grant submission. The Town Council is requested to set a Public Hearing for May 1st.  \n\nFinancial Impact\nIn order to prepare a competitive application, design work and environmental studies need to be conducted. The Windsor Housing Authority is not currently in a financial condition to fund these necessary steps.  Therefore, it is recommended that $45,000 in American Rescue Funds be allocated to pursue these items for the health and welfare of the low income senior and disabled population residing at Shad Run.  \n\nThe Town Council\u2019s overall American Rescue Plan allocation framework set aside $250,000 for drainage improvements at the housing authority\u2019s Fitch Court property. $25,000 of those funds are proposed for Fitch Court design services.  It is proposed that $45,000 of the remaining allocation be redirected to fund design work for Shad Run improvements to help meet grant application requirements.   \n\nThe proposed application for public housing modernization funds will have no impact on the town\u2019s General Fund budget. \n\nRecommendation\nIf the Town Council is in agreement, the following motions are recommended for approval:\n\nItem 12 e)  Set a public hearing \n\n\u201cMOVE to set a public hearing for Monday, May 1, 2023, at 7:20 pm, at Windsor Town Hall to obtain citizen input on the Town\u2019s 2023 Small Cities Program application.\u201d\n\nItem 12 f)  Approve an appropriation of American Rescue Funds\n\n\u201cMove to approve authorization of $45,000 in American Rescue Funds to the Windsor Housing Authority for design services and environmental studies related to the Shad Run Terrace Improvement project.\u201d  \n\nAttachments\nNone\t\t\t\t\t\t\nCertification\n\nI hereby certify that $45,000 is available in American Rescue Plan Act funds to fund the above appropriation.\n\n\n\t\t\t\t\t\nLinda Collins, \nAssistant Finance Director\nAgenda Item Summary\n\n\nDate:\t\t\tMay 1, 2023\nTo:\t\t\tHonorable Mayor and Members of the Town Council\nPrepared By:\t\tPatrick McMahon, Economic Development Director\nReviewed By:\t\tPeter Souza, Town Manager\nSubject:\t\t2023 Small Cities CDBG Program Application  \n\nBackground\nFunds are currently available, on a competitive basis, through the federal Community Development Block Grant (CDBG) \u2013 Small Cities program administered by the Connecticut Department of Housing (DOH). The deadline for applications to DOH is May 31, 2023.  DOH is currently prioritizing public housing modernization for Small Cities grant awards and applicants can apply for up to $2 million for such purposes toward construction and project costs. \n\nIn April the Town Council authorized the use of American Rescue Funds in the amount of $45,000 to cover the estimated cost of design and environmental studies necessary to submit a CDBG application to assist the Windsor Housing Authority in pursuing needed upgrades at the Shad Run Terrace complex, a 52-unit property for elderly and disabled residents. Town staff has solicited proposals from architectural design firms and environmental firms.  Combined the proposed fee proposals exceed the existing funding allocation. Town staff is respectively recommending an additional authorization of $35,000 in American Rescue Funds in order to move forward with design work.\n\nDiscussion/Analysis\nThe proposed improvements and upgrades at Shad Run Terrace involve building envelope work including energy efficient windows and doors; shingle roof, gutters, downspouts, siding, as well as replacement of mini-split heating/air conditioning systems with more efficient units. Improvements for accessibility will be determined as the project scope is further developed.  The new energy efficient windows, doors and mini-split systems will help the residents save on their energy bills.  \n\nThe DOH is expecting that design and environmental review costs be contributed by the local applicant. Competitive applications must include architectural drawings, specifications, an updated Capital Needs Assessment and the completion of Phase I environmental studies and pre-rehabilitation surveys for hazardous materials.  \n\nThe original funding request was based on anticipated costs for architectural and environmental work based on past history from similar CDBG funded housing authority projects in other communities.  We anticipated $15,000 in environmental assessment costs and $30,000 for architectural services. \nThe proposals received from environmental firms to complete a Phase I report and conduct the hazardous materials survey ranged from $13,700 to $19,400. The selected firm provided the most competitive cost proposal at $13,700.\n\nProposals received from architectural firms for the preparation of 90% drawings, specifications, construction estimates and update to Shad Run\u2019s Capital Needs Assessment ranged from $51,250 to $99,500. The very short turnaround required for the deliverables in order to meet the grant submittal deadline impacted the cost proposals. The proposal that best meets the ability to complete the project in a timely basis, demonstrated experience on CDBG funded housing authority projects and is cost competitive would result in a $60,000 fee.      \n\nThe request for proposals to architectural firms also requested separate costs for services related to assistance with project bidding and construction administration.  Based on the selected vendor\u2019s proposal the estimated cost of these services is $40,000.  A local funding match will need to be identified at a later point should the town be successful in securing the Small Cities grant and the project moves ahead to the construction bid phase. \n\nFinancial Impact\nFunding is requested from the American Rescue Fund allocation originally made for repairs to the Fitch Court Apartments.  At this time, there is $180,000 available from that allocation. \n\nBased on proposals received for environmental assessment and preparation of construction drawings / specifications the estimate cost of design services are as follows:\n\nArchitectural drawings and specifications  \t 60,000\nEnvironmental Assessments\t\t\t 13,700 \nContingency\t\t     \t                            6,300\nTotal Estimated Cost\t\t\t    \t$80,000\n\nOn April 3, 2023 Town Council appropriated $45,000 in American Rescue Funds therefore we are requesting an additional authorization of $35,000 including a contingency in American Rescue Funds for design services.  \n\nThe proposed application for public housing modernization funds will have no impact on the town\u2019s FY 23 General Fund budget.    \n\nRecommendation\nIf the Town Council is in agreement, the following motion is recommended for approval:\n\n\u201cMove to authorize an additional $35,000 in American Rescue Funds for design services and environmental studies related to the Shad Run Terrace Improvement project.\u201d  \n\nAttachments\nNone\t\t\t\t\t\n\nCertification\n\nI hereby certify that $35,000 is available in American Rescue Plan Act funds to fund the above appropriation.\n\n\n\t\t\t\t\t\nJames Bourke\nFinance Director</t>
  </si>
  <si>
    <t>TPN-227128</t>
  </si>
  <si>
    <t>DPW Brake Room</t>
  </si>
  <si>
    <t>Provide a break room for DPW workers to they can have social distancing  as required to protect their health and others during any public health emergency.</t>
  </si>
  <si>
    <t>TPN-227151</t>
  </si>
  <si>
    <t>RCP-023962</t>
  </si>
  <si>
    <t>Treadwell Water</t>
  </si>
  <si>
    <t>Task Description Cost\nTask 1 \u2013 Chlorine Contact Time Design &amp; Permitting $8,000\nTask 2 \u2013 Typical Service Drawings and Oversight $2,000\nTask 3 \u2013 Engineering Report $20,000\nProject Total $30,000</t>
  </si>
  <si>
    <t>TPN-227823</t>
  </si>
  <si>
    <t>Public Safety SmartCop Integration-Fire</t>
  </si>
  <si>
    <t>"Dixie County Sherriff's Office will install the SmartCOP software system to improve\npublic safety service delivery to the County. Software will improve operations to streamline communication efforts between local law enforcement, EMS, Fire &amp; Rescue, as well as connecting with the surrounding counties. SmartCOP includes Computer Aided Dispatch, a Records Management suite, Mobile CAD and AVL Software, Mobile Reporting, a Jail Management System, Interagency Interoperability, and a Public Records Web Portal. Project has been approved. Anticipated start is in the Summer of 2023. Obligated amount for FIRE is $45,000.  The County has purchased the required Dell computers in addition to innovation networks, MCT License, training, Station MCT PC and display.</t>
  </si>
  <si>
    <t>TPN-227829</t>
  </si>
  <si>
    <t>PAC MOOORE TRAILER TRANSFER</t>
  </si>
  <si>
    <t>PAC MOORE TRAILER TRANSFER STATION  PAID  VENDOR MESSER TRUCK  DATED 12.20.23  CHECK #19879</t>
  </si>
  <si>
    <t>TPN-229479</t>
  </si>
  <si>
    <t>Police Department Wages</t>
  </si>
  <si>
    <t>Police staff wages funded through revenue replacement/general government provision.</t>
  </si>
  <si>
    <t>TPN-229784</t>
  </si>
  <si>
    <t>HVAC for Town Hall</t>
  </si>
  <si>
    <t>TPN-230003</t>
  </si>
  <si>
    <t>Town of West Union Water Plant Upgrade</t>
  </si>
  <si>
    <t>funding match for Build a new water that will meet the capacity of water need for our customers, the Doddridge PSD and the North central regional jail. As well as replace existing water lines threw out the Town.</t>
  </si>
  <si>
    <t>TPN-230005</t>
  </si>
  <si>
    <t>2021WasteWaterTreatPlant</t>
  </si>
  <si>
    <t>Build a new waste water treatment plant that will meet the capacity of waste treatment needed for our customers and the North central regional jail.</t>
  </si>
  <si>
    <t>TPN-230278</t>
  </si>
  <si>
    <t>Town of Tillar Water</t>
  </si>
  <si>
    <t>Town of Tillar Wastewater Plant</t>
  </si>
  <si>
    <t>TPN-233578</t>
  </si>
  <si>
    <t>Town Hall Electrical Upgrades</t>
  </si>
  <si>
    <t>Part of cost to upgrade electrical system at Town Hall</t>
  </si>
  <si>
    <t>TPN-240461</t>
  </si>
  <si>
    <t>PSAP Furniture</t>
  </si>
  <si>
    <t>Helped purchase furniture for PSAP renovation and EOC</t>
  </si>
  <si>
    <t>TPN-248800</t>
  </si>
  <si>
    <t>RCP-053774</t>
  </si>
  <si>
    <t>City Of Weston, OR</t>
  </si>
  <si>
    <t>New Meters</t>
  </si>
  <si>
    <t>We installed all new water meters at every property in Weston.</t>
  </si>
  <si>
    <t>TPN-249968</t>
  </si>
  <si>
    <t>PREMIUM PAY FOR DEPARTMENT HEADS</t>
  </si>
  <si>
    <t>As the whole country battled COVID-19 from their homes, the City of Shinnston's department heads were out on the forefront making sure their daily duties for the citizens are accomplished. Keeping water treated, leaks fixed, wastewater treated, and an officer out on duty.</t>
  </si>
  <si>
    <t>TPN-261990</t>
  </si>
  <si>
    <t>Digital Sign - Marquee</t>
  </si>
  <si>
    <t>The City of Premont will allocate ARPA funds to purchase a Digital Sign - Marquee Type - to be strategically placed in the city. This sign will be located in the City Park in an area that has high pedestrian and auto traffic and allows the city to quickly inform residents during emergencies and of general notifications.  The digital sign ARPA project will play a key role in the city\u2019s ongoing efforts to recover from the COVID-19 pandemic and strengthen communication with residents, ensuring that essential information is delivered effectively and inclusively. It will serve as essential tools for disseminating important information related to public health, emergency updates, community events, and other critical city announcements.</t>
  </si>
  <si>
    <t>TPN-262883</t>
  </si>
  <si>
    <t>Water Utility PER / AMP</t>
  </si>
  <si>
    <t>The PER is to evaluate the present conditions and future needs for the water utility.  The Town has identified locations where lead and galvanized line are known.  The PER and AMP Reports are suitable for submission to the Indiana Finance Authority State Revolving Fund Program. The AMP coordinates the Utility and Financial Consultant demonstrating the financial,  managerial, technical, and legal capability to operate and maintain its water system.</t>
  </si>
  <si>
    <t>TPN-265416</t>
  </si>
  <si>
    <t>Mason Township Office Building</t>
  </si>
  <si>
    <t>This expense accounts for funds being spent on an office building and storage for Mason Township.  These rural townships are struggling to bounce back after COVID and, due to the State of Illinois deciding not to provide ARPA funds to them, they can't afford to pay for these necessary added expenses.</t>
  </si>
  <si>
    <t>TPN-265814</t>
  </si>
  <si>
    <t>2024 Asphalt Overlay Program and Sidewalk Improvements</t>
  </si>
  <si>
    <t>TPN-269426</t>
  </si>
  <si>
    <t>2024 DPW Other Expenses</t>
  </si>
  <si>
    <t>Machinery repairs, maintenance, computer maintenance, equipment costs for the DPW Department</t>
  </si>
  <si>
    <t>TPN-270778</t>
  </si>
  <si>
    <t>Refurbish water tanks</t>
  </si>
  <si>
    <t>Inspect and refurbish interior and exterior of three water tanks to comply with ADEM requirements for municipal water tank maintenance.</t>
  </si>
  <si>
    <t>TPN-270870</t>
  </si>
  <si>
    <t>City of Warba</t>
  </si>
  <si>
    <t>Gave funds to the City of Warba to bring infrastructure items up to par. Two structures at their sewer ponds needed repairs that included the transfer station and discharge station. The water tower structure also needed the inside of the water tower to be sandblasted and painted. All three projects were completed.</t>
  </si>
  <si>
    <t>TPN-272353</t>
  </si>
  <si>
    <t>Various Sewer Main Improvements</t>
  </si>
  <si>
    <t>TPN-272409</t>
  </si>
  <si>
    <t>EEHJ</t>
  </si>
  <si>
    <t>EEHJ has been contracted to provide legal guidance for compliance with the ARPA grant funds.</t>
  </si>
  <si>
    <t>TPN-274028</t>
  </si>
  <si>
    <t>Computer Upgrades</t>
  </si>
  <si>
    <t>Computer upgrades to include seperation of individual workstations, virtual access to meetings.</t>
  </si>
  <si>
    <t>TPN-274202</t>
  </si>
  <si>
    <t>RCP-003870</t>
  </si>
  <si>
    <t>Presque Isle Township, MI</t>
  </si>
  <si>
    <t>PARKING LOT AT LIGHTHOUSE</t>
  </si>
  <si>
    <t>PARKING LOT AT 1870 LIGHTHOUSE PARK</t>
  </si>
  <si>
    <t>TPN-275966</t>
  </si>
  <si>
    <t>Replacing Outdated Pumps-City of Franklin</t>
  </si>
  <si>
    <t>The City of Franklin needs to replace three sets of outdated pumps and is in need of a replacement pump at the lift station 467 Pin Oak Road Franklin, TX.   The old pumps will be replaced with new pumps that have grinders on them which will allow them to more effectively process the materials coming into the sewage processing center. This project will ensure that the cities lift station is up to code and can continue providing services to its citizens.</t>
  </si>
  <si>
    <t>TPN-278407</t>
  </si>
  <si>
    <t>Revaluation of Town</t>
  </si>
  <si>
    <t>The revaluation of the Town is a requirement that is fulfilled by the Town Assessor and will cost $80,000.00.  We have signed a contract to receive and pay for the service in the 2nd half of 2025.  Using ARPA funds for this required service helps us to manage our budget while helping to offset the loss of revenue. (Obligated)</t>
  </si>
  <si>
    <t>TPN-278838</t>
  </si>
  <si>
    <t>1st Responder Equipment</t>
  </si>
  <si>
    <t>ARPA money was used towards the purchase of a new ambulance.  The balance of purchase came from the fire department budget.  The residents voted to have 24 hour coverage in March of 2024 and our only ambulance was not equipped to work 24/7.</t>
  </si>
  <si>
    <t>TPN-279732</t>
  </si>
  <si>
    <t>Provide new lighting and poles for the Rodeo Arena and two youth baseball fields.  This will improve safety of area youth, as well as, enhance the sporting experience for participants as well as spectators.</t>
  </si>
  <si>
    <t>TPN-280004</t>
  </si>
  <si>
    <t>DECOMISSION FIREARMS RANGE</t>
  </si>
  <si>
    <t>Traditional Government Service: funding for the removal of the range, cleaning of the space, and then repurposing the space for training and physical conditioning of employees. This amount would completely remove the range, backstop, air circulation equipment, and clean the entire 1300 square foot space. This room would then be converted for training and physical conditioning by adding protective mats, floor covering, paint, and additional gym equipment. The current fitness room (425 sq/ft) would be repurposed for records or evidence storage.</t>
  </si>
  <si>
    <t>TPN-280006</t>
  </si>
  <si>
    <t>FIRE TRUCK ONBOARD EQUIPMENT</t>
  </si>
  <si>
    <t>Traditional Government Service: FIRE TRUCK ONBOARD EQUIPMENT</t>
  </si>
  <si>
    <t>TPN-280608</t>
  </si>
  <si>
    <t>RCP-022723</t>
  </si>
  <si>
    <t>Borough Of New Philadelphia, PA</t>
  </si>
  <si>
    <t>Rev Replace</t>
  </si>
  <si>
    <t>Income replacement was utilized to replace underground stormwater pipes after emergency flood incident in town square which cause loss of property for several borough residents. 11 storm grates were replaced and repair through the borough. Collapsing basins were repaired to repair sinking street corners. Ada accessible street corners were replaced in borough square. Projects included excavation, paving of street surface after repairs, camera and sonar guidance for pipe work.</t>
  </si>
  <si>
    <t>TPN-281604</t>
  </si>
  <si>
    <t>Boone County VFD's</t>
  </si>
  <si>
    <t>Boone County (8) volunteer fire departments - to purchase equipment needed for compliance ($10,000.00 each)</t>
  </si>
  <si>
    <t>TPN-281810</t>
  </si>
  <si>
    <t>The Village - Social Worker</t>
  </si>
  <si>
    <t>Social Worker for Mental Health</t>
  </si>
  <si>
    <t>TPN-282227</t>
  </si>
  <si>
    <t>Broadband fiber opt</t>
  </si>
  <si>
    <t>Fiber opts on Indian Trl from 26 Mile Rd. to Fred Moore Hwy</t>
  </si>
  <si>
    <t>TPN-283005</t>
  </si>
  <si>
    <t>Boys &amp; Girls Club of Daleville</t>
  </si>
  <si>
    <t>This project is an agreement with Boys &amp; Girls Club of Daleville, operating under the authority of Boys &amp; Girls Clubs of Lake Eufaula, Inc., a 501(c)(3) Alabama nonprofit corporation, to provide funding for educational and recreational resources, support, and services to disadvantaged children in Dale County through the strengthening and expansion of its programming.</t>
  </si>
  <si>
    <t>TPN-283009</t>
  </si>
  <si>
    <t>Road Levy Offset</t>
  </si>
  <si>
    <t>Griggs County Commission has a commitment to ensure that Griggs County has equipment and building to maintain the roads and the funds available for road maintenance.</t>
  </si>
  <si>
    <t>TPN-283971</t>
  </si>
  <si>
    <t>Commissioner of Revenue Software</t>
  </si>
  <si>
    <t>Purchase a new assessment software for the Commissioner of Revenue's office</t>
  </si>
  <si>
    <t>TPN-284514</t>
  </si>
  <si>
    <t>Holum Fire Dept</t>
  </si>
  <si>
    <t>The Parish allocated funds to Holum Fire for equipment.</t>
  </si>
  <si>
    <t>TPN-286220</t>
  </si>
  <si>
    <t>New vehicles for sheriff's department to help serve the community as needed</t>
  </si>
  <si>
    <t>TPN-286607</t>
  </si>
  <si>
    <t>Water Department Meter Replacement Program</t>
  </si>
  <si>
    <t>TPN-287636</t>
  </si>
  <si>
    <t>VEREEN LIFT STATION REPLACEMN</t>
  </si>
  <si>
    <t>LIFT STATION DESIGN PROJECT COORDINATION WITH SURVEYOR AND GEOTECH</t>
  </si>
  <si>
    <t>TPN-128509</t>
  </si>
  <si>
    <t>Child Care Program</t>
  </si>
  <si>
    <t>To provide funding for a childcare program to support working parents. This program is intended to provide eligible families with a $3,000 grant for childcare related needs. Aside from this ARPA funding, the community has no resources community to assist with childcare. Also, the afterschool program through Community Education no longer accepts the Department of Early Education vouchers for childcare, so this program is the only school age childcare option at this time.</t>
  </si>
  <si>
    <t>TPN-086609</t>
  </si>
  <si>
    <t>RCP-024837</t>
  </si>
  <si>
    <t>Village Of Savona, NY</t>
  </si>
  <si>
    <t>Government Services, Village Hall</t>
  </si>
  <si>
    <t>The Village of Savona's Village Hall was built in 1958 and last updated in the 1970's. It is used by many community organizations and the current layout does not allow for any social distancing or clean air requirements. The building is being remodeled to provide  more open space to meet current and any future social distancing requirements. The bathrooms are being updated to provide maximum cleanliness and  touchless fixtures,  for the health and safety of all that use the building. The Village Clerk/Treasurer's office is being remodeled to provide social distancing for the two employees as well as a larger service window to meet the needs of the residents. The Village is also upgrading the current boiler system to a forced air heating and cooling system to provide cleaner, safer air to the building. To accommodate the forced air system, a new drop ceiling will be added to provide a uniformed ceiling height for the most efficient air quality control.</t>
  </si>
  <si>
    <t>TPN-206827</t>
  </si>
  <si>
    <t>Health Dept Renovations Project</t>
  </si>
  <si>
    <t>This project will provide $2.8 million in renovations to our Health Department.  The project will include renovating the vacant 2nd floor of the building and moving admin staff to that space and then fully renovating the 1st floor with new lab space, clinical space and nursing offices.  With a new entrance to the building our clientele will find it easier to locate the areas that they need services from.</t>
  </si>
  <si>
    <t>TPN-129559</t>
  </si>
  <si>
    <t>RCP-024360</t>
  </si>
  <si>
    <t>Village Of Woodsburgh, NY</t>
  </si>
  <si>
    <t>Woodsburgh Repaving Program</t>
  </si>
  <si>
    <t>The Village of Woodsburgh had an analysis conducted by an engineer on the roads  in the Village and entered into a road program for repaving on the roads that were in poor condition.</t>
  </si>
  <si>
    <t>TPN-210978</t>
  </si>
  <si>
    <t>Urine Diversion</t>
  </si>
  <si>
    <t>SLFRF fund used for Urine Diversion</t>
  </si>
  <si>
    <t>TPN-206830</t>
  </si>
  <si>
    <t>The project will make upgrade and renovations to various parks throughout the city</t>
  </si>
  <si>
    <t>TPN-276197</t>
  </si>
  <si>
    <t>Community Resource Navigator</t>
  </si>
  <si>
    <t>Payroll and Benefits for Public Health, Public Safety, or Human Services Workers</t>
  </si>
  <si>
    <t>TPN-274020</t>
  </si>
  <si>
    <t>MARY ALLEY BUILDING HVAC DESIGN</t>
  </si>
  <si>
    <t>Feasibility and design services associated with HVAC improvements at the Town's Mary Alley Municipal Building. This building is used for various governmental functions within the Town, and these HVAC updates will improve the air quality and ventilation for the employees and Town citizens doing business there.</t>
  </si>
  <si>
    <t>TPN-206833</t>
  </si>
  <si>
    <t>Backpack Program for needy kids</t>
  </si>
  <si>
    <t>The project will provide free backpacks filled with food to help needy City of Canton youth and to assist in feeding their families.</t>
  </si>
  <si>
    <t>TPN-262817</t>
  </si>
  <si>
    <t>for County Road Dept. to Repair/maintenance for County bridges and trails for public</t>
  </si>
  <si>
    <t>TPN-266976</t>
  </si>
  <si>
    <t>RCP-017216</t>
  </si>
  <si>
    <t>Elgin Township, MN</t>
  </si>
  <si>
    <t>Township road maintenance including blading, culvert repair, ditch cleaning, sanding/salt application, snow plowing and tree removal. Our primary responsibility as a township is road maintenance.  We are using these funds to accomplish those responsibilities.</t>
  </si>
  <si>
    <t>TPN-290020</t>
  </si>
  <si>
    <t>Municipal Fire Alarm Receiver</t>
  </si>
  <si>
    <t>This project involves the installation of a new municipal fire alarm receiver to replace the Town\u2019s outdated and unreliable unit. The previous system had exceeded its useful life and no longer met current performance or safety standards. Installing a modern receiver will restore direct monitoring capabilities for municipal and connected properties, improve communication with dispatch, and reduce emergency response times. This upgrade is essential to maintaining a safe and responsive emergency services infrastructure.</t>
  </si>
  <si>
    <t>TPN-062385</t>
  </si>
  <si>
    <t>Additional paid work hours are needed to accomplish Board of Health (BOH) COVID specific objectives.  This will allow the BOH to evaluate and improve emergency response capabilities, prepare for and implement increased vaccination effort,  and better serve business re-openings.\nIn addition, the State financed Community Tracing Collaborative (CTC), stopped assisting communities with Contact Tracing COVID cases on November 30, 2021.  Local funding is needed to perform Contact Tracing after 4pm and weekends.  Experience has shown that it is important to reach close contacts as soon as possible.  Identifying student and school personnel for the early morning test and stay program is critical to public health safety.</t>
  </si>
  <si>
    <t>TPN-156534</t>
  </si>
  <si>
    <t>Parks &amp; Recreation Master Plan</t>
  </si>
  <si>
    <t>Approved in Town of Groton FYE 23 budget were funds ($80,000) to update the Parks and Recreation Master Plan. The master plan will develop a comprehensive vision for a park system, individual park, open space area, recreation facility, and/or programs in context of its location, natural resources, and visions of the community. The last Parks &amp; Recreation Master Plan was completed in 2009 to lay out an organizational framework for improving parks and recreation facilities, programs, and services to better serve the public.</t>
  </si>
  <si>
    <t>TPN-129769</t>
  </si>
  <si>
    <t>RCP-034328</t>
  </si>
  <si>
    <t>Town Of Hazelhurst, WI</t>
  </si>
  <si>
    <t>Fire Barn Addition</t>
  </si>
  <si>
    <t>Construction of an addition on to the Fire Department Building</t>
  </si>
  <si>
    <t>TPN-047479</t>
  </si>
  <si>
    <t>Venue Support</t>
  </si>
  <si>
    <t>This program allowed our town to support our tourism and entertainment venues in town that were terribly affected by the COVID-19 pandemic.</t>
  </si>
  <si>
    <t>TPN-128176</t>
  </si>
  <si>
    <t>RCP-004361</t>
  </si>
  <si>
    <t>Cleon Township, MI</t>
  </si>
  <si>
    <t>Township Hall/Fire Station</t>
  </si>
  <si>
    <t>New township hall and fire station.</t>
  </si>
  <si>
    <t>TPN-286696</t>
  </si>
  <si>
    <t>RCP-023117</t>
  </si>
  <si>
    <t>Borough Of Versailles, PA</t>
  </si>
  <si>
    <t>Combatting Pandemic Gun Violence</t>
  </si>
  <si>
    <t>Versailles Borough is a municipality located in Allegheny County with a population of 1467 people, and approximately half of the average household income for a home located within the commonwealth of Pennsylvania. Versailles Borough Council adopted a project entitled \u201cCombatting Pandemic Related Gun Violence\u201d to address the rise in crime and gun violence associated with the necessary COVID-19 social distancing and quarantine guidelines. The Subject project provided necessary equipment to law enforcement to more efficiently and effectively respond to the rise in gun violence.</t>
  </si>
  <si>
    <t>TPN-232635</t>
  </si>
  <si>
    <t>FIRE/EMT SALARIES</t>
  </si>
  <si>
    <t>To be used for Fire/EMT salaries for FY24-25</t>
  </si>
  <si>
    <t>TPN-135497</t>
  </si>
  <si>
    <t>Medical Missions for Christ</t>
  </si>
  <si>
    <t>MM4C is wishing to re-engineer operations, so as to improve the efficiency of the office. Needed to make an effort to keep indoor air quality great for the sake of health and patients. Funds will be used as assistance to nonprofits for operating expenses and equipment.</t>
  </si>
  <si>
    <t>TPN-284991</t>
  </si>
  <si>
    <t>RCP-034998</t>
  </si>
  <si>
    <t>Town Of Coloma, WI</t>
  </si>
  <si>
    <t>TPN-261567</t>
  </si>
  <si>
    <t>Outdoor Bathrooms at Sports Complex</t>
  </si>
  <si>
    <t>Creating vaulted additional bathrooms at the Sports Complex to help mitigate the spread of COVID 19 by having sanitary and sanitizing stations. Also, serves the public that utilizes the outdoor trails.</t>
  </si>
  <si>
    <t>TPN-217066</t>
  </si>
  <si>
    <t>Regional Jail Sanitation Project</t>
  </si>
  <si>
    <t>Replace Jail Bar Screen for proper sanitation and reduce risk of sewage exposure.</t>
  </si>
  <si>
    <t>TPN-225104</t>
  </si>
  <si>
    <t>Piedmont Regional Jail Bar Screen</t>
  </si>
  <si>
    <t>Buckingham is part of a regional jail, and this is our portion of installation of these bar screens to catch contraband in the jail.</t>
  </si>
  <si>
    <t>TPN-228706</t>
  </si>
  <si>
    <t>Piedmont Regional Jail - Bar Screen</t>
  </si>
  <si>
    <t>Piedmont Regional Jail Capital Project - Installing a bar screen.</t>
  </si>
  <si>
    <t>TPN-266495</t>
  </si>
  <si>
    <t>City of Freeport Sewer Plant</t>
  </si>
  <si>
    <t>Construct an additional wastewater collection plant to serve the north portion of the City of Freeport's sewer service area.</t>
  </si>
  <si>
    <t>TPN-269446</t>
  </si>
  <si>
    <t>RCP-023326</t>
  </si>
  <si>
    <t>Cumberland Valley Township, PA</t>
  </si>
  <si>
    <t>2024 Roads / Building</t>
  </si>
  <si>
    <t>Flood Mitigation Projects - Valley Road, Buck Falls Road, Lake Gordon Road, Pine Ridge Road,  to protect township roadway. Building is for equipment Storage, to protect township equipment from weather.</t>
  </si>
  <si>
    <t>TPN-166671</t>
  </si>
  <si>
    <t>Connect Provincetown</t>
  </si>
  <si>
    <t>Finished connecting and upgrading remaining municipal buildings/properties/entities that serve the public.  Locations connected and upgraded include Public Works, Wastewater Treatment Plant, Transfer Station and the Provincetown Community Television.  Final connection to the public pier completed Feb 2024.  These projects are completed.</t>
  </si>
  <si>
    <t>TPN-155938</t>
  </si>
  <si>
    <t>Provision of government services for the citizens of the Municipality of Cata\xf1o including designs, repairs, improvements and acquisition of equipment for The Wilson Ramos Elderly Center.</t>
  </si>
  <si>
    <t>TPN-126465</t>
  </si>
  <si>
    <t>Water Trans &amp; Dist.  Project 1</t>
  </si>
  <si>
    <t>This is the first phase of our water meter reading system upgrade for the city's utility billing/reading system.  Current system is outdated and is not accurate when readings are being uploaded.  Meters, transmitters and components are being purchased along with the ITRON mobile collection reading system.  Due to supply issues, we are billed and being shipped the components in phases.  The new reading system will  prevent physical contact of our employees at the meters and detect unaccounted for water loss that we have dealt with and loss of revenue since COVID.</t>
  </si>
  <si>
    <t>TPN-125217</t>
  </si>
  <si>
    <t>Revenue Replacement funds are being used to reimburse the expenditure of $79,942.00 in Aquatic Center (municipal swimming pool) Department payroll expenses, incurred between 4/1/2022 - 12/31/2022.</t>
  </si>
  <si>
    <t>TPN-155717</t>
  </si>
  <si>
    <t>RCP-023824</t>
  </si>
  <si>
    <t>Town Of Ellington, NY</t>
  </si>
  <si>
    <t>Park Electric Upgrade</t>
  </si>
  <si>
    <t>The Town upgraded all of the electrical wiring at the town park.</t>
  </si>
  <si>
    <t>TPN-270968</t>
  </si>
  <si>
    <t>RCP-025253</t>
  </si>
  <si>
    <t>Town Of East Kingston, NH</t>
  </si>
  <si>
    <t>Drain and Culvert Repair</t>
  </si>
  <si>
    <t>Culvert and drain repair for Town infrastructure</t>
  </si>
  <si>
    <t>TPN-084927</t>
  </si>
  <si>
    <t>RCP-025802</t>
  </si>
  <si>
    <t>Meansville, GA</t>
  </si>
  <si>
    <t>Replacement of water system</t>
  </si>
  <si>
    <t>TPN-202188</t>
  </si>
  <si>
    <t>Info Tech - Cisco Meraki Switches</t>
  </si>
  <si>
    <t>Cisco Meraki Switches for Various Town  Locations</t>
  </si>
  <si>
    <t>TPN-043080</t>
  </si>
  <si>
    <t>Police Emergency Generator</t>
  </si>
  <si>
    <t>Purchase of a Emergency Generator for Police Department</t>
  </si>
  <si>
    <t>TPN-282398</t>
  </si>
  <si>
    <t>RCP-017110</t>
  </si>
  <si>
    <t>Paynesville Township, MN</t>
  </si>
  <si>
    <t>Arena Roof</t>
  </si>
  <si>
    <t>Balance of funds obligated for necessary replacement of hockey arena roof.</t>
  </si>
  <si>
    <t>TPN-282499</t>
  </si>
  <si>
    <t>Improvement to Snow Removal</t>
  </si>
  <si>
    <t>Acquisition of New Dump Truck with Snowplow apparatus</t>
  </si>
  <si>
    <t>TPN-073020</t>
  </si>
  <si>
    <t>Replace and/or repair broken fire hydrants.</t>
  </si>
  <si>
    <t>TPN-273175</t>
  </si>
  <si>
    <t>Outdoor playground equipment.</t>
  </si>
  <si>
    <t>TPN-162824</t>
  </si>
  <si>
    <t>RCP-026000</t>
  </si>
  <si>
    <t>Woodville, GA</t>
  </si>
  <si>
    <t>Public Facilities</t>
  </si>
  <si>
    <t>Public Facilities: Repair community event space, and office space.  Add small library area.</t>
  </si>
  <si>
    <t>TPN-267514</t>
  </si>
  <si>
    <t>TPN-228675</t>
  </si>
  <si>
    <t>Youth Diversion Program</t>
  </si>
  <si>
    <t>Provide service to at risk youth within the community of King City and provide services to assist families of troubled youth.</t>
  </si>
  <si>
    <t>TPN-142638</t>
  </si>
  <si>
    <t>Salaries to employees and work for hire for employee short fall</t>
  </si>
  <si>
    <t>TPN-231539</t>
  </si>
  <si>
    <t>Truck #1</t>
  </si>
  <si>
    <t>Replace Highway truck that was damaged in plowing accident. Resources used to cover the part of purchase not covered by insurance</t>
  </si>
  <si>
    <t>TPN-260852</t>
  </si>
  <si>
    <t>RCP-016152</t>
  </si>
  <si>
    <t>Shipman Town, IL</t>
  </si>
  <si>
    <t>Village of Shipman</t>
  </si>
  <si>
    <t>The funds will be used to update water lines in an aged system, 70 meters and fire hydrants to reduce water loss  and sewer repairs to alleviate the issues noted by the EPA.  During the COVID remediation we had several water/sewer accounts that went unpaid and reduced the needed income to maintain the water and sewer accounts.</t>
  </si>
  <si>
    <t>TPN-133810</t>
  </si>
  <si>
    <t>Revenue replacement funds have been used for administrative, legal and salary expenses to support city wide services.</t>
  </si>
  <si>
    <t>TPN-267123</t>
  </si>
  <si>
    <t>RCP-035478</t>
  </si>
  <si>
    <t>Vina, AL</t>
  </si>
  <si>
    <t>Covid19 Emergency</t>
  </si>
  <si>
    <t>Purchased life-saving equipment for the Fire Department, Health, cleaning and sanitizing supplies for government offices and paid essential employees due to revenue loss due to Covid-19 .</t>
  </si>
  <si>
    <t>TPN-206878</t>
  </si>
  <si>
    <t>7th Street Dirt Pile</t>
  </si>
  <si>
    <t>To remove a dirt pile within a neighborhood that was often used for illegal dumping</t>
  </si>
  <si>
    <t>TPN-284505</t>
  </si>
  <si>
    <t>Mississippi County Union Mission</t>
  </si>
  <si>
    <t>Funds to continue operations due to loss of funds &amp; donations as well as increased costs and demands due to COVID</t>
  </si>
  <si>
    <t>TPN-268088</t>
  </si>
  <si>
    <t>The city of Hemphill will be pursuing a road repair projects. The city has certain streets in its low income neighborhoods that are in need of repairing and repaving. This project will ensure that the city's neighborhoods have functioning, safe, and drive-able streets.</t>
  </si>
  <si>
    <t>TPN-128843</t>
  </si>
  <si>
    <t>Marguerite Tennis Court Resurfacing</t>
  </si>
  <si>
    <t>Resurface all eight tennis courts at the Marguerite Tennis Center.  Tennis center is available to all residents of all ages and abilities, including adaptive programs for players with autism and wheelchairs, and provides for individual and team play and tournaments.  The center serves approximately 506 members and 500 non-members monthly.</t>
  </si>
  <si>
    <t>TPN-045058</t>
  </si>
  <si>
    <t>Hogsback Road Culvert Replacement Project</t>
  </si>
  <si>
    <t>Re-construction and re-instatement of a failed section of Hogsback Road and its under-sized cross culvert in the Town of Onondaga as a result of two (2) significant storm events experienced in the Fall of 2021. The Town received a storm in excess of a 100-year event on August 19, 2021, and subsequent severe storm events on October 17-18, &amp; 27, 2021.  These storms caused a section of Hogsback Rd. to fail that was deemed an emergency road closure by the local highway superintendent.  The storm events over-topped the roadway and its easterly lane and shoulder embankment were washed into the adjacent ravine.  The roadway\u2019s cross culvert also failed.  The east side\u2019s guide-rail embedment failed as the shoulder was washed away and was suspended over the ravine with no underlying support.  The roadway was not safe, nor passable by commuter cars, school buses, or emergency vehicles.  J&amp;A Excavating utilized large limestone boulders hauled to the site from Seneca Stone Corporation to re-build a large retaining wall structure below the eastern shoulder of the failed roadway. Saturated spoils were excavated from the embankment.  A sub-surface drainage collection system consisting of an 8-inch perforated under-drain pipe and washed stone encasement was constructed below the retaining wall. The roadway\u2019s sub-grade in this area is subject to large underlying springs that do not support a rigid and structure road base.  The area immediately dried up and allowed continuation of the boulder retaining wall.  Filter fabric and additional washed stone was used to construct the wall in layers. The existing roadway was open-cut and a new 36-inch diameter HDPE storm culvert was installed on top of the lower section of retaining wall below the frost line. Additional retaining wall boulders were placed around and above the culvert, but outside of the pavement sub-base to prevent potential future frost-heave of the roadway.  Large, NYSDOT heavy duty rip-rap and boulders were also placed along the lower embankment to stabilize the bank and prevent further scour protection from runoff exiting the new culvert.  A large plunge pool in front of the new 36-inch culvert and four (4) other intermediate plunge pools were constructed along and in the westerly roadside ditch. These serve to collect sediment and reduce the velocity of the runoff before it enters the culvert during a large storm event. The contractor then re-constructed the roadway crossing and re-installed the guide rail along the existing shoulder. The roadway was paved with binder and all disturbed areas were hydro-seeded with a steep slope seed mix.</t>
  </si>
  <si>
    <t>TPN-122533</t>
  </si>
  <si>
    <t>RCP-023089</t>
  </si>
  <si>
    <t>Todd Township Road Supervisors Dba Todd Township, PA</t>
  </si>
  <si>
    <t>Engineering and other expenses associated with updates to Knobsville WWTP</t>
  </si>
  <si>
    <t>TPN-272576</t>
  </si>
  <si>
    <t>The Public Works Department has been working with an aging fleet. A new truck was purchased to replace an older vehicle with high mileage. This truck will be used by the Traffic and Sign Division for sign installation, transport and staging of barricades for public events, and transport materials on an as needed basis.</t>
  </si>
  <si>
    <t>TPN-127332</t>
  </si>
  <si>
    <t>RCP-040913</t>
  </si>
  <si>
    <t>Borough Of Pennington, NJ</t>
  </si>
  <si>
    <t>Security for Buildings</t>
  </si>
  <si>
    <t>Building security for Police Department, Borough Hall &amp; Department of Public Works.  This also includes security for the well houses for the water and sewer utility.</t>
  </si>
  <si>
    <t>TPN-278236</t>
  </si>
  <si>
    <t>Office Relocation</t>
  </si>
  <si>
    <t>Office Relocation during Construction</t>
  </si>
  <si>
    <t>TPN-230684</t>
  </si>
  <si>
    <t>RCP-026956</t>
  </si>
  <si>
    <t>Grand Marais City, MN</t>
  </si>
  <si>
    <t>5th Ave W Water Infrastructure</t>
  </si>
  <si>
    <t>Replaced water mains and hydrants.</t>
  </si>
  <si>
    <t>TPN-090444</t>
  </si>
  <si>
    <t>Fiscal and Recreation Software</t>
  </si>
  <si>
    <t>Purchase updated recreation software,  and Fiscal software</t>
  </si>
  <si>
    <t>TPN-091714</t>
  </si>
  <si>
    <t>Downtown Phase I</t>
  </si>
  <si>
    <t>Balance to Complete Downtown Phase I revitalization</t>
  </si>
  <si>
    <t>TPN-208370</t>
  </si>
  <si>
    <t>Government Service Storm Water</t>
  </si>
  <si>
    <t>This project will enhance and update old storm water infrastructure to continue providing storm water services. This project will include the purchase of a new bypass pump to help with storm water during large storm events. The project will also update and replace old infrastructure that is failing or has failed. This infrastructure include ditches, storm water collection ponds and culverts for storm water ditches. This will also include any upgrades necessary within the City's storm water collection infrastructure.</t>
  </si>
  <si>
    <t>TPN-206893</t>
  </si>
  <si>
    <t>EDNEYVILLE SEWER COLLECTION SYSTEM</t>
  </si>
  <si>
    <t>Sewer Collection System for Edneyville Community.</t>
  </si>
  <si>
    <t>TPN-156500</t>
  </si>
  <si>
    <t>Paving and repair of streets in municipality</t>
  </si>
  <si>
    <t>TPN-158307</t>
  </si>
  <si>
    <t>#099118</t>
  </si>
  <si>
    <t>Funds used for Lazbuddie Volunteer Fire Dept for Upfit &amp; Equipment on Fire Truck: 17' Wildland Brush Body, 2200 gal tank w/ baffling; Rowe Firefighting pump, FF man-well, Side Walkways, Emergency Lighting, under body storage, boostlite hose, front bumper sweeps, front forestry monitor remote control from cab, rear chevron striping,  (6) scene lighting.</t>
  </si>
  <si>
    <t>TPN-196488</t>
  </si>
  <si>
    <t>Technology Upgrades - Training and Briefing Room Police Department</t>
  </si>
  <si>
    <t>Upgrade to audio and video equipment in the police department training and briefing rooms. These upgrades will allow for remote meetings.....</t>
  </si>
  <si>
    <t>TPN-159908</t>
  </si>
  <si>
    <t>RCP-015623</t>
  </si>
  <si>
    <t>Ruby City, AK</t>
  </si>
  <si>
    <t>City of Ruby Operating Expenses</t>
  </si>
  <si>
    <t>Employees did not have access to the reporting portal last year which is why reporting was not submitted by March 31, 2022. No funds were spent during the first year.  This report represents expenditures from both reporting periods. All funds have now been expended in full. Funds were used on the purchase of fuel for the City, and for the other operating expenses including; wages and benefits, and utilities expenses.</t>
  </si>
  <si>
    <t>TPN-070515</t>
  </si>
  <si>
    <t>Purchase of New CAT Wheel Loader.</t>
  </si>
  <si>
    <t>TPN-125951</t>
  </si>
  <si>
    <t>RCP-022608</t>
  </si>
  <si>
    <t>New roof on township's meeting building: Old Beaumont School located at 1351 Plattsburg Road, Monroe Township, PA 18618</t>
  </si>
  <si>
    <t>TPN-176737</t>
  </si>
  <si>
    <t>Restoration of Public Infrasture</t>
  </si>
  <si>
    <t>Equipment to repair road infrastructure damaged</t>
  </si>
  <si>
    <t>TPN-271014</t>
  </si>
  <si>
    <t>Golden Villa Apartments</t>
  </si>
  <si>
    <t>Contribution to the not-for-profit Golden Villa Apartments for their project needs.</t>
  </si>
  <si>
    <t>TPN-147729</t>
  </si>
  <si>
    <t>Village complex repairs</t>
  </si>
  <si>
    <t>Repair village complex roof; repave rear parking lot</t>
  </si>
  <si>
    <t>TPN-206906</t>
  </si>
  <si>
    <t>Hilltop Initiative Neighborhood Association - Playground</t>
  </si>
  <si>
    <t>To assist in the construction of the community park in Portsmouth, Scioto County, Ohio, for those disproportionately impacted by the pandemic who reside specifically in QCT 34, as well as, QCT 31, 32, 35, 36, and 37, including but not limited to, the construction of an ADA compliant playground, the removal of dilapidated structures, and other costs necessary to improve the community park; and administrative expenses associated therewith.</t>
  </si>
  <si>
    <t>TPN-282158</t>
  </si>
  <si>
    <t>PSA Generator</t>
  </si>
  <si>
    <t>This provides for a generator for the PSA to use in the event of a power outage to continue the provision of water and sewer services to the community. This includes service to our primary EMS station and our commerce park.</t>
  </si>
  <si>
    <t>TPN-197514</t>
  </si>
  <si>
    <t>Vehicle -PW PS</t>
  </si>
  <si>
    <t>Vehicles for Public work and police officers</t>
  </si>
  <si>
    <t>TPN-050722</t>
  </si>
  <si>
    <t>First Responder Communications</t>
  </si>
  <si>
    <t>Emergency operations centers and acquisition of emergency response equipment. Purchase of Radio equipment for Police and Fire Departments due to outdated radios no longer of use.\n(e.g., emergency response radio systems) Purchase of Radios for City Police and Fire Departments</t>
  </si>
  <si>
    <t>TPN-197326</t>
  </si>
  <si>
    <t>RCP-055157</t>
  </si>
  <si>
    <t>Lone Tree City Of, IA</t>
  </si>
  <si>
    <t>Electric Sign</t>
  </si>
  <si>
    <t>City installed an electric sign in the park as you come into town.  Goal was for better communication about City business with the community.</t>
  </si>
  <si>
    <t>TPN-231270</t>
  </si>
  <si>
    <t>TOWN-WIDE PEDESTRIAN AND BIKE PLAN</t>
  </si>
  <si>
    <t>The plan, which will be developed by an outside consultant, aims to identify and prioritize Marblehead bicycle infrastructure projects based on the needs of cyclists. It will also look at ways to improve the overall environment for bicyclists in Marblehead, where narrow, winding streets and centuries-old architecture pose challenges.</t>
  </si>
  <si>
    <t>TPN-072533</t>
  </si>
  <si>
    <t>RCP-034812</t>
  </si>
  <si>
    <t>Town Of Coon, WI</t>
  </si>
  <si>
    <t>August 2021 Flood</t>
  </si>
  <si>
    <t>The rebuilding of roads and bridges due to major flooding in the township August 2021.  My jurisdiction does NOT have any new projects to report. The funds have been used.</t>
  </si>
  <si>
    <t>TPN-128851</t>
  </si>
  <si>
    <t>This project will study broadband connectivity for residential and commercial areas within the county. The study will determine where the county lacks broadband service, where the county is under-served, and where the county is adequately served. The project will map these areas in order to design a cost-effective plan to construct new or upgraded broadband infrastructure to adequately serve the unserved and under-served areas. This will include middle-mile households that lack adequate service and will also achieve last-mile connections.</t>
  </si>
  <si>
    <t>TPN-262163</t>
  </si>
  <si>
    <t>New Building at Big Darby Cemetery</t>
  </si>
  <si>
    <t>Build a new building at Big Darby Cemetery to improve existing facilities</t>
  </si>
  <si>
    <t>TPN-206919</t>
  </si>
  <si>
    <t>Camp Oyo Improvements</t>
  </si>
  <si>
    <t>To assist with matching funding to make improvements to the Camp Oyo campgrounds in Scioto County, including cabin roof replacements, addition of new concrete floors, windows, and doors, electrical upgrades, dam refurbishment, swimming pool and shower upgrades, installation and repairs of bridge/culvert, sidewalks, and the purchase of new bunk beds and mattresses; and administration expenses associated therewith.  The project promotes access to healthy outdoor recreation.  Pursuant to the Final Rule, SLFRF funds available to the Board for the provision of government services may be used to meet the match requirements associated with the Camp Oyo project.</t>
  </si>
  <si>
    <t>TPN-270244</t>
  </si>
  <si>
    <t>Heavy Equipment (Tractor)</t>
  </si>
  <si>
    <t>TPN-059443</t>
  </si>
  <si>
    <t>Ford F450</t>
  </si>
  <si>
    <t>TPN-135135</t>
  </si>
  <si>
    <t>Premium Pay City Employees</t>
  </si>
  <si>
    <t>The Town of Refugio awarded premium pay of $2,300  to each full-time employee that worked between April 1st 2022 and May 31st 2022.  City employees were required to work in face-to-face settings with the public and were essential to the provision of health and safety services to the community.  All full-time employees earning less than $62,364 received premium pay.  Elected officials were not eligible for premium pay.</t>
  </si>
  <si>
    <t>TPN-200619</t>
  </si>
  <si>
    <t>RCP-022646</t>
  </si>
  <si>
    <t>Cressona Borough, PA</t>
  </si>
  <si>
    <t>Pool Bath House/Grove Bathroom Updates</t>
  </si>
  <si>
    <t>Necessary upgrades to the pool bathrooms and bathrooms at the borough Grove park.</t>
  </si>
  <si>
    <t>TPN-081231</t>
  </si>
  <si>
    <t>Water Utility Assistance Payments</t>
  </si>
  <si>
    <t>Applications may apply for assistance with their water utility bills dating after March 3, 2021.  Applicants must demonstrate if they are (1) moderate or low income, (2) experienced unemployment or (3) had other negative impact due to the pandemic. If they demonstrate compliance with any of these factors, they are eligible to receive assistance for any water utility bills dating from March 3, 2021 forward. The check is paid directly to their account with the utility. Funds moved out of this project fund other wireless connectivity projects</t>
  </si>
  <si>
    <t>TPN-198161</t>
  </si>
  <si>
    <t>RCP-032775</t>
  </si>
  <si>
    <t>Road Resurfacing &amp; Maintenance</t>
  </si>
  <si>
    <t>Road maintenance and resurfacing for township safety</t>
  </si>
  <si>
    <t>TPN-160418</t>
  </si>
  <si>
    <t>RCP-018492</t>
  </si>
  <si>
    <t>Chip and Seal of Roads - Resolution no. 22-12</t>
  </si>
  <si>
    <t>Road chip and seal for bad roads in the township</t>
  </si>
  <si>
    <t>TPN-230918</t>
  </si>
  <si>
    <t>Fortinet Firewalls &amp; Network Switches</t>
  </si>
  <si>
    <t>Fortinet Firewalls/Switches for Emporia PD</t>
  </si>
  <si>
    <t>TPN-264107</t>
  </si>
  <si>
    <t>Harwood St Bridge</t>
  </si>
  <si>
    <t>Engineering Services for Hardwood Street Bridge.</t>
  </si>
  <si>
    <t>TPN-088404</t>
  </si>
  <si>
    <t>Testing supplies for COVID-19</t>
  </si>
  <si>
    <t>TPN-288959</t>
  </si>
  <si>
    <t>RCP-056759</t>
  </si>
  <si>
    <t>Lawn, TX</t>
  </si>
  <si>
    <t>covid fund</t>
  </si>
  <si>
    <t>TPN-285713</t>
  </si>
  <si>
    <t>Village Police Department Upgrade</t>
  </si>
  <si>
    <t>Upgrade of Police Department Vehicle.</t>
  </si>
  <si>
    <t>TPN-229779</t>
  </si>
  <si>
    <t>RCP-024919</t>
  </si>
  <si>
    <t>Village Of Woodridge, NY</t>
  </si>
  <si>
    <t>Revenue replacement funds were used to maintain current levels of services of the local government to include first responders; need based on increase population to our rural area of summer seasonal residents.</t>
  </si>
  <si>
    <t>TPN-128112</t>
  </si>
  <si>
    <t>Probation Department-New Equipment</t>
  </si>
  <si>
    <t>The Effingham County Probation Department were approved to use ARPA funds to pay for a drug analysis machine and a seven year service contract.  This will help officers identify drugs found on a parolees during their visits.</t>
  </si>
  <si>
    <t>TPN-268395</t>
  </si>
  <si>
    <t>2023 F350 truck /snow plow</t>
  </si>
  <si>
    <t>2023 Ford 350 utility truck with  9'2" snowplow with strobe light bar package</t>
  </si>
  <si>
    <t>TPN-129341</t>
  </si>
  <si>
    <t>RIVERSIDE DAM MODIFICATION</t>
  </si>
  <si>
    <t>Dam modifications that fall under page 7 of the overview of the final rule in that this particular eligible use falls within the EPA's Clean Water State Revolving Fund as both a water and stormwater infrastructure improvement, and this is a project pursuant to implementation of a nonpoint source pollution management program established under the Clean Water Act.</t>
  </si>
  <si>
    <t>TPN-207724</t>
  </si>
  <si>
    <t>RCP-022293</t>
  </si>
  <si>
    <t>Tilden Township Board Of Supervisors Tilden Township, PA</t>
  </si>
  <si>
    <t>Tilden Township obligated and expended over $80,000.00 of its SLFRF award funds for the purchase of a new police vehicle; 2025 Ford Interceptor Explorer which included upfitting and radio installation.</t>
  </si>
  <si>
    <t>TPN-265755</t>
  </si>
  <si>
    <t>Courtroom Audio/Video Upgrades</t>
  </si>
  <si>
    <t>The Magistrate Courtroom at the County Courthouse needed upgraded audio/video (A/V) equipment. The Circuit and Superior Courtrooms already received upgraded A/V equipment, but the Magistrate Courtroom had not. The A/V upgrades for the Magistrate Courtroom included new TV monitors, cameras, microphones, and speakers to allow teleconference technology (e.g., Zoom meetings and other platforms) for remote attendance at hearings. Prior to the upgrade, this courtroom did not have any video equipment. The existing audio equipment, including microphones, hearing devices for the hearing impaired, speakers, and recording equipment, were also upgraded to sync with the new video equipment and to improve sound quality. Sound quality was found to be inadequate prior to the upgrades due to outdated, failing equipment. The new A/V equipment now provides clear viewing of the person speaking, excellent sound quality, and highly improved recording capabilities.</t>
  </si>
  <si>
    <t>TPN-138404</t>
  </si>
  <si>
    <t>RCP-015158</t>
  </si>
  <si>
    <t>Gamaliel city</t>
  </si>
  <si>
    <t>SLFRF (1) Weekly Labs for sewer plant                        $29,276.70\nSLFRF Payroll for sewer plant Employee                     $17289.99\nSLFRF Up keep Maintenance at sewer plant             $10,673.19\nSLFRF Pumps &amp; Repair Pumps                                           $22,424.98</t>
  </si>
  <si>
    <t>TPN-053573</t>
  </si>
  <si>
    <t>ISCS Radio Upgrade</t>
  </si>
  <si>
    <t>New Emergency Services Radio Communications System (ISCS) for Dispatch.</t>
  </si>
  <si>
    <t>TPN-218059</t>
  </si>
  <si>
    <t>RCP-047631</t>
  </si>
  <si>
    <t>Effingham City, KS</t>
  </si>
  <si>
    <t>New well &amp; Meter Reading system</t>
  </si>
  <si>
    <t>Update Meter Reading system equipment and programming and continue project for new well.</t>
  </si>
  <si>
    <t>TPN-101448</t>
  </si>
  <si>
    <t>RCP-019764</t>
  </si>
  <si>
    <t>Town Of Cordova, SC</t>
  </si>
  <si>
    <t>Funds spent on general government expenses including capital improvements to the Town Hall facilities and beautification projects.</t>
  </si>
  <si>
    <t>TPN-203772</t>
  </si>
  <si>
    <t>Veterans Park Sidewalk Repairs</t>
  </si>
  <si>
    <t>Replacement of Sidewalks at Veterans Park</t>
  </si>
  <si>
    <t>TPN-204316</t>
  </si>
  <si>
    <t>HVAC Replacement Community Center</t>
  </si>
  <si>
    <t>Replace HVAC System at Hudson Community enter</t>
  </si>
  <si>
    <t>TPN-231160</t>
  </si>
  <si>
    <t>The Village of Phoenix was able to purchase a new pickup truck that was desperately needed because our pickup truck fleet is nearing the end of its lifecycle and poses a hindrance in the village providing public works services to our community. The new pickup truck that we purchased was a new 2023 Ford F-250, which is a standard modern day pickup truck, which has been outfitted with durable spray lining, salt spreader and break away plow. This acquisition will aid and assist our public works department in keeping our roads plowed, streets clean and providing our residents with enhanced quality of living standards.</t>
  </si>
  <si>
    <t>TPN-051598</t>
  </si>
  <si>
    <t>RCP-050239</t>
  </si>
  <si>
    <t>City Of Edgar, NE</t>
  </si>
  <si>
    <t>Edgar 5th Street water project</t>
  </si>
  <si>
    <t>Replace water line along 5th street in Edgar, Nebraska</t>
  </si>
  <si>
    <t>TPN-142953</t>
  </si>
  <si>
    <t>23 CITY REHAB</t>
  </si>
  <si>
    <t>The City of Roberta repaired a 6" water main which required the replacement of 2,340 square feet of sidewalk, 4 driveway aprons and water hydrant. The city firehouse received a much needed refurbishing with pressure washing and painting, and the fire truck was repaired for use. The city hall facilites received new electrical work, replacing outdated outlets. The office had furniture replaced, the clerks desks were replaced.</t>
  </si>
  <si>
    <t>TPN-140187</t>
  </si>
  <si>
    <t>2022 Communication Upgrades</t>
  </si>
  <si>
    <t>Communication Upgrades</t>
  </si>
  <si>
    <t>TPN-205935</t>
  </si>
  <si>
    <t>RCP-022631</t>
  </si>
  <si>
    <t>West Salem Township, PA</t>
  </si>
  <si>
    <t>TPN-261527</t>
  </si>
  <si>
    <t>23-Administrative</t>
  </si>
  <si>
    <t>Funds utilized to secure the upgrade and maintenance of accounting , consulting, IT and grant administrative services for the municipality. IT = $35,998.20, Grant - $15,000, Accounting = $28621.10.</t>
  </si>
  <si>
    <t>TPN-144404</t>
  </si>
  <si>
    <t>Emergency Management Agency</t>
  </si>
  <si>
    <t>To purchase necessary equipment to outfit 2 water rescue teams for Boone County.</t>
  </si>
  <si>
    <t>TPN-048908</t>
  </si>
  <si>
    <t>Aquatics Center Feasibility Study</t>
  </si>
  <si>
    <t>The City of Craig's aquatic center is dated and antiquated and needs updated/replaced. This feasibility study will help the City determine the best course of action for the future of the center.</t>
  </si>
  <si>
    <t>TPN-274936</t>
  </si>
  <si>
    <t>RCP-018576</t>
  </si>
  <si>
    <t>Paving Edie &amp; Bethel Road</t>
  </si>
  <si>
    <t>Revenue replacement for yearly paving projects</t>
  </si>
  <si>
    <t>TPN-197423</t>
  </si>
  <si>
    <t>Purchase vehicles for the Police Department</t>
  </si>
  <si>
    <t>TPN-265606</t>
  </si>
  <si>
    <t>Regional Internet Service Expansion (RISE) Broadband Project to bring universal broadband internet access to the citizens across the County. This will provide internet access to those area unserved or underserved. This is the matching portion for a larger state grant.</t>
  </si>
  <si>
    <t>TPN-122500</t>
  </si>
  <si>
    <t>Utility Line Extension on Highway 182</t>
  </si>
  <si>
    <t>Extend water, gas and sewer lines on Highway 182 for new subdivision.</t>
  </si>
  <si>
    <t>TPN-124982</t>
  </si>
  <si>
    <t>General Government Services - Sanitation</t>
  </si>
  <si>
    <t>General Government Services salaries and benefits  - sanitation department</t>
  </si>
  <si>
    <t>TPN-045988</t>
  </si>
  <si>
    <t>RCP-055231</t>
  </si>
  <si>
    <t>Grand Mound City Of, IA</t>
  </si>
  <si>
    <t>Sanitary Sewer Manhole Replacement</t>
  </si>
  <si>
    <t>Replacing 4 brick manholes with concrete sewer manholes</t>
  </si>
  <si>
    <t>TPN-048004</t>
  </si>
  <si>
    <t>RCP-022983</t>
  </si>
  <si>
    <t>Oregon Township, PA</t>
  </si>
  <si>
    <t>COVID relief funds were used for eligible expenses such as salaries, benefits and other provision of government services expenses.</t>
  </si>
  <si>
    <t>TPN-206981</t>
  </si>
  <si>
    <t>MHRA - HALPP</t>
  </si>
  <si>
    <t>This is fundamentally an expansion of the Housing Applicant/Landlord Partnership Program (HALPP), which incentivizes landlords to accept low-income, housing-insecure residents and assists housing applicants by defraying some application costs.</t>
  </si>
  <si>
    <t>TPN-145155</t>
  </si>
  <si>
    <t>RCP-023023</t>
  </si>
  <si>
    <t>Plain Grove Township, PA</t>
  </si>
  <si>
    <t>Plain Grove Twp. Parking Lot</t>
  </si>
  <si>
    <t>Total Restoration of Township Building Parking Lot</t>
  </si>
  <si>
    <t>TPN-218176</t>
  </si>
  <si>
    <t>Development Services Vehicles</t>
  </si>
  <si>
    <t>Purchase of two 2023 Ford F150 Super Cab pickup trucks to replace a portion of the old vehicles in Development Services that are well beyond their useful lives. These vehicles are used in the day-to-day operations of Development Services in providing government services to the community.</t>
  </si>
  <si>
    <t>TPN-160444</t>
  </si>
  <si>
    <t>Community PARA-Medical Program</t>
  </si>
  <si>
    <t>COVID-19 affected the mental health of our community members in multiple ways.  The  persistently mentally ill were unable to receive the ongoing outpatient and/or community care that provides stability to remain within the community due to many providers and various agencies transitioning to telehealth services only.  In addition, the significant isolation made generally stable and more of the "worried well" type individuals, who may have required medication or only on an as-needed basis, increasingly symptomatic to the point where they now require consistent treatment, certification or hospitalization when they have either no history of mental health or very little.  To reverse the spike in mental health care needs due to the effects of covid-19, the South Kingstown Community Paramedic Program is implementing an integrated behavioral health care to the citizens of South Kingstown with the following goals:\n\n* Bridge the divide between the mental health needs of the community and appropriate care.\n* Implement change in patient outcomes and reduce health care costs.\n* Address chromic disease management which can coincide with mental health.\n* Reduce non-emergency 911 calls.\n* Reduce non-emergent emergency room visits.</t>
  </si>
  <si>
    <t>TPN-070327</t>
  </si>
  <si>
    <t>Kubota Excavator &amp; Trailer</t>
  </si>
  <si>
    <t>Kubota Model KX057-5R3AP Excavator and 20 ft trailer</t>
  </si>
  <si>
    <t>TPN-213397</t>
  </si>
  <si>
    <t>Revenue replacement funds were used to continue providing essential government services such as public safety and health services throughout the \nBorough.</t>
  </si>
  <si>
    <t>TPN-206990</t>
  </si>
  <si>
    <t>ETC Park Improvements</t>
  </si>
  <si>
    <t>To make improvements to ballfields at Earl Thomas Conley Park, Scioto County, Ohio that is owned by the county.  Funding the improvements of the ball fields on property owned by the Board is a qualified expenditure for government services traditionally provided by county governments.</t>
  </si>
  <si>
    <t>TPN-222773</t>
  </si>
  <si>
    <t>Building Maintenance-Roof Replacement</t>
  </si>
  <si>
    <t>Repair and Replace Township Offices and Township Hall Roof</t>
  </si>
  <si>
    <t>TPN-132214</t>
  </si>
  <si>
    <t>Public Safety Service Provision - Public Services</t>
  </si>
  <si>
    <t>TPN-289955</t>
  </si>
  <si>
    <t>RCP-027047</t>
  </si>
  <si>
    <t>Landfall City, MN</t>
  </si>
  <si>
    <t>Public Safety, Siren and parking</t>
  </si>
  <si>
    <t>Revenue replacement funds are being used to maintain current levels of services of the local government, including the cost of law enforcement, fire and emergency responders, maintenance crews, and office staff. Additional funds were used to purchase and install a civil defense siren, as well as contribute to a project to build additional off-street parking to relieve parking demand that has increased within the city since the pandemic.</t>
  </si>
  <si>
    <t>TPN-162136</t>
  </si>
  <si>
    <t>RCP-019234</t>
  </si>
  <si>
    <t>Camp Creek Township, OH</t>
  </si>
  <si>
    <t>Camp Creek Community Center</t>
  </si>
  <si>
    <t>Project created to help residents of the community with a food bank due to families losing jobs and not able to provide food for their families due to COVID.  This includes salaries for individuals to deliver food to disabled and to provide freezers and storage containers, etc. to properly provide this service to the community.  A building extension will be done in order to provide additional space to store the food bank supplies, etc.</t>
  </si>
  <si>
    <t>TPN-283713</t>
  </si>
  <si>
    <t>WEST ROAD BRIDGE REPAIRS</t>
  </si>
  <si>
    <t>REPAIRS TO WEST ROAD BRIDGE</t>
  </si>
  <si>
    <t>TPN-151849</t>
  </si>
  <si>
    <t>The Village passed Resolution No. 2022-22 for professional services with CT Consultants to assist the Village in preparing a Comprehensive Plan. Resolution 2023-26 increased project by 7520.42.  Plan was completed in 2023.</t>
  </si>
  <si>
    <t>TPN-286681</t>
  </si>
  <si>
    <t>Project #1: LED Signs</t>
  </si>
  <si>
    <t>LED signs located at Town Hall and Public Library to communicate messages and notifications to our citizens and local community.</t>
  </si>
  <si>
    <t>TPN-126257</t>
  </si>
  <si>
    <t>CIVIC PARK RENOVATION</t>
  </si>
  <si>
    <t>Surfacing for shock attenuation for installation of a customer triple tower playset at 10 North Hollander Road, Gordonville, PA  17529.  This project required removal of current playground equipment.  Setup and excavating area to prepare for stone for level surfacing.</t>
  </si>
  <si>
    <t>TPN-205018</t>
  </si>
  <si>
    <t>Pickle Ball Musco Lighting</t>
  </si>
  <si>
    <t>Pickle Ball Court Lighting</t>
  </si>
  <si>
    <t>TPN-131265</t>
  </si>
  <si>
    <t>Premium pay for Warren County workers</t>
  </si>
  <si>
    <t>TPN-283649</t>
  </si>
  <si>
    <t>Three tornado sirens were purchased to place in the underserved areas of the County. These sirens will notify residents of a possible tornado in the area.</t>
  </si>
  <si>
    <t>TPN-284853</t>
  </si>
  <si>
    <t>Parkway Road</t>
  </si>
  <si>
    <t>TPN-291938</t>
  </si>
  <si>
    <t>Advanced Metering Infrastructure Electric Meters</t>
  </si>
  <si>
    <t>The Bartlett electric utility purchased roughly 600 Advanced Metering Infrastructure (AMI) electrical meters to improve the accuracy and reliability of customer data collection. Previously, the city\u2019s comprehensive electrical metering primarily relied on traditional analog meters to record utility customer electrical usage.</t>
  </si>
  <si>
    <t>TPN-270546</t>
  </si>
  <si>
    <t>New Township Hall Signs</t>
  </si>
  <si>
    <t>New digital signs for Township Hall</t>
  </si>
  <si>
    <t>TPN-271084</t>
  </si>
  <si>
    <t>Public Improvements-Paved Maple Avenue a Turtle Creek Borough owed roadway</t>
  </si>
  <si>
    <t>TPN-154042</t>
  </si>
  <si>
    <t>Premium pay/hazard pay for town employees who maintained town services during the pandemic at great risk to their safety and wellbeing.</t>
  </si>
  <si>
    <t>TPN-213581</t>
  </si>
  <si>
    <t>AS 400 Upgrade</t>
  </si>
  <si>
    <t>Wyoming County Commission in need of replacing the AS400 located in the Wyoming County Clerks Office.  the  computer system was  12 years old and the operating system could no longer be upgraded.</t>
  </si>
  <si>
    <t>TPN-157384</t>
  </si>
  <si>
    <t>CC-RAP Program</t>
  </si>
  <si>
    <t>Economic assistance program related to gas cards, utility bills, and gift cards.</t>
  </si>
  <si>
    <t>TPN-151917</t>
  </si>
  <si>
    <t>RCP-024586</t>
  </si>
  <si>
    <t>Town Of Amboy, NY</t>
  </si>
  <si>
    <t>Amboy Highway Equipment</t>
  </si>
  <si>
    <t>Town of Amboy used funds to purchase equipment (snowplow truck) for highway department needs.</t>
  </si>
  <si>
    <t>TPN-140820</t>
  </si>
  <si>
    <t>RCP-034834</t>
  </si>
  <si>
    <t>Village Of La Farge, WI</t>
  </si>
  <si>
    <t>Water Communication Upgrade</t>
  </si>
  <si>
    <t>Upgrade of communication between the wells and water tower to eliminate old copper lines and software reading equipment for water meters.</t>
  </si>
  <si>
    <t>TPN-138495</t>
  </si>
  <si>
    <t>purchase mobile data terminals</t>
  </si>
  <si>
    <t>TPN-268121</t>
  </si>
  <si>
    <t>Renovation of Platform Tennis Courts</t>
  </si>
  <si>
    <t>Renovation of platform tennis courts at Community Park.  Project approved at the April1, 2024 BOT Meeting (in FY2024-25 Adopted Budget).  As of 3/31/2024 this project has been completed for $79,426.20.</t>
  </si>
  <si>
    <t>TPN-218582</t>
  </si>
  <si>
    <t>RCP-056401</t>
  </si>
  <si>
    <t>San Felipe, TX</t>
  </si>
  <si>
    <t>Parkway Chevorlet Inc.</t>
  </si>
  <si>
    <t>Cornavirus funds were utilized to purchase police patrol unit.</t>
  </si>
  <si>
    <t>TPN-288588</t>
  </si>
  <si>
    <t>Road Maintenance Equipment Project</t>
  </si>
  <si>
    <t>The city is utilizing funds to purchase a large emulsion tank to support ongoing road repair and maintenance efforts. The tank allows for better storage and handling of materials used in road surface treatments, helping crews work more efficiently. This investment strengthens the County\u2019s ability to maintain safe and reliable roads, which is a core responsibility of local government.</t>
  </si>
  <si>
    <t>TPN-221807</t>
  </si>
  <si>
    <t>Paved road in Pointe East subdivision.</t>
  </si>
  <si>
    <t>TPN-208004</t>
  </si>
  <si>
    <t>Backhoe/Tractor for Parks</t>
  </si>
  <si>
    <t>Backoe/Tractor for parks use to keep the public safe</t>
  </si>
  <si>
    <t>TPN-151082</t>
  </si>
  <si>
    <t>NLFES</t>
  </si>
  <si>
    <t>PURCHASED 40 AIR TANKS FOR THE FIRE SERVICES</t>
  </si>
  <si>
    <t>TPN-280427</t>
  </si>
  <si>
    <t>RCP-052589</t>
  </si>
  <si>
    <t>Mize, MS</t>
  </si>
  <si>
    <t>Government Spending</t>
  </si>
  <si>
    <t>TPN-262206</t>
  </si>
  <si>
    <t>Police Facilities Site Assessment</t>
  </si>
  <si>
    <t>Project includes professional site assessment and preliminary design services for police and dispatching center facility.</t>
  </si>
  <si>
    <t>TPN-153976</t>
  </si>
  <si>
    <t>Sewer Services Shell Building</t>
  </si>
  <si>
    <t>Sanitary Sewer Services</t>
  </si>
  <si>
    <t>TPN-052229</t>
  </si>
  <si>
    <t>RCP-019178</t>
  </si>
  <si>
    <t>2022 &amp; 2023 Chip &amp; Seal</t>
  </si>
  <si>
    <t>Various dust mat chip &amp; seal projects in the township.</t>
  </si>
  <si>
    <t>TPN-161052</t>
  </si>
  <si>
    <t>RCP-019026</t>
  </si>
  <si>
    <t>2022 Chip and Seal Project</t>
  </si>
  <si>
    <t>The township has gravel roads and chip and seal roads. Many have been broken down and caused residents problems. We patch paved some roads in preparation for chip and seal coat. Roads were also chip and sealed. We spent $119,000 on the project and used $79,400.00 of Covid Funds.</t>
  </si>
  <si>
    <t>TPN-129194</t>
  </si>
  <si>
    <t>Sheriff - Overtime Salaries</t>
  </si>
  <si>
    <t>Salaries for overtime not budgeted by previous Sheriff</t>
  </si>
  <si>
    <t>TPN-040837</t>
  </si>
  <si>
    <t>RCP-023035</t>
  </si>
  <si>
    <t>Borough Of Ringtown Dba Ringtown Borough, PA</t>
  </si>
  <si>
    <t>New Building constructed for safety of residents while attending meetings at the Borough building. Also for the safety of employee while customers are paying bills.</t>
  </si>
  <si>
    <t>TPN-153993</t>
  </si>
  <si>
    <t>LEC TAHOES</t>
  </si>
  <si>
    <t>2-2023 CHEVROLET TAHOES-FIRST RESPONDER VEHICLES</t>
  </si>
  <si>
    <t>TPN-196824</t>
  </si>
  <si>
    <t>The City of Daingerfield will utilize ARPA funds to make Drainage Improvements and upgrades along the following streets: Jenkins, Sue, Anna The improvements and upgrades will include ditch cleaning, curb cleaning and edge blading, new culverts, cleaning culverts, new concrete curb, laydown curb, drainage inlets, Concrete Valley Gutter( located between Anna and Sue). Upgrading and improving drainage infrastructures is critical for mitigating risks and damages that occur from flooding. The project will utilize a contractor for completion of work.</t>
  </si>
  <si>
    <t>TPN-131391</t>
  </si>
  <si>
    <t>computer upgrade</t>
  </si>
  <si>
    <t>upgrade Township computer serve and firewall</t>
  </si>
  <si>
    <t>TPN-089087</t>
  </si>
  <si>
    <t>RCP-031601</t>
  </si>
  <si>
    <t>City Of Declo, ID</t>
  </si>
  <si>
    <t>replace water meters in city to help with water conservation</t>
  </si>
  <si>
    <t>TPN-262903</t>
  </si>
  <si>
    <t>RCP-007045</t>
  </si>
  <si>
    <t>Turkey Creek, LA</t>
  </si>
  <si>
    <t>Local Government paid off police vehicles being leased and purchased for patrol and safety of the citizens.  The local government also used funds to maintenance and repairs for the leased and purchased police vehicles to continue servicing and protecting the citizens of the Village.</t>
  </si>
  <si>
    <t>TPN-207672</t>
  </si>
  <si>
    <t>KOHLERGENNIE</t>
  </si>
  <si>
    <t>GENERATOR FOR TOWNSHIP HALL</t>
  </si>
  <si>
    <t>TPN-078850</t>
  </si>
  <si>
    <t>RCP-056853</t>
  </si>
  <si>
    <t>Ropesville, TX</t>
  </si>
  <si>
    <t>SLFRF Funds used for permanent generator as requested by TCEQ to be stationed at the water well pumps in case the electricity service for our water wells goes out. Expenditures for this project will include a generator, purchase of cement for a slab to place the generator permanently. wood frame to go around the slab.  The city will also need to wire in an overthrow switch to make the wells capable of converting to the generator.  Labor will also be included.\nAn emergency siren was donated and we paid for wiring.\nAlliance For Community Solutions has set up I-info for mass text, call and email services for emergency information. As well as a panic button and keyless entry for CityHall.\nWater supplies such as pipe and joints were purchased for emergency use for the City of Ropesville owned water system.</t>
  </si>
  <si>
    <t>TPN-133156</t>
  </si>
  <si>
    <t>RCP-019575</t>
  </si>
  <si>
    <t>City Of Damascus, AR</t>
  </si>
  <si>
    <t>Police Expenses including payroll</t>
  </si>
  <si>
    <t>The town chose to use the revenue replacement funds to pay for Police expenses including payroll, and the employer share of payroll contributions through 3/31/2023</t>
  </si>
  <si>
    <t>TPN-250079</t>
  </si>
  <si>
    <t>RCP-025577</t>
  </si>
  <si>
    <t>Thornton, AR</t>
  </si>
  <si>
    <t>Public Wellness</t>
  </si>
  <si>
    <t>The City of Thornton used Revenue Replacement funding for a project to update the city's water system in the city and in rural areas. This included replacement of pipes, valves, manholes, and new light bulbs at the sewer pond, as well as maintenance on water pumps. The water and shop location also received new concrete, a new door for the chemical room, and a sliding door for the water &amp; shop room. This project was completed in November 2023 and all funds have been expended.</t>
  </si>
  <si>
    <t>TPN-144297</t>
  </si>
  <si>
    <t>RCP-014068</t>
  </si>
  <si>
    <t>Caledonia Township, MI</t>
  </si>
  <si>
    <t>Add backup generator, replace ceiling tiles, kitchen cupboards, cabinets, counter tops and carpeting.</t>
  </si>
  <si>
    <t>TPN-207072</t>
  </si>
  <si>
    <t>BUCKEYE WATER DISTRICT</t>
  </si>
  <si>
    <t>WATER MAIN REPLACEMENT HIBITTS MILL ROAD</t>
  </si>
  <si>
    <t>TPN-161846</t>
  </si>
  <si>
    <t>provide equipment to the road department to be able to better serve and clean the community ditches</t>
  </si>
  <si>
    <t>TPN-085541</t>
  </si>
  <si>
    <t>RCP-030145</t>
  </si>
  <si>
    <t>Ennis Town, MT</t>
  </si>
  <si>
    <t>Increased law enforcement by increasing a half-time officer to full-time.</t>
  </si>
  <si>
    <t>TPN-207074</t>
  </si>
  <si>
    <t>HOP-MF funds shall be used to help continue affordable housing production in the Commonwealth of\nPennsylvania. In accordance with the Act, \u201cThe program shall make grants available from amounts appropriated for COVID Relief \u2013 ARPA \u2013 Affordable Housing Construction for the development of affordable housing units, including, but not limited to, building new units, rehabbing existing properties to make them affordable housing units or preserving existing affordable units.\u201d \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37545</t>
  </si>
  <si>
    <t>Rural Fire Departmen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Awarded the Rural Fire Departments $20,000 each to be used on emergency equipment.\nDakota Covington Rural Fire - $20,000 used to purchase portable radios.\nEmerson Volunteer Fire Dept - $20,000 used to purchase new bunker gear.\nHomer Rural Fire Dept - $19948.28 used to purchase Draeger buddy breather, masks and tanks.</t>
  </si>
  <si>
    <t>TPN-040120</t>
  </si>
  <si>
    <t>TPN-262902</t>
  </si>
  <si>
    <t>Supplies for Sheriff's Department needed during COVID</t>
  </si>
  <si>
    <t>TPN-050961</t>
  </si>
  <si>
    <t>RCP-040830</t>
  </si>
  <si>
    <t>TENNIS COURT REPAIR</t>
  </si>
  <si>
    <t>REPLACE/REPAIR TENNIS COURTS ORIGINALLY BUILT BY TOWNSHIP AT MORRIS GOODWIN SCHOOL WITH GREEN ACRES FUNDING</t>
  </si>
  <si>
    <t>TPN-066772</t>
  </si>
  <si>
    <t>2021.1 PANDEMIC RESPONSE</t>
  </si>
  <si>
    <t>REMOTE WORK, SECURITY, PUBLIC SAFETY EQUIP, COBRA MANDATES</t>
  </si>
  <si>
    <t>TPN-058697</t>
  </si>
  <si>
    <t>RCP-035586</t>
  </si>
  <si>
    <t>Town Of Addison, AL</t>
  </si>
  <si>
    <t>SLFRP Report</t>
  </si>
  <si>
    <t>Hazard pay to employees who worked through the pandemic without taking any time off, made investment to our water system with upgrades and improvements and made a donation to local Ladies Club to help children in need during the pandemic.</t>
  </si>
  <si>
    <t>TPN-223971</t>
  </si>
  <si>
    <t>101575</t>
  </si>
  <si>
    <t>4th Draw - Demolition, Install RTU-4 &amp; associated ductwork.</t>
  </si>
  <si>
    <t>TPN-207081</t>
  </si>
  <si>
    <t>Water &amp; Sewer Projects (CFA)</t>
  </si>
  <si>
    <t>The Commonwealth Financing Authority Water and Sewer Project funds or reimburses eligible water and sewer improvements in the Commonwealth of Pennsylvania. Projects include construction, improvement, expansion, repair, or rehabilitation of a water supply system, sanitary sewer system, storm sewer system, or infrastructure that reduces the amount of runoff that needs to be managed by traditional infrastructure, or consolidation or regionalization of two or more water supply systems or sanitary sewer systems which are managed or operated as an integrated system regardless of whether the system is physically connected.\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70186</t>
  </si>
  <si>
    <t>RCP-052915</t>
  </si>
  <si>
    <t>Sudbury Town, VT</t>
  </si>
  <si>
    <t>New plow truck</t>
  </si>
  <si>
    <t>signed contract to purchase new plow truck using remaining funds.</t>
  </si>
  <si>
    <t>TPN-207088</t>
  </si>
  <si>
    <t>Kellyville Sewer Lagoon Update</t>
  </si>
  <si>
    <t>County assistance with Town of Kellyville sewer lagoon updates - aeration treatment system and backup power solution, including necessary costs of bidding the project. Payments will be made directly to vendors conducting work for the project.</t>
  </si>
  <si>
    <t>TPN-207089</t>
  </si>
  <si>
    <t>Construction of Affordable Housing</t>
  </si>
  <si>
    <t>TPN-126150</t>
  </si>
  <si>
    <t>Comprehensive Strategic Plan</t>
  </si>
  <si>
    <t>The County traditionally creates a comprehensive strategic plan to develop and communicate County priorities and assist in economic development planning. This project utilizes Coronavirus State and Local Fiscal Recovery Funds to procure assistance in updating the strategic plan from a governmental consulting firm.</t>
  </si>
  <si>
    <t>TPN-123733</t>
  </si>
  <si>
    <t>RCP-024748</t>
  </si>
  <si>
    <t>Village Of Norwood, NY</t>
  </si>
  <si>
    <t>2022 LED Lighting Project</t>
  </si>
  <si>
    <t>This expenditure was allocated to upgrade the LED Lighting throughout the Village to encourage social distancing, public safety, public health and wellness.</t>
  </si>
  <si>
    <t>TPN-265684</t>
  </si>
  <si>
    <t>Diamond Club/Cayson Custom Homes</t>
  </si>
  <si>
    <t>Improve Baseball Field and Dugouts to improve public green spaces</t>
  </si>
  <si>
    <t>TPN-094514</t>
  </si>
  <si>
    <t>RCP-053577</t>
  </si>
  <si>
    <t>City Of Adams, OR</t>
  </si>
  <si>
    <t>Upgrading and replacing all exsisting water meters.</t>
  </si>
  <si>
    <t>TPN-065437</t>
  </si>
  <si>
    <t>RCP-033715</t>
  </si>
  <si>
    <t>Town Of Lucas, WI</t>
  </si>
  <si>
    <t>Broadband 6.1 Revenue Replacement</t>
  </si>
  <si>
    <t>Funds used for broadband access grant with 24-7 Telcom to bring internet to the township.</t>
  </si>
  <si>
    <t>TPN-159126</t>
  </si>
  <si>
    <t>Systems upgrades-Cybersecurity upgrades</t>
  </si>
  <si>
    <t>Upgrade of Municipal Administration servers and computer equipment due to Cybersecurity needs.  Replacement of unsecure equipment.  Outdated computer equipment was not able to service residents and posed a potential cybersecurity risk.</t>
  </si>
  <si>
    <t>TPN-207099</t>
  </si>
  <si>
    <t>Residences at 351 Chestnut Street (Merrimack St. Parcel)</t>
  </si>
  <si>
    <t>The new construction of 44 units of affordable housing at 351 Chestnut/Merrimack Street parcel, 11 of which will be rental units with project-based vouchers with an affordability period of 20 years.</t>
  </si>
  <si>
    <t>TPN-046490</t>
  </si>
  <si>
    <t>Grant Program Consulting Services</t>
  </si>
  <si>
    <t>Arndt Municipal Support Inc. was hired to support the City in the administration of the ARPA program to include annual reporting and compliance. Reduced the obligation amount from the original 124,000 to balance the total award project sheet per the direction of the Treasury.</t>
  </si>
  <si>
    <t>TPN-287536</t>
  </si>
  <si>
    <t>Due to the increase in cyber attacks, an additional layer of cybersecurity was added to provide backup in the event of a network compromise.</t>
  </si>
  <si>
    <t>TPN-144241</t>
  </si>
  <si>
    <t>Inflow and Infiltration Study</t>
  </si>
  <si>
    <t>Study of Inflow and Infiltration of the sewer system in order to develop a strategy to reduce flow at the wastewater treatment plant, decrease costs and increase capacity.</t>
  </si>
  <si>
    <t>TPN-207102</t>
  </si>
  <si>
    <t>Bullens Concession Stand Improvement</t>
  </si>
  <si>
    <t>upgrade of storage within in the concession stand at our Technical Academy Baseball field.</t>
  </si>
  <si>
    <t>TPN-132977</t>
  </si>
  <si>
    <t>LED lighting at Riverpoint park</t>
  </si>
  <si>
    <t>to upgrade and replace lighting to LED for our riverpoint park facility</t>
  </si>
  <si>
    <t>TPN-138863</t>
  </si>
  <si>
    <t>RCP-034074</t>
  </si>
  <si>
    <t>Town Of Willow Springs, WI</t>
  </si>
  <si>
    <t>Project 6.1 Revenue REplacement</t>
  </si>
  <si>
    <t>SLFRF funds used for road building and maintenance.</t>
  </si>
  <si>
    <t>TPN-224135</t>
  </si>
  <si>
    <t>RCP-033427</t>
  </si>
  <si>
    <t>Town Of Charlestown, WI</t>
  </si>
  <si>
    <t>Aebischer</t>
  </si>
  <si>
    <t>Cold mix and edge wedging and single chip seal coat surface</t>
  </si>
  <si>
    <t>TPN-130184</t>
  </si>
  <si>
    <t>RCP-027048</t>
  </si>
  <si>
    <t>Lanesboro City, MN</t>
  </si>
  <si>
    <t>City of Lanesboro</t>
  </si>
  <si>
    <t>Approved expenditures based on the guidelines for the funding.</t>
  </si>
  <si>
    <t>TPN-128884</t>
  </si>
  <si>
    <t>Village Sidewalk Repair</t>
  </si>
  <si>
    <t>Sidewalks running through the village area of Pittsford, especially near the elementary school, are very old with many sections deteriorated to the point they create a safety hazard.  For several years attempts have been made to secure funding to replace the sidewalk section near the school.  Estimated costs were $200,000.  A grant for $100,000 was awarded to the Town but the $100,000 in matching funds were not available.  The selectboard authorized using ARPA funds to hire a contract to pave over 5000' feet of sidewalks near the school to improve safety.  Spring 2023 preparation work by town employees will include digging up 500 feet of the worst sections and adding gravel to level these areas.  Materials for replacing water shut-offs such as curb boxes and valve risers have already been purchased with 8 curb boxes already replaced.  Risers will be added in the spring to bring valves up to grade.  An excavator and roller were rented in July/Aug of 2023 for leveling of surfaces with gravel.  Paving by a local contractor began in July and was finished by mid August 2023.</t>
  </si>
  <si>
    <t>TPN-208857</t>
  </si>
  <si>
    <t>Property &amp; Public Services Dept Remodel - Construction Document/Schematic Design</t>
  </si>
  <si>
    <t>Property &amp; Public Services Dept remodel construction document &amp; schematic design to address security, data privacy, ADA accessibility, and efficient public services.</t>
  </si>
  <si>
    <t>TPN-161684</t>
  </si>
  <si>
    <t>RCP-014269</t>
  </si>
  <si>
    <t>Baneberry City, TN</t>
  </si>
  <si>
    <t>WITT Water Lines</t>
  </si>
  <si>
    <t>Water lines installed in areas of our city that needed access to water by the company who has the contract with the City of Baneberry for their water source. These charges included piping, plugs, excavation, fire hydrants, etc.</t>
  </si>
  <si>
    <t>TPN-225001</t>
  </si>
  <si>
    <t>Stormwater System Upgrades</t>
  </si>
  <si>
    <t>Stormwater System update consisting primarily of drainageway obstruction removal, and culvert replacements and repair.</t>
  </si>
  <si>
    <t>TPN-272143</t>
  </si>
  <si>
    <t>Town of Enigma used funds to purchase police vehicles, graphics, and communication</t>
  </si>
  <si>
    <t>TPN-122027</t>
  </si>
  <si>
    <t>RCP-006539</t>
  </si>
  <si>
    <t>City Of Murdo, SD</t>
  </si>
  <si>
    <t>The City of Murdo will use the funds to start the process of replacing water meters for residents and businesses in the City.  Most of these meters are approximately 25 years old at this time and are felt to be inaccurate. This project was in the planning process to do prior to Covid 19 but was put aside due to lack of funding.  The process is slow as the supply of meters and parts for them are hard to get.  Some inventory has been received but we are still waiting for most of it.  In addition to the meters, the City wants to use these funds to install a reading system to allow remote reading so there is no entrance to homes or businesses for workers.</t>
  </si>
  <si>
    <t>TPN-263552</t>
  </si>
  <si>
    <t>Resurface Sheriff's Department Parking Lot</t>
  </si>
  <si>
    <t>Repair and replace the parking lot at the Baraga County Sheriff's Department.</t>
  </si>
  <si>
    <t>TPN-286345</t>
  </si>
  <si>
    <t>DPW Wood Chipper</t>
  </si>
  <si>
    <t>Purchase of a Wood Chipper for DPW operations.</t>
  </si>
  <si>
    <t>TPN-052029</t>
  </si>
  <si>
    <t>RCP-018505</t>
  </si>
  <si>
    <t>Washington Township 2023</t>
  </si>
  <si>
    <t>Revenue replacement-  The project is complete we spent all of the grant money to help with chip n seal project on our township roads.</t>
  </si>
  <si>
    <t>TPN-284841</t>
  </si>
  <si>
    <t>RCP-049878</t>
  </si>
  <si>
    <t>Town Of De Beque, CO</t>
  </si>
  <si>
    <t>De Beque Water Treatment Plant Expantion</t>
  </si>
  <si>
    <t>This project will involve the construction of a new 50 foot x 40 foot pre-engineered building expansion on the east side of the existing water treatment plant (WTP) building. After the building expansion, two new ultra-filtration hollow fiber membrane skids will be installed and connected to the Town's drinking water system. The new treatment skids will each be capable of 277 gallons per minute and have expansion capability for future needs. The updated technology will enable the Town to reduce energy costs by an estimated S 1,500 per year as a result of "green" appurtenances. The Town will re-purpose the existing WTP space into a testing lab and office space for the Operator in Responsible Charge (ORC).</t>
  </si>
  <si>
    <t>TPN-082316</t>
  </si>
  <si>
    <t>RCP-024223</t>
  </si>
  <si>
    <t>Village Of Copenhagen, NY</t>
  </si>
  <si>
    <t>Water Reading Upgrade</t>
  </si>
  <si>
    <t>Purchased water reading system for water department.  The system we had was very old and outdated.</t>
  </si>
  <si>
    <t>TPN-132770</t>
  </si>
  <si>
    <t>RCP-055193</t>
  </si>
  <si>
    <t>Kanawha City Of, IA</t>
  </si>
  <si>
    <t>2023 Effluent Lagoon Structure</t>
  </si>
  <si>
    <t>effluent structure</t>
  </si>
  <si>
    <t>TPN-078163</t>
  </si>
  <si>
    <t>FIRE DEPARTMENT CONTRIBUTIONS</t>
  </si>
  <si>
    <t>To provide contributions to three local fire departments in the county.</t>
  </si>
  <si>
    <t>TPN-160092</t>
  </si>
  <si>
    <t>RCP-019793</t>
  </si>
  <si>
    <t>Town Of Montrose, GA</t>
  </si>
  <si>
    <t>Montrose Public Park</t>
  </si>
  <si>
    <t>Public park with a walking track, playground equipment and a covered pavilion.</t>
  </si>
  <si>
    <t>TPN-286808</t>
  </si>
  <si>
    <t>Ambulance &amp; Supplies</t>
  </si>
  <si>
    <t>Ambulance and supplies for use by Corinth Fire Department to improve emergency response service to citizens</t>
  </si>
  <si>
    <t>TPN-288450</t>
  </si>
  <si>
    <t>Internet Improvement</t>
  </si>
  <si>
    <t>The funds were used in order to support the city's internet improvements. The city provides internet for citizens. There have been updates made for speed and the maintenance and maintaining the system.</t>
  </si>
  <si>
    <t>TPN-207125</t>
  </si>
  <si>
    <t>GSSI GROUND RADAR</t>
  </si>
  <si>
    <t>GROUND PENETRATING RADAR; LOCATING UNDERGROUND ITEMS</t>
  </si>
  <si>
    <t>TPN-124153</t>
  </si>
  <si>
    <t>Fire Station Exhaust System</t>
  </si>
  <si>
    <t>Exhaust System for the Fire Station.</t>
  </si>
  <si>
    <t>TPN-264997</t>
  </si>
  <si>
    <t>2024-2026 Projects</t>
  </si>
  <si>
    <t>Capital Expenditures Obligated before 12/31/24 to be expended in FY25 and 26.</t>
  </si>
  <si>
    <t>TPN-207128</t>
  </si>
  <si>
    <t>Creek County Rural Water District #1</t>
  </si>
  <si>
    <t>County assistance with Creek County Rural Water District #1  drinking water line upgrade - 10" pipeline upgrade from Blue Bell  water tank to Hwy 33 which is currently at capacity, including necessary costs of bidding the project. Payments will be made directly to vendors conducting work for the project.</t>
  </si>
  <si>
    <t>TPN-159838</t>
  </si>
  <si>
    <t>RCP-023968</t>
  </si>
  <si>
    <t>Town Of Masonville, NY</t>
  </si>
  <si>
    <t>Purchased a snow plow and dump truck to plow roads and perform maintenance</t>
  </si>
  <si>
    <t>TPN-091133</t>
  </si>
  <si>
    <t>RCP-056652</t>
  </si>
  <si>
    <t>Vega, TX</t>
  </si>
  <si>
    <t>Emergency Water Wells Generator</t>
  </si>
  <si>
    <t>To provide emergency (EPP) backup power to water wells and sewage system for the City of Vega, Texas</t>
  </si>
  <si>
    <t>TPN-275168</t>
  </si>
  <si>
    <t>Employee Health Insurance Premiumnt</t>
  </si>
  <si>
    <t>Replacement funds used for employee's health insurance payments.</t>
  </si>
  <si>
    <t>TPN-205960</t>
  </si>
  <si>
    <t>SACIS</t>
  </si>
  <si>
    <t>TPN-264057</t>
  </si>
  <si>
    <t>Sewer &amp; Storm Water Improvements</t>
  </si>
  <si>
    <t>Stormwater feasibility, sewer lagoon improvements, shoring &amp; barricades</t>
  </si>
  <si>
    <t>TPN-222213</t>
  </si>
  <si>
    <t>RCP-032629</t>
  </si>
  <si>
    <t>Village Of Gettysburg, OH</t>
  </si>
  <si>
    <t>Monies are going towards a new water tower</t>
  </si>
  <si>
    <t>TPN-207135</t>
  </si>
  <si>
    <t>PERRY TOWNSHIP PAINTER ROAD</t>
  </si>
  <si>
    <t>PAINTER ROAD PROJECT - WIDENING</t>
  </si>
  <si>
    <t>TPN-207136</t>
  </si>
  <si>
    <t>FY24 General Road Resurfacing phase 2</t>
  </si>
  <si>
    <t>General street resurfacing including milling, resurfacing, relining etc.</t>
  </si>
  <si>
    <t>TPN-269903</t>
  </si>
  <si>
    <t>Norelius Library Tuckpointing</t>
  </si>
  <si>
    <t>Tuckpoint at the Norelius Community Library.</t>
  </si>
  <si>
    <t>TPN-268051</t>
  </si>
  <si>
    <t>2025 Ford F550 Crewcab Truck-PCT3</t>
  </si>
  <si>
    <t>Precinct 3 of Freestone County purchased a 2025 Ford F550 to assist in completing the County's road and base projects.</t>
  </si>
  <si>
    <t>TPN-289935</t>
  </si>
  <si>
    <t>RCP-022933</t>
  </si>
  <si>
    <t>Hulmeville Borough, PA</t>
  </si>
  <si>
    <t>HB water system infrastructure upgrade</t>
  </si>
  <si>
    <t>Replacement of older, often non-functioning, water meters with new, radio-read style meters to improve the functionality of the water system.</t>
  </si>
  <si>
    <t>TPN-083409</t>
  </si>
  <si>
    <t>RCP-054698</t>
  </si>
  <si>
    <t>Huntleigh City, MO</t>
  </si>
  <si>
    <t>H/F-Public Safety</t>
  </si>
  <si>
    <t>Provide Police, Fire and EMS services to the residents of Huntleigh.</t>
  </si>
  <si>
    <t>TPN-262786</t>
  </si>
  <si>
    <t>RCP-025161</t>
  </si>
  <si>
    <t>Town Of Deerfield, NH</t>
  </si>
  <si>
    <t>Town Office Truck</t>
  </si>
  <si>
    <t>Used 1997 Peterbilt Roll Off truck for the transfer station</t>
  </si>
  <si>
    <t>TPN-135220</t>
  </si>
  <si>
    <t>RCP-026228</t>
  </si>
  <si>
    <t>Town Of Dillsboro, NC</t>
  </si>
  <si>
    <t>Funds were used as revenue replacement for mowing and maintenance contracted services, administrative salaries, contracted law enforcement services, and utilities.</t>
  </si>
  <si>
    <t>TPN-134202</t>
  </si>
  <si>
    <t>Police Vehicle Equipment 04</t>
  </si>
  <si>
    <t>This project was for the outfitting of six new police vehicles with lights, racks, and all remaining equipment for them to be operational for the Ingalls Police Department.</t>
  </si>
  <si>
    <t>TPN-275900</t>
  </si>
  <si>
    <t>East Stateline Road</t>
  </si>
  <si>
    <t>Town Road -East Stateline Road - 3080 feet of paving.  This project has been obligated via contract signed in October 2024 for work to be completed in 2025.</t>
  </si>
  <si>
    <t>TPN-207144</t>
  </si>
  <si>
    <t>COLUMBIANA COUNTY VISITORS BUREAU</t>
  </si>
  <si>
    <t>VISITORS BUREAU/TOURISM</t>
  </si>
  <si>
    <t>TPN-207145</t>
  </si>
  <si>
    <t>Playground Equipment Upgrade</t>
  </si>
  <si>
    <t>Purchase and installation of game time play structures for safety and improvement of current playground.</t>
  </si>
  <si>
    <t>TPN-207146</t>
  </si>
  <si>
    <t>Next Generation Housing market</t>
  </si>
  <si>
    <t>Outreach and communication for the County's homebuyer incentive program.  This is a contracted service the County would normally use for significant County programs and fund with various sources including tax levies or accumulated fund balances.</t>
  </si>
  <si>
    <t>TPN-207147</t>
  </si>
  <si>
    <t>FY24 Sidewalk, Curb &amp; Gutter Replacement Phase 2</t>
  </si>
  <si>
    <t>Project includes multiple sidewalk and curb &amp; gutter sections of the City for replacement and repair.  Goal of quality infrastructure with safe and efficient network for pedestrian, bicycle etc. transportation and ADA compliance.</t>
  </si>
  <si>
    <t>TPN-286991</t>
  </si>
  <si>
    <t>Renovation of Dispatch</t>
  </si>
  <si>
    <t>Securing and renovating the dispatch and surrounding area to improve safety and function.</t>
  </si>
  <si>
    <t>TPN-039679</t>
  </si>
  <si>
    <t>Richardson County - Courthouse Plumbing</t>
  </si>
  <si>
    <t>Funds were utilized to replace the failing plumbing system for the county courthouse.</t>
  </si>
  <si>
    <t>TPN-145667</t>
  </si>
  <si>
    <t>Pentoga Park</t>
  </si>
  <si>
    <t>Water line repair and roofs for County owned recreational camp ground</t>
  </si>
  <si>
    <t>TPN-204850</t>
  </si>
  <si>
    <t>RCP-003833</t>
  </si>
  <si>
    <t>Fredonia Township, MI</t>
  </si>
  <si>
    <t>Parking lot asphalt project</t>
  </si>
  <si>
    <t>fix and asphalt the town hall parking lot</t>
  </si>
  <si>
    <t>TPN-059448</t>
  </si>
  <si>
    <t>Gave money to non-profits experiencing negative economic impact because of Covid-19 including three fire companies(who were unable to hold their regular fundraisers)</t>
  </si>
  <si>
    <t>TPN-062242</t>
  </si>
  <si>
    <t>Premium pay for City of Sunland Park employees active during Covid and providing services during Covid. $1000 payments for individuals providing service throughout the pandemic period (75-100%). $500 for individuals available less than 75% of the pandemic period.</t>
  </si>
  <si>
    <t>TPN-126132</t>
  </si>
  <si>
    <t>Emergency Medical Services Study</t>
  </si>
  <si>
    <t>The County traditionally provides emergency medical services to County residents. This project utilizes Coronavirus State and Local Fiscal Recovery Funds to procure a governmental research firm to assist the County in maximizing efficiency for this service.</t>
  </si>
  <si>
    <t>TPN-141991</t>
  </si>
  <si>
    <t>RCP-001246</t>
  </si>
  <si>
    <t>Washington Town, ME</t>
  </si>
  <si>
    <t>Air Paks</t>
  </si>
  <si>
    <t>purchased air paks with face masks &amp; cylinders total 101,381.00; 79000.00 ARPA funds; 22,381.00 fire department town funds.</t>
  </si>
  <si>
    <t>TPN-209644</t>
  </si>
  <si>
    <t>Funds were used for the purchase of a police vehicle ($40,175) and police protective equipment tasers ($4,000).  (2) outdated mobile radios ($8,528.08) were purchased for police vehicles and (3) outdated portable radios ($9,887.91) were purchased for patrol officers.  The new car was equipped with Computer Equipment ($4,727.62), Light bars and cargo equipment ($8,799.30) and Graphics ($1,250).  New tires were purchased for police vehicles ($1,632.09)</t>
  </si>
  <si>
    <t>TPN-209699</t>
  </si>
  <si>
    <t>Public Safety-Structural Firefighting Gear</t>
  </si>
  <si>
    <t>This project will fund the replacement of structural firefighting gear for each firefighter assigned to the Response division. This will improve the safety and response readiness of our Fire personnel.</t>
  </si>
  <si>
    <t>TPN-262288</t>
  </si>
  <si>
    <t>RCP-032126</t>
  </si>
  <si>
    <t>NH T6.145 Tractor</t>
  </si>
  <si>
    <t>purchased tractor for township road mowing</t>
  </si>
  <si>
    <t>TPN-262414</t>
  </si>
  <si>
    <t>North Central Street Paving Project</t>
  </si>
  <si>
    <t>TPN-266468</t>
  </si>
  <si>
    <t>RCP-030134</t>
  </si>
  <si>
    <t>Culbertson Town, MT</t>
  </si>
  <si>
    <t>Street Repairs and resurface</t>
  </si>
  <si>
    <t>Repairing  and resurface streets.</t>
  </si>
  <si>
    <t>TPN-284283</t>
  </si>
  <si>
    <t>Safety &amp; Security Upgrades</t>
  </si>
  <si>
    <t>Purchase and install the upgrades as required by the Steele County Security Plan to include fobbed doors, fiber optic upgrades, phone system upgrades, and any other physical and cyber security measures as deemed necessary by the Steele County Security Committee.</t>
  </si>
  <si>
    <t>TPN-290984</t>
  </si>
  <si>
    <t>Snow Removal/Dump Truck</t>
  </si>
  <si>
    <t>Purchase of a new truck outfitted as a dump and for snow removal.</t>
  </si>
  <si>
    <t>TPN-272896</t>
  </si>
  <si>
    <t>Office reconfiguration for safety and accommodating growth.</t>
  </si>
  <si>
    <t>TPN-278183</t>
  </si>
  <si>
    <t>RCP-027405</t>
  </si>
  <si>
    <t>Camden Township, MN</t>
  </si>
  <si>
    <t>Dust Control</t>
  </si>
  <si>
    <t>Dust control solution for gravel roads.</t>
  </si>
  <si>
    <t>TPN-222072</t>
  </si>
  <si>
    <t>RCP-019085</t>
  </si>
  <si>
    <t>Bridgewater Township, OH</t>
  </si>
  <si>
    <t>Chip and Seal Road 9</t>
  </si>
  <si>
    <t>TPN-143272</t>
  </si>
  <si>
    <t>Culvert Repairs Northborough Rd</t>
  </si>
  <si>
    <t>Culvert Repairs Northborough Road funded through Revenue Replacement/General Government provision.</t>
  </si>
  <si>
    <t>TPN-266386</t>
  </si>
  <si>
    <t>Stormwater Master Planning</t>
  </si>
  <si>
    <t>Master plan for stormwater system infrastructure.</t>
  </si>
  <si>
    <t>TPN-269416</t>
  </si>
  <si>
    <t>PAOLI FIRE COMPANY</t>
  </si>
  <si>
    <t>PAOLI FIRE COMPANY SUPPORT</t>
  </si>
  <si>
    <t>TPN-063930</t>
  </si>
  <si>
    <t>RCP-024761</t>
  </si>
  <si>
    <t>Village Of Round Lake, NY</t>
  </si>
  <si>
    <t>DRAINAGE IMPROVEMENTS 2019032</t>
  </si>
  <si>
    <t>This project will focus on fixing drainage issues on the North end of the Village. The project has not yet started, but will include all tools, labor, materials and equipment necessary to construct approximately 71/2 lineal-feet of 8\u201d and 12\u201d storm sewers, drainage structures, asphalt paving and appurtenances along Burlington Ave., Clark Ave., and Kavanaugh Ave. in the Village of Round Lake.  Lost revenue would have originally been used to pay for this work. More details will be provided when the project commences.</t>
  </si>
  <si>
    <t>TPN-207171</t>
  </si>
  <si>
    <t>Tourism Grants</t>
  </si>
  <si>
    <t>The County established a tourism grant program to enhance tourism-related activities and foster community development.  Eligible recipients include local governments and nonprofit organizations in Washington County with a commitment to supporting tourism, arts, culture, or community development.  Recipients are required to match the grant with their own funds.</t>
  </si>
  <si>
    <t>TPN-067953</t>
  </si>
  <si>
    <t>RCP-054301</t>
  </si>
  <si>
    <t>Greentop City, MO</t>
  </si>
  <si>
    <t>Replace and lift station pumps, electrical and other functions of the station</t>
  </si>
  <si>
    <t>TPN-207173</t>
  </si>
  <si>
    <t>JP PLUMBING</t>
  </si>
  <si>
    <t>MUNICIPAL COURT TOUCHLESS TOILETS/PREVENTION IN CONGREGATE SETTINGS</t>
  </si>
  <si>
    <t>TPN-042934</t>
  </si>
  <si>
    <t>RCP-034853</t>
  </si>
  <si>
    <t>SonicNet Fiber Expansion Project for Town of Washington/Vilas County residents</t>
  </si>
  <si>
    <t>TPN-052604</t>
  </si>
  <si>
    <t>Cost of Service Study</t>
  </si>
  <si>
    <t>Cost of service study for the Adams County Solid Waste and Recycling Facility.</t>
  </si>
  <si>
    <t>TPN-052892</t>
  </si>
  <si>
    <t>RCP-022545</t>
  </si>
  <si>
    <t>Borough Of Delaware Water Gap, PA</t>
  </si>
  <si>
    <t>The Borough is using our ARP Funds under the provisions of Government Services for General Government Services.</t>
  </si>
  <si>
    <t>TPN-123101</t>
  </si>
  <si>
    <t>Acid Feed Project</t>
  </si>
  <si>
    <t>In February 2000, Seymour went online with a new Reverse Osmosis (RO) Water Treatment Plant. instituted specifically to utilize reverse osmosis technology for nitrate removal. The system works to provide safe drinking water to Seymour's citizens but requires significant maintenance due to chemicals required in the process. This project would replace some of the parts of the RO system, so that Seymour's water system can maintain its safe drinking water status for TCEQ.</t>
  </si>
  <si>
    <t>TPN-044485</t>
  </si>
  <si>
    <t>LEC</t>
  </si>
  <si>
    <t>Upgrade server, controller software, and computer at Jail. Replace rooftop unit on LEC. Purchased Law Enforcement software for staff.</t>
  </si>
  <si>
    <t>TPN-279390</t>
  </si>
  <si>
    <t>RCP-052484</t>
  </si>
  <si>
    <t>Arcola, MS</t>
  </si>
  <si>
    <t>Potable Water</t>
  </si>
  <si>
    <t>Maintain and repair Elevated Water Tower, epoxyurethane system to paint tank.  Electrically ground tanks, anchor bolts, tighten the anchor nuts to specifications, tack welk on the circumference of the nut-to-base plate     connections and bolt-to-nut connections. Pressure wash tank. Adjust windage rods.</t>
  </si>
  <si>
    <t>TPN-200094</t>
  </si>
  <si>
    <t>highway radios</t>
  </si>
  <si>
    <t>replace hiway dept radios and infrastructure</t>
  </si>
  <si>
    <t>TPN-233650</t>
  </si>
  <si>
    <t>Miller Bradford &amp; Riseberg,Inc.</t>
  </si>
  <si>
    <t>TPN-266115</t>
  </si>
  <si>
    <t>RCP-047662</t>
  </si>
  <si>
    <t>Fowler City, KS</t>
  </si>
  <si>
    <t>On 07/21/2021 the city received their first tranche allocation of $39216.16.\nOn 10/272021 the city received $233.31 (this was a reallocation payment from local governments that declined funds or were non-responsive).\nOn 06/13/2022 the city received their second tranche allocation of $39449.47.  These allocations and disbursement and expenditure of funds took place before I became City Clerk.  I have done my due diligence to meet my obligation to fully obligate the funds. After a year of extensive work with Dr. Marshall's office and SAM.gov, I have finally gained access to SAM.gov. I'm including the allocations that were told to me from 2021 and the first part of 2022 as I wasn't the City Clerk  during that time.  I participated in all webinars up to this point but it didn't really address my circumstance.  We are an third class city with a population of sub 500 persons.  That helps you understand how it would be devastating for the treasury to reclaim the funds.  However, without having been here during this time, I'm unsure how to accurately report such matters.</t>
  </si>
  <si>
    <t>TPN-091785</t>
  </si>
  <si>
    <t>RCP-054505</t>
  </si>
  <si>
    <t>Merriam Woods Village, MO</t>
  </si>
  <si>
    <t>Public Safety Communications</t>
  </si>
  <si>
    <t>communications upgrades to public safety in response to ongoing pandemic</t>
  </si>
  <si>
    <t>TPN-227382</t>
  </si>
  <si>
    <t>RCP-015028</t>
  </si>
  <si>
    <t>Arlington city</t>
  </si>
  <si>
    <t>The City has used revenue replacemet funds for projects in the City , including an emergency Siren, Gator for open air means of transportation, storage units to declutter and allow for cleaner surface, tools for water operator for more efficient repairs and to run test for clean water and preventive maintenance.</t>
  </si>
  <si>
    <t>TPN-260645</t>
  </si>
  <si>
    <t>RCP-032770</t>
  </si>
  <si>
    <t>Village Of Washingtonville, OH</t>
  </si>
  <si>
    <t>WALNUT STREET PUMP STATION REPAIRS</t>
  </si>
  <si>
    <t>REHABILITATION OF WALNUT STREET PUMP STATION</t>
  </si>
  <si>
    <t>TPN-151376</t>
  </si>
  <si>
    <t>Due to revenue loss, our Police Dept, Fire Dept and EOC did not have the available funds for some needed equipment.  Due to covid-19 our town beach was heavely burdened with residents out of work, resulting in water related incidents.  As a result we were able to purchase an inflatable rescue boat.  Also due to covid, we had to shut down our Town Hall (build in 1887) due to a covid outbreak.  Arpa funds were used to purchase portable filters for town hall and library.  We were also able to purchase AED's for our town buildings, police &amp; fire resucue vehicles.  Also, because the EOC electronic message board sign is used 24/7, to relay covid updates to residents, we needed to buy batteries for sign.  Lastly, our ambulance needed an upgrade to the power load stretcher, and we used ARPA funds for that too.</t>
  </si>
  <si>
    <t>TPN-291550</t>
  </si>
  <si>
    <t>RCP-016057</t>
  </si>
  <si>
    <t>Pocahontas Village, IL</t>
  </si>
  <si>
    <t>Pocahontas Water Main Replacement Project</t>
  </si>
  <si>
    <t>We are replacing our complete water system as they have not been updated since installed in the 1960s.</t>
  </si>
  <si>
    <t>TPN-059738</t>
  </si>
  <si>
    <t>RCP-047559</t>
  </si>
  <si>
    <t>Carbondale City, KS</t>
  </si>
  <si>
    <t>State of Kansas Cost Share Sidewalk Project Price Match</t>
  </si>
  <si>
    <t>The project referenced is expected to aid in the completion of \u201cconstruction-phase\u201d the following considerations:\n\u2022 5' sidewalk on North side of Main Street from Old US Highway 75 West to 3rd Street. (805')\n\u2022 5' sidewalk on East side of N. 3rd Street from Main Street north to Wells Street (545')</t>
  </si>
  <si>
    <t>TPN-057321</t>
  </si>
  <si>
    <t>RCP-006548</t>
  </si>
  <si>
    <t>City Of Mt. Vernon, SD</t>
  </si>
  <si>
    <t>Personnel costs for city services including wages, payroll taxes and insurance.</t>
  </si>
  <si>
    <t>TPN-149226</t>
  </si>
  <si>
    <t>RCP-023545</t>
  </si>
  <si>
    <t>Black Township, PA</t>
  </si>
  <si>
    <t>Fox Road</t>
  </si>
  <si>
    <t>Road Repair and balance will also be used for repairs</t>
  </si>
  <si>
    <t>TPN-067321</t>
  </si>
  <si>
    <t>RCP-055314</t>
  </si>
  <si>
    <t>Correctionville City Of, IA</t>
  </si>
  <si>
    <t>Install a storm sewer drain to help alleviate water retention on our roads at the intersection of Driftwood and Sioux Ave.  This will redirect the water under the street and have it drain in a ditch.</t>
  </si>
  <si>
    <t>TPN-071244</t>
  </si>
  <si>
    <t>RCP-049221</t>
  </si>
  <si>
    <t>Norfolk, CT</t>
  </si>
  <si>
    <t>Playgound Slide</t>
  </si>
  <si>
    <t>Slide at Public Playground</t>
  </si>
  <si>
    <t>TPN-046885</t>
  </si>
  <si>
    <t>RCP-033966</t>
  </si>
  <si>
    <t>Town Of Cold Spring, WI</t>
  </si>
  <si>
    <t>Road Improvements-2022</t>
  </si>
  <si>
    <t>Local Road Maintenance and Improvement of Town Roads.</t>
  </si>
  <si>
    <t>TPN-060068</t>
  </si>
  <si>
    <t>RCP-033299</t>
  </si>
  <si>
    <t>Town Of Crystal Lake, WI</t>
  </si>
  <si>
    <t>Revenue Replacement funds are allocated to general governmental services provided by our jurisdiction, included but not limited to maintenance and repairs to township facilities, financial support for employees, repairs and replacements to roads and bridges, and to pandemic related expenses that provide for the mitigation and mediation of the negative economic impacts of the Covid-19 public health emergency.</t>
  </si>
  <si>
    <t>TPN-142809</t>
  </si>
  <si>
    <t>RCP-034698</t>
  </si>
  <si>
    <t>Town Of Birnamwood, WI</t>
  </si>
  <si>
    <t>Ambulance Service - to provide funds to the Birnamwood Ambulance Area Service for staffing.</t>
  </si>
  <si>
    <t>TPN-191395</t>
  </si>
  <si>
    <t>RCP-033789</t>
  </si>
  <si>
    <t>Village Of Mount Calvary, WI</t>
  </si>
  <si>
    <t>Cloudy Lift Station Replacement</t>
  </si>
  <si>
    <t>Lift Station was completely replaced</t>
  </si>
  <si>
    <t>TPN-055293</t>
  </si>
  <si>
    <t>Power -Pro Ambulance and Power-Load cot fastener system. Only 2 operators are required to load/unload patients. Safer for both EMS staff and patients.</t>
  </si>
  <si>
    <t>TPN-081399</t>
  </si>
  <si>
    <t>Boyce Road</t>
  </si>
  <si>
    <t>Stormwater infrastructure was partially collapsed, new pipes were installed.</t>
  </si>
  <si>
    <t>TPN-202739</t>
  </si>
  <si>
    <t>RCP-034696</t>
  </si>
  <si>
    <t>Town Of Bartelme, WI</t>
  </si>
  <si>
    <t>Funds were used to chip seal 3.7 miles of road  in the Town of Bartelme to improve movement and the ability of emergency services to reach residents.</t>
  </si>
  <si>
    <t>TPN-288830</t>
  </si>
  <si>
    <t>Kleen Rite Carpet solutions \nJames Sanders Nursery\nContain One for courthouse storage\nTom Caldwell - Removal of storage Files and Labor\nTom Caldwell - Final draw on phase 1 - Jail remodel\nTom Caldwell - Phase 2 tile flooring\nTom Caldwell - Phase 2 - Paint supplies\nJames Sanders Nursery - Landcare\nO/K Electric - Labor and Material - INV0042332, INV0042466, INV0042474\nQuality Outdoor Products  - Carport\nLowes Business Account - INV0042935\nRhymer Plumbing - Materials and Labor INV0043468</t>
  </si>
  <si>
    <t>TPN-063891</t>
  </si>
  <si>
    <t>RCP-055266</t>
  </si>
  <si>
    <t>Elma City Of, IA</t>
  </si>
  <si>
    <t>Water tower painting and cleaning and other water and sewer improvements.</t>
  </si>
  <si>
    <t>TPN-208694</t>
  </si>
  <si>
    <t>RCP-019414</t>
  </si>
  <si>
    <t>Woodlawn Village, IL</t>
  </si>
  <si>
    <t>Project to upgrade, repair and maintain the water and sewer service</t>
  </si>
  <si>
    <t>TPN-134363</t>
  </si>
  <si>
    <t>RCP-008490</t>
  </si>
  <si>
    <t>Meadville, MS</t>
  </si>
  <si>
    <t>Fourth Street Sewer</t>
  </si>
  <si>
    <t>Replaced sewer line on fourth street.</t>
  </si>
  <si>
    <t>TPN-207206</t>
  </si>
  <si>
    <t>VILLAGE OF LISBON GRANT STREET</t>
  </si>
  <si>
    <t>GRANT STREET BRIDGE PROJECT</t>
  </si>
  <si>
    <t>TPN-278774</t>
  </si>
  <si>
    <t>New Communications Department Vehicle</t>
  </si>
  <si>
    <t>Replace SUV with new utility body and outfitted with lights and radios.  Existing SUV will be kept in service.</t>
  </si>
  <si>
    <t>TPN-203633</t>
  </si>
  <si>
    <t>RCP-017828</t>
  </si>
  <si>
    <t>Cowden Village, IL</t>
  </si>
  <si>
    <t>Village of Cowden Wastewater System Improvements</t>
  </si>
  <si>
    <t>Design Engineering for Public Infrastructure Construction of Wastewater System Improvements including, cleaning lagoons, new aerator lines, blowers, appurtenances.</t>
  </si>
  <si>
    <t>TPN-267645</t>
  </si>
  <si>
    <t>Cross Street Sewer Repairs</t>
  </si>
  <si>
    <t>Sewer Repairs on Cross Street</t>
  </si>
  <si>
    <t>TPN-070887</t>
  </si>
  <si>
    <t>RCP-018313</t>
  </si>
  <si>
    <t>Village Of Ostrander, OH</t>
  </si>
  <si>
    <t>ARPA RR-1</t>
  </si>
  <si>
    <t>Purchase and installation of outdoor playground equipment 2 sets (age 5-12) and (&lt; 5) for New Community Park in alignment with community needs assessments and approved ARPA Categories.</t>
  </si>
  <si>
    <t>TPN-071830</t>
  </si>
  <si>
    <t>RCP-050208</t>
  </si>
  <si>
    <t>Village Of Culbertson, NE</t>
  </si>
  <si>
    <t>Public Water System</t>
  </si>
  <si>
    <t>Work on the public water system.</t>
  </si>
  <si>
    <t>TPN-123557</t>
  </si>
  <si>
    <t>RCP-024055</t>
  </si>
  <si>
    <t>Town Of Minerva, NY</t>
  </si>
  <si>
    <t>Broadband expansion project that will service the residents of Irishtown, Cheney Pond and Shevlin Roads. Slic network solutions will run 2.1 miles of service lines to service new areas with high speed broadband services.</t>
  </si>
  <si>
    <t>TPN-207213</t>
  </si>
  <si>
    <t>UNITY TOWNSHIP STORAGE</t>
  </si>
  <si>
    <t>FIRE HALL/MATERIAL STORAGE LOCATION</t>
  </si>
  <si>
    <t>TPN-225546</t>
  </si>
  <si>
    <t>Madison playground</t>
  </si>
  <si>
    <t>Playground equipment for green space. This project will add playground equipment to green space. Taxpayers and visitors who use the City's park system will benefit from this project.</t>
  </si>
  <si>
    <t>TPN-268731</t>
  </si>
  <si>
    <t>RCP-023221</t>
  </si>
  <si>
    <t>Gamble Township, PA</t>
  </si>
  <si>
    <t>Purchase of Truck</t>
  </si>
  <si>
    <t>The township purchased a 2024 Chevy Silverado MD Truck with upfit.  The truck will help maintain roads throughout Gamble Township</t>
  </si>
  <si>
    <t>TPN-079216</t>
  </si>
  <si>
    <t>Archer Mud</t>
  </si>
  <si>
    <t>Paid to Archer Co Mud #1 for a emergency generator</t>
  </si>
  <si>
    <t>TPN-240387</t>
  </si>
  <si>
    <t>RCP-056918</t>
  </si>
  <si>
    <t>Annetta South, TX</t>
  </si>
  <si>
    <t>Annetta Government Services</t>
  </si>
  <si>
    <t>Improve public roads</t>
  </si>
  <si>
    <t>TPN-145520</t>
  </si>
  <si>
    <t>EMA Transmitter Tower</t>
  </si>
  <si>
    <t>We provided the Hopkins County Emergency Management Agency with the funds necessary to establish a fourth transmitter site at the Sanitation Department property. This provides the EMA with greater radio coverage and enhances responder response times.</t>
  </si>
  <si>
    <t>TPN-156669</t>
  </si>
  <si>
    <t>RCP-007934</t>
  </si>
  <si>
    <t>Town of North Enid</t>
  </si>
  <si>
    <t>Emergency generators for lift stations.</t>
  </si>
  <si>
    <t>TPN-200974</t>
  </si>
  <si>
    <t>Project will consist of community improvements.</t>
  </si>
  <si>
    <t>TPN-269574</t>
  </si>
  <si>
    <t>Parking Lot/Retaining Wall/Light Pole</t>
  </si>
  <si>
    <t>Repair parking lot, replace retaining wall, and relocate light pole (Resolution 2023/24-074).</t>
  </si>
  <si>
    <t>TPN-228867</t>
  </si>
  <si>
    <t>2022 WATER MAIN MATERIAL CONTRACT PHASE 2</t>
  </si>
  <si>
    <t>TPN-152747</t>
  </si>
  <si>
    <t>RCP-046800</t>
  </si>
  <si>
    <t>Town Of Columbia, AL</t>
  </si>
  <si>
    <t>Street Repairs on</t>
  </si>
  <si>
    <t>TPN-040613</t>
  </si>
  <si>
    <t>SANs Upgrade</t>
  </si>
  <si>
    <t>Clinton County Information Technology (IT) Department recommended a redundant Storage Area Network (SANs) system for disaster recovery in order to prevent unnecessary downtime of Government services in the event of an IT disaster.</t>
  </si>
  <si>
    <t>TPN-207227</t>
  </si>
  <si>
    <t>Mercy &amp; Truth Medical Missions for Mental Health</t>
  </si>
  <si>
    <t>These funds will provide Mercy &amp; Truth the ability to renovate the lower level of their building to expand their services into the behavioral health realm, specifically around anxiety and depressive disorders as well as substance use disorders.</t>
  </si>
  <si>
    <t>TPN-262585</t>
  </si>
  <si>
    <t>RCP-026820</t>
  </si>
  <si>
    <t>Brownton City, MN</t>
  </si>
  <si>
    <t>Well #2 Process Replacement &amp; Modifications</t>
  </si>
  <si>
    <t>There was some underground pipe that was identified as being severely corroded going from our water tower to well #2 for the City. We also upgraded the orientation of a chemical infection pipe to an upward 45-degree angle to eliminate some leaking as that pipe tipped down.</t>
  </si>
  <si>
    <t>TPN-279747</t>
  </si>
  <si>
    <t>City of Sheldon would like to upgrade the water meters to digital.  The City  presently has only a part-time maintenance person and it is time consuming to get meters read on time to produce billings.  This digital system would provide for more timely reporting.  The efficiency for the maintenance personnel and clerk would save the city hours each month and be more accurate.</t>
  </si>
  <si>
    <t>TPN-141558</t>
  </si>
  <si>
    <t>Debt service</t>
  </si>
  <si>
    <t>Paid the debt service for a sewer project and for fire department equipment</t>
  </si>
  <si>
    <t>TPN-139752</t>
  </si>
  <si>
    <t>TRX50 SYSTEM</t>
  </si>
  <si>
    <t>EMERGENCY REPORTING AND NOTIFICATION SYSTEM FOR PUBLIC SAFETY</t>
  </si>
  <si>
    <t>TPN-273264</t>
  </si>
  <si>
    <t>Burns Road Water Main Extension</t>
  </si>
  <si>
    <t>TPN-260201</t>
  </si>
  <si>
    <t>RCP-049871</t>
  </si>
  <si>
    <t>City Of Creede, CO</t>
  </si>
  <si>
    <t>Wastewater Collection System Adjustment</t>
  </si>
  <si>
    <t>The purpose of this I&amp;I Improvements project is to remediate damage throughout the collection system and thereby address both the I&amp;I and cadmium/zinc compliance schedules required by Creede's Discharge Permit. The project will be completed in three phases from 2021-2023 and will involve the complete replacement of the 40 pre-identified pipe segments (approximately 11,000 LF) with level 3 defects or higher, beginning with those segments located in areas where metals concentrations were found to be the highest. Phase 1, the focus of this grant request, will include the replacement of 14 individual pipe segments mostly east of Willow Creek in the area of the highest concentrations of metals. Additionally, one short pipe segment in this area was discovered to lack a terminal manhole or cap during the inspection. During Phase 1, the end of the pipe will be capped, and a new surface cleanout installed to seal off a major source of inflow and provide a means of cleaning and inspecting the pipe in the future. Phase 1 work will take place in summer 2021. Phase 2 will include the replacement of 15 individual pipe segments west of Willow Creek. Phase 2 will take place in summer 2022. Phase 3 will involve the replacement of the 10 remaining pipes identified for replacement. These segments are located on the elevated ground west of town and in an area with very low metals concentrations. Work in Phase 3 will take place in summer 2023. See the Replacement Phase Plan map in the enclosed drawing set for the locations of the proposed replacements and phases. In all phases, damaged pipes and associated bedding material will be removed, new bedding material placed, and new pipe installed between manholes. Replacement pipe will be C-900 PVC or engineer approved equal. All sections to be replaced are composed of either 6" (branch lines) or 8" (main lines) inner diameter (ID) pipes. New pipes will match ID the of pipes they are replacing. Pipes will be replaced from downstream manhole to upstream manhole using the existing manhole pipe boots or solid sleeve couplings if pipe boots are unusable. All existing manholes will remain in place. Active services will be reconnected while capped services will not. Bypass pumping will be used so that sewer service is maintained during repair operations. Paved sections of roadway will be repaved after pipe replacement is complete. Gravel roadways will be resurfaced with class 6 material.</t>
  </si>
  <si>
    <t>TPN-207236</t>
  </si>
  <si>
    <t>Support for Cultural Ecosystem</t>
  </si>
  <si>
    <t>This project will fund high-quality arts programming at BCYF centers across the city, and $350,000 for the Cultural Access Pilot with Boston Museums, which provides eligible children free access to participating institutions (this became known as BPS Sundays and later Boston Family Days). Additional ARPA funds were added over time to expand the program.</t>
  </si>
  <si>
    <t>TPN-264919</t>
  </si>
  <si>
    <t>RCP-049830</t>
  </si>
  <si>
    <t>Town Of Alma, CO</t>
  </si>
  <si>
    <t>Town of Fairplay Police Services IGA</t>
  </si>
  <si>
    <t>The Town of Alma has an Intergovernmental Agreement (IGA) with the Town of Fairplay to provide police services to the Town of Alma.  The entire $78,672.48 went towards this program. It is an on-going IGA. In 2024, $120,860.51 was spent for the program.</t>
  </si>
  <si>
    <t>TPN-046183</t>
  </si>
  <si>
    <t>RCP-050399</t>
  </si>
  <si>
    <t>Village Of Morrill, NE</t>
  </si>
  <si>
    <t>Village of Morrill ARPA Revenue Replacement</t>
  </si>
  <si>
    <t>Revenue Replacement and Expenditures of First Tranche</t>
  </si>
  <si>
    <t>TPN-126271</t>
  </si>
  <si>
    <t>Revenue Replacement for ARPA Funds</t>
  </si>
  <si>
    <t>TPN-286421</t>
  </si>
  <si>
    <t>RCP-052519</t>
  </si>
  <si>
    <t>Coahoma, MS</t>
  </si>
  <si>
    <t>Water and Drainage</t>
  </si>
  <si>
    <t>Funds spend for local water and drainage project. As replacement for loss revenue</t>
  </si>
  <si>
    <t>TPN-207241</t>
  </si>
  <si>
    <t>Neighborhood Investments to Reduce Violence</t>
  </si>
  <si>
    <t>This project was completed in 2021 and funded grants to four non-profit organizations that provided community violence prevention and intervention services to residents and supported them during pandemic recovery.</t>
  </si>
  <si>
    <t>TPN-207039</t>
  </si>
  <si>
    <t>Fire Dept. Squad Truck</t>
  </si>
  <si>
    <t>Squad truck for fire department and all necessary equipment for the truck</t>
  </si>
  <si>
    <t>TPN-207243</t>
  </si>
  <si>
    <t>Food Rescue and Distribution</t>
  </si>
  <si>
    <t>The purpose of this project is to support an increase in fresh food distribution for Boston residents facing food insecurity by supporting collaborative food storage and distribution of low or no-cost perishable foods, including rescued food. The project will provide support to collaborative non-profit organizations who partner to identify more efficient ways to increase the volume of non-perishable food available to food insecure residents with an increased levels of dignity and choice of food. We will support the ability of organizations and food distribution sites that serve food insecure residents to provide increased access to fresh food  through collaborative cold storage, coordination, transportation and/or distribution logistics, including through partnerships with regional producers or food waste generators wishing to donate surplus food to Boston residents. Grantees will develop opportunities to collaborate and to build in efforts to connect participating individuals and families with nutrition assistance, workforce development, health and other social services that address root causes of food insecurity, on site or otherwise through the distribution of food.</t>
  </si>
  <si>
    <t>TPN-049377</t>
  </si>
  <si>
    <t>Health Department Generator</t>
  </si>
  <si>
    <t>Generator for Health Department</t>
  </si>
  <si>
    <t>TPN-135516</t>
  </si>
  <si>
    <t>Hazard Pay Stipend</t>
  </si>
  <si>
    <t>One time $1000 full time hourly employees for hazard pay, excludes salary employees.</t>
  </si>
  <si>
    <t>TPN-158345</t>
  </si>
  <si>
    <t>RCP-055554</t>
  </si>
  <si>
    <t>Grandview City Of, IA</t>
  </si>
  <si>
    <t>sewer upgrades</t>
  </si>
  <si>
    <t>EPA &amp; IDNR required upgrades to sewer system</t>
  </si>
  <si>
    <t>TPN-200931</t>
  </si>
  <si>
    <t>Water Treatment Facility Land Aquisition</t>
  </si>
  <si>
    <t>Purchase of 3 acres for new water treatment facility.</t>
  </si>
  <si>
    <t>TPN-289752</t>
  </si>
  <si>
    <t>H&amp;M Electric &amp; Construction</t>
  </si>
  <si>
    <t>WSS PD and WSS City Hall needed an electrical upgrade to handle generator(s) that would keep both entities operational during emergency situations.</t>
  </si>
  <si>
    <t>TPN-149240</t>
  </si>
  <si>
    <t>Katterjohn Building Demolition</t>
  </si>
  <si>
    <t>Funding was utilized for the emergency demolition of a section of the Katterjohn building. The section of the building was at risk of collapsing.</t>
  </si>
  <si>
    <t>TPN-273394</t>
  </si>
  <si>
    <t>RCP-016398</t>
  </si>
  <si>
    <t>Glen Echo Town, MD</t>
  </si>
  <si>
    <t>Town Road Repaving - Spring 2025</t>
  </si>
  <si>
    <t>The Town of Glen Echo engaged Chamberlain Contractors to execute roadway rehabilitation efforts aimed at enhancing pavement conditions. In May 2025, Chamberlain will perform milling of approximately 4,200 square yards of moderate-severity asphalt pavement, providing full-width (curb-to-curb) milling to a uniform depth of 2 inches using a milling machine along University Avenue and Wellesley Circle.</t>
  </si>
  <si>
    <t>TPN-204871</t>
  </si>
  <si>
    <t>RCP-003965</t>
  </si>
  <si>
    <t>Cato Township, MI</t>
  </si>
  <si>
    <t>2022 Road Projects</t>
  </si>
  <si>
    <t>Revenue replacement funds used for resurfacing County Roads in Cato Township, Montcalm County.</t>
  </si>
  <si>
    <t>TPN-136803</t>
  </si>
  <si>
    <t>Premium Pay to qualifying public sector employees.</t>
  </si>
  <si>
    <t>TPN-261113</t>
  </si>
  <si>
    <t>RCP-025308</t>
  </si>
  <si>
    <t>Town Of Albany, NH</t>
  </si>
  <si>
    <t>The Town of Albany used the funds for 3 projects to include updating cybersecurity, drainage work at the Town Hall and updating the security system at the Town Hall.</t>
  </si>
  <si>
    <t>TPN-276259</t>
  </si>
  <si>
    <t>Asphalt Paving 2025</t>
  </si>
  <si>
    <t>Infrastructure, repairs and replacement on numerous streets throughout the city with (trenches, overlay of asphalt)</t>
  </si>
  <si>
    <t>TPN-285995</t>
  </si>
  <si>
    <t>SCBA Air Compressor Upgrade</t>
  </si>
  <si>
    <t>This project includes the purchase of new air compressor for the Fire Department. The air compressor is part of daily operations used to refill the Fire Department's SCBA bottles with pressurized air used during firefighting activities. The existing system is at the end of its useful service life, being over 20 years old. In order to prevent disruption in public safety activities and ensure firefighters have adequate tools to fight fires, this compressor is being replaced.</t>
  </si>
  <si>
    <t>TPN-219447</t>
  </si>
  <si>
    <t>Golds Custom Remodeling</t>
  </si>
  <si>
    <t>Jail Shower Improvements</t>
  </si>
  <si>
    <t>TPN-281217</t>
  </si>
  <si>
    <t>RCP-001374</t>
  </si>
  <si>
    <t>Sumner Town, ME</t>
  </si>
  <si>
    <t>Black Mountain Road Project</t>
  </si>
  <si>
    <t>The Town of Sumner maintains road as a provision of government service, the town utilized ARPA funding to reconstruct the Black Mountain Road.</t>
  </si>
  <si>
    <t>TPN-128170</t>
  </si>
  <si>
    <t>Arthur Fire and Ambulance Gear</t>
  </si>
  <si>
    <t>Upgrading to modern protective gear for the first responders such as air packs and other protective gear</t>
  </si>
  <si>
    <t>TPN-207267</t>
  </si>
  <si>
    <t>General Fund Administrative costs, FY 2024</t>
  </si>
  <si>
    <t>TPN-153884</t>
  </si>
  <si>
    <t>payroll, contract labor (mowing, equipment operator, building maintenance)</t>
  </si>
  <si>
    <t>TPN-212636</t>
  </si>
  <si>
    <t>Bridge Collapse Removal</t>
  </si>
  <si>
    <t>Cleanup and removal of pedestrian bridge collapse</t>
  </si>
  <si>
    <t>TPN-285634</t>
  </si>
  <si>
    <t>Tripp Drive Improvements - Design</t>
  </si>
  <si>
    <t>Design of Tripp Drive Improvements</t>
  </si>
  <si>
    <t>TPN-141801</t>
  </si>
  <si>
    <t>RCP-034684</t>
  </si>
  <si>
    <t>Town Of Sand Lake, WI</t>
  </si>
  <si>
    <t>finished</t>
  </si>
  <si>
    <t>TPN-149263</t>
  </si>
  <si>
    <t>EMD base station</t>
  </si>
  <si>
    <t>Replacement of antiquated base station and radios for Emergency Command Center</t>
  </si>
  <si>
    <t>TPN-044003</t>
  </si>
  <si>
    <t>RCP-027017</t>
  </si>
  <si>
    <t>Karlstad City, MN</t>
  </si>
  <si>
    <t>Water Tower Remediation</t>
  </si>
  <si>
    <t>Water tower was cleaned inside and painted inside</t>
  </si>
  <si>
    <t>TPN-205434</t>
  </si>
  <si>
    <t>Revenue replacement funds were used for government services to support citywide services: including salaries, benefits and public safety employees.</t>
  </si>
  <si>
    <t>TPN-285223</t>
  </si>
  <si>
    <t>Lift Station 5 Rehab &amp; Force Main</t>
  </si>
  <si>
    <t>LS 5 REHAB &amp; FORCE MAIN: Project includes replacement of the electrical system, replacement of its two (2)  pumps, 4-inch flow meter, recoating of the discharge force main in the wet well, valve vault and flow meter vault to bring the existing condition up to City standards, as well as replacement of the existing 6-inch force main with a 8-inche HDPE forcemain.</t>
  </si>
  <si>
    <t>TPN-137823</t>
  </si>
  <si>
    <t>Road Chip and Seal</t>
  </si>
  <si>
    <t>Chip and Seal several roads throughout the Township.</t>
  </si>
  <si>
    <t>TPN-196173</t>
  </si>
  <si>
    <t>RCP-056266</t>
  </si>
  <si>
    <t>Timpson, TX</t>
  </si>
  <si>
    <t>3rd St. Bridge</t>
  </si>
  <si>
    <t>Construct new 20x30 metal beam bridge with concrete flooring and metal headwalls to replace the washed-out culvert.</t>
  </si>
  <si>
    <t>TPN-227199</t>
  </si>
  <si>
    <t>Sidewalks on Union Street</t>
  </si>
  <si>
    <t>Construct sidewalk on Union Street</t>
  </si>
  <si>
    <t>TPN-267737</t>
  </si>
  <si>
    <t>RCP-035183</t>
  </si>
  <si>
    <t>Toksook Bay City, AK</t>
  </si>
  <si>
    <t>Community Utility Assistance</t>
  </si>
  <si>
    <t>For all the community residents, the funds were used to help pay for the community's utility.</t>
  </si>
  <si>
    <t>TPN-143066</t>
  </si>
  <si>
    <t>12th Street</t>
  </si>
  <si>
    <t>12th Street storm drain, street, and sidewalk rehabilitation. Latest budget and cumulative obligations amount adjusted due to errors &amp; omissions.</t>
  </si>
  <si>
    <t>TPN-127700</t>
  </si>
  <si>
    <t>County Clerk Scanning</t>
  </si>
  <si>
    <t>The County Clerk's office needs to complete the scanning of documents not currently in the computer database, which will make the documents available to the public by reducing the number of individuals examining documents in office.</t>
  </si>
  <si>
    <t>TPN-216868</t>
  </si>
  <si>
    <t>RCP-034875</t>
  </si>
  <si>
    <t>Village Of Fontana, WI</t>
  </si>
  <si>
    <t>Civic Systems Caselle Software Conversion</t>
  </si>
  <si>
    <t>Conversion of village wide financial software created by Caselle and distributed by Civic Systems</t>
  </si>
  <si>
    <t>TPN-063174</t>
  </si>
  <si>
    <t>TPN-064239</t>
  </si>
  <si>
    <t>Waterloo Fire Department</t>
  </si>
  <si>
    <t>The Village of Waterloo Fire Department lost revenue due to Covid. In order to maintain the Department, the Village will transfer funds to the Fire Department budget to cover items such as equipment, contractual obligations, truck repairs, emergency gear, etc. We made an error and reported one portion of the project as obligated in 2022 and the same project again as obligated in 2023. With this report, we are correcting that error.</t>
  </si>
  <si>
    <t>TPN-124972</t>
  </si>
  <si>
    <t>RCP-025232</t>
  </si>
  <si>
    <t>Town Of Sutton, NH</t>
  </si>
  <si>
    <t>Muni Building Roofs</t>
  </si>
  <si>
    <t>Repair Slate Roofs on Municipal Buildings Town Hall &amp; Library</t>
  </si>
  <si>
    <t>TPN-132671</t>
  </si>
  <si>
    <t>FLOCK SAFETY LICENSE PLATE RECOGNITION</t>
  </si>
  <si>
    <t>The Village of Plover is on an interstate which raises our incidents of crime.  The Flock Safety License Plate Recognition software will help keep our community safe.</t>
  </si>
  <si>
    <t>TPN-135499</t>
  </si>
  <si>
    <t>Broadband project to expand service to unserved and underserved areas</t>
  </si>
  <si>
    <t>TPN-137919</t>
  </si>
  <si>
    <t>Equity Plan and Dashboard</t>
  </si>
  <si>
    <t>Equity consultant for trainings, dashboard and webpage for strategic planning and equity , and city-wide translation/interpretation services. Dashboard and webpage will track progress, demonstrate our commitment to transparency and accountability and provide centralized information to answer questions.</t>
  </si>
  <si>
    <t>TPN-200243</t>
  </si>
  <si>
    <t>The fire station roof for the city of Columbus is over 30 years old and is currently having issues with damage to it and is leaking. In order for the fire department to continue to provide services and for the building to be compliant with appropriate codes, the purchase and installation of a new roof is necessary. The roof project will involve the removal of the existing clay tile roof on a section of the fire station and replacing it with a standing seam metal roof. Additionally, due to heavy downpours water is infiltrating due to the old gutter system, new leaf guards will be added to address this. This project will ensure that the fire department's roof is sound and that the department can continue to function out of this building.</t>
  </si>
  <si>
    <t>TPN-271013</t>
  </si>
  <si>
    <t>Town of Marcy Engineering</t>
  </si>
  <si>
    <t>TPN-276417</t>
  </si>
  <si>
    <t>Repaving and resurfacing the parking lot at the Escanaba Township Hall</t>
  </si>
  <si>
    <t>TPN-249180</t>
  </si>
  <si>
    <t>Water System Repair</t>
  </si>
  <si>
    <t>elevated tower leaks repaired, ground storage tank leak repaired, impellers and booster pumps replaced, filter media and nozzles for filter 1&amp;2, engineering fees for bypass, aerator repaired</t>
  </si>
  <si>
    <t>TPN-222399</t>
  </si>
  <si>
    <t>Broadband Improvements - Online Permitting</t>
  </si>
  <si>
    <t>Broadband/Software implementation for online access to permitting.  Software will enable users to remotely apply for permits/make payments</t>
  </si>
  <si>
    <t>TPN-276418</t>
  </si>
  <si>
    <t>EDMONSON CO WATER TOWER</t>
  </si>
  <si>
    <t>EDMONSON COUNTY WATER DISTRICT PROVIDES WATER SERVICE TO MANY HOMES IN GRAYSON COUNTY.  FUNDS WERE USED TO REPAIR THE TOWER AND PUMP THAT SERVICES THOSE HOMES.</t>
  </si>
  <si>
    <t>TPN-128443</t>
  </si>
  <si>
    <t>RCP-055327</t>
  </si>
  <si>
    <t>Clermont City Of, IA</t>
  </si>
  <si>
    <t>Purchase &amp; install new water meters.</t>
  </si>
  <si>
    <t>TPN-267965</t>
  </si>
  <si>
    <t>Maintenance Agreement - County Sheriff</t>
  </si>
  <si>
    <t>Jackson County Sheriff's Department</t>
  </si>
  <si>
    <t>TPN-041313</t>
  </si>
  <si>
    <t>Grantworks Administration</t>
  </si>
  <si>
    <t>GrantWorks will be assisting the City of Crandall with the administration and expenditure of their ARPA allocation. GrantWorks will be assisting in keeping Crandall compliant with Federal, State, and Local standards and provisions that are applicable when using these federal dollars. Services will include project selection, justification, compliance, and project closeout.</t>
  </si>
  <si>
    <t>TPN-136999</t>
  </si>
  <si>
    <t>RCP-018330</t>
  </si>
  <si>
    <t>Cardington Township, OH</t>
  </si>
  <si>
    <t>truck</t>
  </si>
  <si>
    <t>The Township has ordered a new Freightliner truck.  It has been ordered and is currently being built.  Township expects delivery in Fall of 2023.  The truck will be used to maintain roads, plow snow, spread salt, etc.  The current truck is almost 20 years old and requires many repairs and parts to keep it running.  It is not cost effective any longer to put money into it.</t>
  </si>
  <si>
    <t>TPN-212916</t>
  </si>
  <si>
    <t>One Ton Truck</t>
  </si>
  <si>
    <t>TPN-188712</t>
  </si>
  <si>
    <t>RCP-018252</t>
  </si>
  <si>
    <t>Grand Prairie Township, OH</t>
  </si>
  <si>
    <t>SAFER PLAYGROUND EQUIPMENT FOR ELEMETERY CLASSES PER SCHOOL TO FIFTH GRADE</t>
  </si>
  <si>
    <t>TPN-141528</t>
  </si>
  <si>
    <t>DSSSF</t>
  </si>
  <si>
    <t>DSSSF supplement</t>
  </si>
  <si>
    <t>TPN-051333</t>
  </si>
  <si>
    <t>RCP-005170</t>
  </si>
  <si>
    <t>Lafontaine Town, IN</t>
  </si>
  <si>
    <t>Marshal Equip</t>
  </si>
  <si>
    <t>Town Marshal vehicle and added equipment to vehicle and Marshal Gear needed.</t>
  </si>
  <si>
    <t>TPN-202225</t>
  </si>
  <si>
    <t>Nez Perce County's projects includes expenditure for services and infrastructure benefitting our community including fire protection, first responder communications and broadband services.</t>
  </si>
  <si>
    <t>TPN-213809</t>
  </si>
  <si>
    <t>East Main Street Sidewalk Extension</t>
  </si>
  <si>
    <t>Engineering for extension of sidewalk along East Main Street.</t>
  </si>
  <si>
    <t>TPN-203757</t>
  </si>
  <si>
    <t>RCP-033359</t>
  </si>
  <si>
    <t>Town Of Humboldt, WI</t>
  </si>
  <si>
    <t>Town of Humboldt Brown County</t>
  </si>
  <si>
    <t>construction of building / storage shed to be used to house road work equipment, road signs, lawn care equipment, and other miscellaneous Town equipment storage</t>
  </si>
  <si>
    <t>TPN-154887</t>
  </si>
  <si>
    <t>RCP-022611</t>
  </si>
  <si>
    <t>Lykens Township, PA</t>
  </si>
  <si>
    <t>Coleman Church Rd.</t>
  </si>
  <si>
    <t>Emergency roadwork and pipe replacement on Coleman Church Road, a township owned road.</t>
  </si>
  <si>
    <t>TPN-207330</t>
  </si>
  <si>
    <t>Home Repairs to City Residents</t>
  </si>
  <si>
    <t>TPN-126661</t>
  </si>
  <si>
    <t>RCP-004038</t>
  </si>
  <si>
    <t>Odessa Township, MI</t>
  </si>
  <si>
    <t>Enhanced Public Safety 2</t>
  </si>
  <si>
    <t>Upgrade of Fire Department safety equipment and radios. This year enhanced communication equipment.</t>
  </si>
  <si>
    <t>TPN-155914</t>
  </si>
  <si>
    <t>This funding was used for employee payroll.</t>
  </si>
  <si>
    <t>TPN-283162</t>
  </si>
  <si>
    <t>Fairlee Well #2 Replacement</t>
  </si>
  <si>
    <t>Design and Construction Management of Fairlee Well #2 replacement.  The inability to redevelop Fairlee Well\n#2 leaves the Fairlee service area reliant on Fairlee Well #3, which is also aging and needs redevelopment. To ensure a reliable water supply, it is crucial to construct a new Well #4.</t>
  </si>
  <si>
    <t>TPN-211042</t>
  </si>
  <si>
    <t>RCP-055056</t>
  </si>
  <si>
    <t>Radcliffe City Of, IA</t>
  </si>
  <si>
    <t>applying to lost revenues</t>
  </si>
  <si>
    <t>TPN-290890</t>
  </si>
  <si>
    <t>RCP-055028</t>
  </si>
  <si>
    <t>Scranton City Of, IA</t>
  </si>
  <si>
    <t>Removal if dead ash trees</t>
  </si>
  <si>
    <t>TPN-154952</t>
  </si>
  <si>
    <t>Herring Ridge Stormwater Pipe Lining</t>
  </si>
  <si>
    <t>Lining of 54" Stormwater piping and outfall repair under Herring Ridge Drive, sinkhole repairs in Pine Grove Village</t>
  </si>
  <si>
    <t>TPN-270407</t>
  </si>
  <si>
    <t>RCP-001181</t>
  </si>
  <si>
    <t>Hartsville Town, IN</t>
  </si>
  <si>
    <t>Revenue Rep</t>
  </si>
  <si>
    <t>We have used our disbursement for infrastructure and public safety.</t>
  </si>
  <si>
    <t>TPN-208910</t>
  </si>
  <si>
    <t>RCP-035035</t>
  </si>
  <si>
    <t>Town Of Wolf River, WI</t>
  </si>
  <si>
    <t>Town Hall security - adding security cameras inside and outside the building along with panic buttons, the purchase of 2 speed recording devices for use on town roads, security cameras for monitoring safety on the river, and repaving a section of a town road.</t>
  </si>
  <si>
    <t>TPN-207340</t>
  </si>
  <si>
    <t>Delinquent Refuse/Disposal Bill Aid</t>
  </si>
  <si>
    <t>Forgiveness of Delinquent Utility and Trash Bills</t>
  </si>
  <si>
    <t>TPN-209229</t>
  </si>
  <si>
    <t>RCP-014437</t>
  </si>
  <si>
    <t>Milledgeville Town, TN</t>
  </si>
  <si>
    <t>Town Building Repair</t>
  </si>
  <si>
    <t>We plan on using our funds to make repairs to our town buildings and fire department and replace culvert that has caused flooding in the town and to update signage in the town.</t>
  </si>
  <si>
    <t>TPN-155788</t>
  </si>
  <si>
    <t>Street Department Upgrade</t>
  </si>
  <si>
    <t>Upgrade to Streets Dept. lighting in the Streets Department Shop</t>
  </si>
  <si>
    <t>TPN-091187</t>
  </si>
  <si>
    <t>RCP-051879</t>
  </si>
  <si>
    <t>Houtzdale Borough, PA</t>
  </si>
  <si>
    <t>TPN-207344</t>
  </si>
  <si>
    <t>TPN-217942</t>
  </si>
  <si>
    <t>Tennis Resurface</t>
  </si>
  <si>
    <t>Tennis Court resurfacing-\nThe Tennis Courts within the Town park were in disrepair and had not been resurfaced in more than a decade.  This caused not only a negative effect on play for those who enjoy use of the courts, but also a safety hazard.  Partnering with the non-profit group Greater Elmira Tennis Association, the tennis courts were resurfaced.  This group committed several thousand dollars to the effort which supplemented the funds the Town used.  This allowed the group to continue to hold tournaments at the Park and for the municipality to continue to offer lessons for youth and play opportunities for the residents and visitors to the park.</t>
  </si>
  <si>
    <t>TPN-274119</t>
  </si>
  <si>
    <t>Faith Log Cabin - Phase II</t>
  </si>
  <si>
    <t>Phase II restoration of the Oberlin Faith Log Cabin. These funds will be used to upfit the interior of the cabin. Faith log cabins were created as libraries for African Americans to provide books as they were severely lacking in the African American schools back in the 1930's and 1940's.</t>
  </si>
  <si>
    <t>TPN-278510</t>
  </si>
  <si>
    <t>Financial Software Program</t>
  </si>
  <si>
    <t>New financial software platform - Tyler Technologies</t>
  </si>
  <si>
    <t>TPN-207348</t>
  </si>
  <si>
    <t>Tree Removal and Pruning Program</t>
  </si>
  <si>
    <t>TPN-053901</t>
  </si>
  <si>
    <t>Law Enforcement Center Fence</t>
  </si>
  <si>
    <t>Funds were used to install a security fence around the Tillman County Law Enforcement Center. The fence enhances the safety of the facility by restricting unauthorized access, protecting law enforcement personnel and equipment, and securing public safety operations.</t>
  </si>
  <si>
    <t>TPN-278777</t>
  </si>
  <si>
    <t>RCP-035702</t>
  </si>
  <si>
    <t>Town Of Baileyton, AL</t>
  </si>
  <si>
    <t>Municipal Building at Baileyton Town Park</t>
  </si>
  <si>
    <t>A steel Municipal Building was constructed at Baileyton Town Park for storage of equipment and supplies.</t>
  </si>
  <si>
    <t>TPN-122632</t>
  </si>
  <si>
    <t>BG EMS Station Roof Project</t>
  </si>
  <si>
    <t>This project was for the replacement of the roof on the city's Emergency Medical Services, (EMS) building.  The City of Beech Grove has provided EMS services for decades to its residents.</t>
  </si>
  <si>
    <t>TPN-214137</t>
  </si>
  <si>
    <t>Business License Fee Holiday</t>
  </si>
  <si>
    <t>Provided a one year business license fee holiday to all businesses wishing to do business in Wildomar. This helped to serve a population that was severely impacted by the COVID emergency.</t>
  </si>
  <si>
    <t>TPN-207355</t>
  </si>
  <si>
    <t>Senior Programs</t>
  </si>
  <si>
    <t>Senior Programs - Awards for senior programming to non-profits.</t>
  </si>
  <si>
    <t>TPN-155553</t>
  </si>
  <si>
    <t>RCP-018753</t>
  </si>
  <si>
    <t>Village Of Lynchburg, OH</t>
  </si>
  <si>
    <t>Henry P. Thompson Co.</t>
  </si>
  <si>
    <t>Chopper pump &amp; wiring modifications</t>
  </si>
  <si>
    <t>TPN-213504</t>
  </si>
  <si>
    <t>RCP-035382</t>
  </si>
  <si>
    <t>Town Of Weber City, VA</t>
  </si>
  <si>
    <t>Renovation and/or relocation of the WC Police Department and updating to State code requirements</t>
  </si>
  <si>
    <t>TPN-040587</t>
  </si>
  <si>
    <t>RCP-033538</t>
  </si>
  <si>
    <t>Village Of Cambria, WI</t>
  </si>
  <si>
    <t>New Street and Infrastructure</t>
  </si>
  <si>
    <t>Funds were used for building a new street and infrastructure.  All utilities (water, sewer, gas &amp; electric) are complete, contractor has been paid for this work.</t>
  </si>
  <si>
    <t>TPN-207359</t>
  </si>
  <si>
    <t>Demolition of Blighted Properties</t>
  </si>
  <si>
    <t>TPN-218901</t>
  </si>
  <si>
    <t>Streetlight Repair</t>
  </si>
  <si>
    <t>Repair Town owned streetlights on Crittenden Street and on Decatur Street.</t>
  </si>
  <si>
    <t>TPN-268480</t>
  </si>
  <si>
    <t>RCP-051571</t>
  </si>
  <si>
    <t>South Beaver Township, PA</t>
  </si>
  <si>
    <t>Fire Station Improvements-siding, metal overhang, soffit, windows</t>
  </si>
  <si>
    <t>TPN-041099</t>
  </si>
  <si>
    <t>RCP-055761</t>
  </si>
  <si>
    <t>Ava City, IL</t>
  </si>
  <si>
    <t>Ava Business Grants</t>
  </si>
  <si>
    <t>Grants to small business owners in Ava IL to offset financial hardships during covid related to business closures and covid related expenses.</t>
  </si>
  <si>
    <t>TPN-054206</t>
  </si>
  <si>
    <t>Law Enforcement Center Inmate Tracking and Control Systems</t>
  </si>
  <si>
    <t>The use of a mobile inmate tracking and documentation system is needed to further enhance the ability to care for inmates who are isolated or quarantined in the field.  The access control is to improve the physical security of the network infrastructure at the Law Enforcement Center.</t>
  </si>
  <si>
    <t>TPN-052763</t>
  </si>
  <si>
    <t>RCP-015939</t>
  </si>
  <si>
    <t>Mulberry Grove Village, IL</t>
  </si>
  <si>
    <t>We are replacing 1040' of collapsed storm drains. This has been in dyer need of repair for at least 10 years. It is causing erosion and property damage. We also have a special needs child living nearby, and we do not want him in this drain.</t>
  </si>
  <si>
    <t>TPN-275828</t>
  </si>
  <si>
    <t>RCP-031761</t>
  </si>
  <si>
    <t>Almira Town, WA</t>
  </si>
  <si>
    <t>Our town serves approximately 150 residences, and our current lift is antiquated. A new lift station will ensure that our system will continue to serve our town for the foreseeable future.</t>
  </si>
  <si>
    <t>TPN-056676</t>
  </si>
  <si>
    <t>RCP-052039</t>
  </si>
  <si>
    <t>Genesee Township, PA</t>
  </si>
  <si>
    <t>Road pipes were  purchased, payroll for township employees, general road maintenance supplies.</t>
  </si>
  <si>
    <t>TPN-124418</t>
  </si>
  <si>
    <t>Dade County Nursing Home</t>
  </si>
  <si>
    <t>PPE and testing, wages for quarantine, Lost revenue and Infrastructure</t>
  </si>
  <si>
    <t>TPN-206063</t>
  </si>
  <si>
    <t>Merit Award</t>
  </si>
  <si>
    <t>Merit Award to Staff for their essential employee status and work during the heart of the COVID-19 Pandemic.</t>
  </si>
  <si>
    <t>TPN-210711</t>
  </si>
  <si>
    <t>RCP-034733</t>
  </si>
  <si>
    <t>MF5711D Tractor</t>
  </si>
  <si>
    <t>Purchase of new Massey Ferfuson ditch mower to replace aging mower for Department of Public Works.</t>
  </si>
  <si>
    <t>TPN-048073</t>
  </si>
  <si>
    <t>RCP-025269</t>
  </si>
  <si>
    <t>Town Of Carroll, NH</t>
  </si>
  <si>
    <t>ARPA Funds Water Meter Project</t>
  </si>
  <si>
    <t>The Town expended $78,203.00 OF American Rescue Plan Funds to purchase new water meters. These meters will replace the 25\u201330-year-old water meters which were failing. The new water meters allow for radio reads and require 1-2 hours of meter reading. This is a great improvement over the previous meters which took 3-4 days for meter reading. This project has been completed.</t>
  </si>
  <si>
    <t>TPN-284760</t>
  </si>
  <si>
    <t>RASE Grant local match</t>
  </si>
  <si>
    <t>Non-federal match for Rural Air Service Grant from the State of NM, to subsidize transport of individuals to remote locations within the state.</t>
  </si>
  <si>
    <t>TPN-283597</t>
  </si>
  <si>
    <t>TRANSFER STATION PAVING</t>
  </si>
  <si>
    <t>PAVING AT TOWN SOLID WASTE TRANSFER STATION</t>
  </si>
  <si>
    <t>TPN-291010</t>
  </si>
  <si>
    <t>RCP-015887</t>
  </si>
  <si>
    <t>Mclean Village, IL</t>
  </si>
  <si>
    <t>Public Safety and Government Services</t>
  </si>
  <si>
    <t>Funds used under provision of government services category for public safety purposes.</t>
  </si>
  <si>
    <t>TPN-196042</t>
  </si>
  <si>
    <t>Ventiliation System Town Barn</t>
  </si>
  <si>
    <t>New Air Ventilation System in Town Highway Barn</t>
  </si>
  <si>
    <t>TPN-287989</t>
  </si>
  <si>
    <t>RCP-054394</t>
  </si>
  <si>
    <t>Camden Point City, MO</t>
  </si>
  <si>
    <t>The funds will be used for administration, operations, and facility improvements to support the new municipal wastewater treatment and collection system.</t>
  </si>
  <si>
    <t>TPN-141990</t>
  </si>
  <si>
    <t>Replace water main</t>
  </si>
  <si>
    <t>TPN-090747</t>
  </si>
  <si>
    <t>The City of Brackettville SLFRF Project #1 will include work that will update the current water and sewer systems in the City of Brackettville, Texas.  Along with water and sewer work, the City will work on drainage issues that plague the low-lying areas of the city's street and byways.</t>
  </si>
  <si>
    <t>TPN-162283</t>
  </si>
  <si>
    <t>RCP-032901</t>
  </si>
  <si>
    <t>Oliver Township, OH</t>
  </si>
  <si>
    <t>MURHPIN RIDGE PAVING</t>
  </si>
  <si>
    <t>PAVING OF MURPHIN RIDGE ROAD</t>
  </si>
  <si>
    <t>TPN-203979</t>
  </si>
  <si>
    <t>2023-24 Government services</t>
  </si>
  <si>
    <t>Provision of selected government services budgeted in the 2023-24 fiscal year in the Town of Bridgewater\nBudget account #705 - Town Roads</t>
  </si>
  <si>
    <t>TPN-046667</t>
  </si>
  <si>
    <t>TELEPHONY &amp; INTERET CONNECTIVITY</t>
  </si>
  <si>
    <t>SLFRF FUNDS FOR CREATED WAN NETWORK FOR FIRE STATION, HEALTH DEPARTMENT AND VILLAGE HALL AND UPGRADE TELEPHONE SYSTEM TO VIOP</t>
  </si>
  <si>
    <t>TPN-142161</t>
  </si>
  <si>
    <t>Industrial Lift Station Rehab Project</t>
  </si>
  <si>
    <t>Council approved up to $100,000 of ARPA funding to be committed to Industrial Lift Station Rehabilitation.  This infrastructure maintenance and improvement work was long delayed due to funding issues with City's Sewer Fund.  The  total project cost was $316,156.17 and $238,000 was paid with City's Sewer Fund.  The breakdown of the $78,156.17 ARPA expenditures as follows: \n$53,108 Lyles Utility Construction; RFB# 2022-001; CC Approval 02/22/2022 (C); PO#227008; Check#085257\n$15,943.50 Women Truck Brokers (hauler for sludge removal for WWTP lift station rehab) PO#227023 Check#084517 04/21/2022.\n$9,104.67 Tulare County Solid Waste (disposal of sludge from WWTP lift station rehab) PO#227024 Check#084556 05/05/2022</t>
  </si>
  <si>
    <t>TPN-153380</t>
  </si>
  <si>
    <t>Police Safety Equipment</t>
  </si>
  <si>
    <t>Purchase of tactical vests and ballistics helmets</t>
  </si>
  <si>
    <t>TPN-135078</t>
  </si>
  <si>
    <t>Cemetery</t>
  </si>
  <si>
    <t>Surveying and identifying plot locations.</t>
  </si>
  <si>
    <t>TPN-205163</t>
  </si>
  <si>
    <t>Birch St &amp; Financial Dr.Well Pump</t>
  </si>
  <si>
    <t>150hp pump for Well at Birch St and Financial Drive</t>
  </si>
  <si>
    <t>TPN-276516</t>
  </si>
  <si>
    <t>RCP-026568</t>
  </si>
  <si>
    <t>Town Of Parmele, NC</t>
  </si>
  <si>
    <t>Revenue Replacement - Town Hall Renovations</t>
  </si>
  <si>
    <t>Used Revenue Replacement to fund the renovation of the Town Hall.</t>
  </si>
  <si>
    <t>TPN-207388</t>
  </si>
  <si>
    <t>Home Weatherization Project</t>
  </si>
  <si>
    <t>The City has partnered with VOC to support the mission of eliminating poverty in Westfield by creating a home weatherization program to support the need for housing.  Improvements include repairs to roofs; windows; doors; chimneys and insulation.</t>
  </si>
  <si>
    <t>TPN-079285</t>
  </si>
  <si>
    <t>Management of Aquatic Invasive Species in Town Waterbodies</t>
  </si>
  <si>
    <t>The project funds herbicide treatment to restore an inland water body of the state through the control and management of a population of non-native aquatic invasive species present in Staffordville Reservoir (a 149-acre lake), New City Pond Reservoir (a 32-acre pond), and Stateline Pond (an approximate 75-acre pond). Each waterbody offers varying degrees of public access points, are interconnected waterways, and important four-season ecological and recreational resources in the Town of Stafford. If left unchecked, invasive watermilfoil will spread and threaten waterbodies, and even spread to other lakes by transmission. \n\nThe invasive spread of milfoil has produced dense mats of vegetation, which inhibit more desirable native aquatic plant species, degrade the quality of the lake ecosystem, and impairs recreational use of the waterbody. In late May 2022, a pre-management inspection was conducted in each waterbody, and in June 2022, a USEPA and CTDEEP registered aquatic herbicide treatment will be conducted on approximetly 20.2-acres of Staffordville Lake, 10-acres of New City Pond, and 40-acres of Stateline Pond. In late August/September 2022, a post-treatment inspection was completed to determine the effectiveness of the treatment and impacts to both native and non-native species. The Town of Stafford works in tandem with the Staffordville Lake Association and Whispering Pines Lake Association, with a professional/licensed aquatic weed control specialist and CTDEEP to complete the project. \n\nStaffordville Town Beach is located on the south end of the Staffordville Reservoir and where the largest infestation of milfoil is present. Heavily used, this public parcel is utilized for the Town\u2019s summer recreation youth program, operating for six weeks July through August. Beyond the designated programmatic schedule, the beach area and shoreline are open to the public from dawn to dusk  for swimming, fishing, and other forms of water recreation. Similarly, New City Pond and Stateline Pond offer public launches for non-motorized watercrafts and are popular recreation destinations. \n\nAll waterbodies experienced exponential growth in visitation over the last two years. The Covid-19 pandemic has significantly elevated the importance of public open space during health emergencies. These amenities provide socially distanced spaces for recreation at a time when other facilities, such as gyms were closed or had limited capacity. They also provide essential benefits to mental health, which is specifically identified in the Rescue Act guidelines. The task is also a category of projects eligible through the Clean Water State Revolving Fund (CWSRF) under Surface Water Protection and Restoration.</t>
  </si>
  <si>
    <t>TPN-159275</t>
  </si>
  <si>
    <t>RCP-052061</t>
  </si>
  <si>
    <t>Zerbe Township Supervisors, PA</t>
  </si>
  <si>
    <t>Coal Street paving  project</t>
  </si>
  <si>
    <t>Zerbe Township needed to replace a section of Coal Street that had deteriorated from water runoff.</t>
  </si>
  <si>
    <t>TPN-271455</t>
  </si>
  <si>
    <t>Patrol</t>
  </si>
  <si>
    <t>F150 Patrol Vehicle &amp; upfit kit for Sheriff's office. Patrol unit will be received as soon as it is equipped to law enforcement standards.</t>
  </si>
  <si>
    <t>TPN-123188</t>
  </si>
  <si>
    <t>RCP-018606</t>
  </si>
  <si>
    <t>Truck with lightbar and plow installation, undercoating and rust inhibitor, to be used for road maintenance and snow plowing of township roads.</t>
  </si>
  <si>
    <t>TPN-279030</t>
  </si>
  <si>
    <t>Used for new water tower</t>
  </si>
  <si>
    <t>TPN-249637</t>
  </si>
  <si>
    <t>PLANT IMPROVEMENT</t>
  </si>
  <si>
    <t>NEEDED IMPROVEMENTS</t>
  </si>
  <si>
    <t>TPN-289326</t>
  </si>
  <si>
    <t>RCP-024452</t>
  </si>
  <si>
    <t>Town Of Paris, NY</t>
  </si>
  <si>
    <t>Installed 6 pickleball courts over 2 old basketball courts. To increase outside activities to our town residents.</t>
  </si>
  <si>
    <t>TPN-071235</t>
  </si>
  <si>
    <t>RCP-033990</t>
  </si>
  <si>
    <t>Town Of Clearfield, WI</t>
  </si>
  <si>
    <t>Town Hall/reevaluation/roads</t>
  </si>
  <si>
    <t>Revenue Replacement funds are allocated to general governmental services provided by our jurisdiction, included but not limited to the reevaluation that the town is required to have, the maintenance and repairs to the town hall, Revenue replacement for extra expenses, and repairs needed for existing roads and maintenance to roads. The Town Hall was built in 1906. The town would like to improve accessibility of the town hall for handicapped and elderly. Also adding a bathroom and running water for the health of our citizens using the town hall. This project is scheduled to be started in 2024 if things go right with the budget.</t>
  </si>
  <si>
    <t>TPN-219474</t>
  </si>
  <si>
    <t>RCP-034557</t>
  </si>
  <si>
    <t>Lakeside Fire Establishment</t>
  </si>
  <si>
    <t>The Town of Lima is going into a joint venture with other local Township and Edgerton Fire District to be joint partners in EMS services for our township.  We will be paying our share of existing EMS equipment and purchasing a new ambulance.</t>
  </si>
  <si>
    <t>TPN-275581</t>
  </si>
  <si>
    <t>Hathaway Road Septic Relief</t>
  </si>
  <si>
    <t>Septic relief project for homes along Hathaway Road.</t>
  </si>
  <si>
    <t>TPN-198494</t>
  </si>
  <si>
    <t>Wilson Farm Restoration</t>
  </si>
  <si>
    <t>To repair and restore building at the Wilson Farm Historical park for public use.</t>
  </si>
  <si>
    <t>TPN-047151</t>
  </si>
  <si>
    <t>Replacement of 30+ year old playground equipment in the Town of Rochester Town Park</t>
  </si>
  <si>
    <t>TPN-210762</t>
  </si>
  <si>
    <t>RCP-023774</t>
  </si>
  <si>
    <t>Town Of Yorkshire, NY</t>
  </si>
  <si>
    <t>Pumphouse Generator</t>
  </si>
  <si>
    <t>Generator installed at Municipal Water pumphouse</t>
  </si>
  <si>
    <t>TPN-290220</t>
  </si>
  <si>
    <t>Town of Jonesville-Water</t>
  </si>
  <si>
    <t>The Jonesville Water Plant was in tremendous need of many new updates. Those updates include: ph meter with probe, chemical order, turbidity meter, sewage pump and disposal, water plant pump and various Ferguson master water meters. Also purchased were 350 Ferguson regular water meters, autoguns and line setters. \nIt has been several years since any of the equipment had been replaced. The town also hired a new water plant supervisor who conducted a detailed list of needed supplies. \nThere are also three main master water meters that needed to be replaced. Those cost approximately $15,000 each. The first location to replace water meters was for a trailer park located in the town limits. \nDuring this update, the town also purchased new autoguns for maintenance to be able to get a better reading during water meter reading time each month. This update was an utmost improvement to help the town accurately read meters and update customer water system improvements. \nThe town purchased a new water plant pump, had several bacteria samples collected, parts and supplies for the water plant. These purchases were made to Boggs Municipal Services, Pace Labs, and Consolidated Pipe and Supply. \nLastly, the town has a written contract with Barlow Newman of Jonesville, Virginia on the Fleenortown spring located in Jonesville, Virginia. This is a yearly contract at the amount of$1,200. Residents of Jonesville, as well as the Town of Jonesville are able to use this spring throughout the year and the town must pay the yearly payment in January.</t>
  </si>
  <si>
    <t>TPN-266098</t>
  </si>
  <si>
    <t>Fire Medical Truck</t>
  </si>
  <si>
    <t>Fire Department Medical Truck Purchase - Funds were used to purchase and outfit a Medical Truck for the Crockery Township Fire Department.</t>
  </si>
  <si>
    <t>TPN-203854</t>
  </si>
  <si>
    <t>Recorder's Book Repair</t>
  </si>
  <si>
    <t>Repair of the County Recorder's land record books.</t>
  </si>
  <si>
    <t>TPN-239629</t>
  </si>
  <si>
    <t>RCP-016349</t>
  </si>
  <si>
    <t>Boothbay Harbor Town, ME</t>
  </si>
  <si>
    <t>Office and PD HVAC</t>
  </si>
  <si>
    <t>New heat pump systems were purchased and installed in the Town Office Admin Area, Town Office Meeting Room, and Police Station facilities. Previously, all three locations lacked any active cooling, which was an issue in the warmer months, especially for elderly users of the building. The five single zone units chosen for the project greatly alleviate this source of discomfort, and are each AHRI certified for efficiency. Additionally, the boiler in the municipal building was replaced.</t>
  </si>
  <si>
    <t>TPN-269715</t>
  </si>
  <si>
    <t>Jail Cooler/Freezer</t>
  </si>
  <si>
    <t>Replacement of cooler/freezer in the jail (Resolution 2022/23-084).</t>
  </si>
  <si>
    <t>TPN-141155</t>
  </si>
  <si>
    <t>RCP-018344</t>
  </si>
  <si>
    <t>Village Of Galena, OH</t>
  </si>
  <si>
    <t>SEWER RELATED UPGRADES INCLUDING CATCH BASINS, ELECTRICAL, PUMPS AND EQUIPMENT</t>
  </si>
  <si>
    <t>TPN-216979</t>
  </si>
  <si>
    <t>RCP-032996</t>
  </si>
  <si>
    <t>Rumley Township, OH</t>
  </si>
  <si>
    <t>Purchase of 2022 John Deere 6135E Tractor with a John Deere H310 Loader for Road Repair and Maintenance</t>
  </si>
  <si>
    <t>TPN-053547</t>
  </si>
  <si>
    <t>PD - Body Cameras</t>
  </si>
  <si>
    <t>Police Dept - Body Cameras for Officers and Vehicles.  Affords increased officer and community safety.  Payment 1 of 5 paid 5.25.22 ch #19062 for $19,181.00, payment 2 of 5 paid 4.12.23 ch #19635 for 14,712.00, payment 3 of 5 paid 4/10/2024 ck#20298 in the amount of $14,712.00</t>
  </si>
  <si>
    <t>TPN-248832</t>
  </si>
  <si>
    <t>RCP-054657</t>
  </si>
  <si>
    <t>Alma City, MO</t>
  </si>
  <si>
    <t>Resurface City Streets</t>
  </si>
  <si>
    <t>repaving of city streets</t>
  </si>
  <si>
    <t>TPN-087970</t>
  </si>
  <si>
    <t>RCP-027420</t>
  </si>
  <si>
    <t>Covid-19 obligations</t>
  </si>
  <si>
    <t>General governmental services provided by our jurisdiction, Sanitizing equipment and products, repairs and replacements to heaters and roads and to pandemic related expenses that provide for mitigation and mediation of the negative economic impacts of the Covid-19 public health emergency.</t>
  </si>
  <si>
    <t>TPN-232940</t>
  </si>
  <si>
    <t>RCP-004675</t>
  </si>
  <si>
    <t>Morrill Township, MN</t>
  </si>
  <si>
    <t>Morrill Township Services</t>
  </si>
  <si>
    <t>To repair township road, replace culverts, mow ditches, and update office equipment, and work with local telephone company to hopefully update braodband</t>
  </si>
  <si>
    <t>TPN-039688</t>
  </si>
  <si>
    <t>TPN-212650</t>
  </si>
  <si>
    <t>Fire Dept Grass Rig Replacemant</t>
  </si>
  <si>
    <t>Replacement of Fire Department Grass Rig Fire truck for volunteer fire department funded by  Bloomingdale Township</t>
  </si>
  <si>
    <t>TPN-060365</t>
  </si>
  <si>
    <t>Pandemic response temporary workforce</t>
  </si>
  <si>
    <t>Pandemic response temporary workforce - Payroll expenditure</t>
  </si>
  <si>
    <t>TPN-207420</t>
  </si>
  <si>
    <t>Phase IV-Fitzgerald Way Water Main Replacement</t>
  </si>
  <si>
    <t>All work related to construction of the 36" water main (replacing 24" main), phase IV, Fitzgerald Way: Vint Hill Rd to Rt 28,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201361</t>
  </si>
  <si>
    <t>RCP-032127</t>
  </si>
  <si>
    <t>Village Of Maineville, OH</t>
  </si>
  <si>
    <t>Council Mtg Chambers Relocation</t>
  </si>
  <si>
    <t>Due to flooding of the admin building, we needed to relocate to another bulding for office/council mtg space. This was a 3-year lease paid for up front.</t>
  </si>
  <si>
    <t>TPN-080503</t>
  </si>
  <si>
    <t>RCP-022617</t>
  </si>
  <si>
    <t>Our COVID relief was used for eligible salaries, benefits and other eligible expenses.</t>
  </si>
  <si>
    <t>TPN-260035</t>
  </si>
  <si>
    <t>RCP-014778</t>
  </si>
  <si>
    <t>Matthews Town, IN</t>
  </si>
  <si>
    <t>Community Center Repairs</t>
  </si>
  <si>
    <t>Repairs to our Community Center which houses our Clerk-Treasurer's Office, Police Office, Library,  Conference Room and other community rooms. This includes repairs to our Heating and Air, Exterior Bricks, Paint, Ceiling, Window Repairs, etc.</t>
  </si>
  <si>
    <t>TPN-196623</t>
  </si>
  <si>
    <t>RCP-047491</t>
  </si>
  <si>
    <t>Andale City, KS</t>
  </si>
  <si>
    <t>City Park rennovations including new ADA equipment and parking, walking path, updates to the basketball court, volleyball court, and pickleball court.  New playground equipment for different age groups.</t>
  </si>
  <si>
    <t>TPN-205440</t>
  </si>
  <si>
    <t>RCP-032424</t>
  </si>
  <si>
    <t>Riley Township, OH</t>
  </si>
  <si>
    <t>'23 GMC Truck, plow, accessories</t>
  </si>
  <si>
    <t>2023 GMC 2500 HD double cab Township Truck with a plow blade, and accessories</t>
  </si>
  <si>
    <t>TPN-121682</t>
  </si>
  <si>
    <t>Police Department Construction</t>
  </si>
  <si>
    <t>Unexpected infrastructure costs associated with the construction of the new Police Station not covered by bond issuance..</t>
  </si>
  <si>
    <t>TPN-207427</t>
  </si>
  <si>
    <t>Phase V-B Rollins Ford to Silas Dr Water Main Replacement</t>
  </si>
  <si>
    <t>All work related to construction of the 36" water main (replacing 24" main), phase V-B, Rollins  Ford Rd to Silas Dr,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045892</t>
  </si>
  <si>
    <t>School Software Subscriptions</t>
  </si>
  <si>
    <t>1. Lexia is an adaptive reading program that we used at the elementary level in SY21 and SY22, using ESSER and CARES funds, to accelerate the development of literacy skills, which helps backfill some of the direct instruction that was minimized during the pandemic. \n2. Panorama is a platform that we used in SY21 and SY22, using ESSER and CARES funds, as a means to measure and improve social-emotional learning in our district.  This program includes a research-backed survey that collects informations from students and adults and compiles the data to make it easy to digest.  Panorama also provides a "toolbox", which includes a wide-variety of strategies that can help support the areas flagged as a need for our district.</t>
  </si>
  <si>
    <t>TPN-046174</t>
  </si>
  <si>
    <t>Tax and Budget Software</t>
  </si>
  <si>
    <t>Current platforms in the treasury function are older and reaching a point where support will stop.  This software will enable us to bill and receive / reconcile tax payments with a higher degree of efficiency and accuracy.</t>
  </si>
  <si>
    <t>TPN-065088</t>
  </si>
  <si>
    <t>Bridge Crew Backhoe</t>
  </si>
  <si>
    <t>Purchase of John Deere Backhoe for bridge projects. Purchase date 1/07/2022.</t>
  </si>
  <si>
    <t>TPN-142960</t>
  </si>
  <si>
    <t>E-911 Infrastructure Upgrade</t>
  </si>
  <si>
    <t>To upgrade E-911 Infrastructure</t>
  </si>
  <si>
    <t>TPN-148083</t>
  </si>
  <si>
    <t>Hybrid Meeting Equipment</t>
  </si>
  <si>
    <t>Purchase and install equipment to enable hybrid public meetings.</t>
  </si>
  <si>
    <t>TPN-150507</t>
  </si>
  <si>
    <t>UPS(Uninterruptible Power Supply) Replacement</t>
  </si>
  <si>
    <t>The Joint Public Safety building at 8 Chestnut St. serves as the emergency operations center for the communities Police, Fire, and Emergency Medical Services. The facility's uninterruptible power supply system provides temporary backup power to the building's critical life safety and technology equipment during brief power outages and the transition to generator power. The current system is obsolete. Having reached the end of service life in January 2019, the manufacturer can no longer guarantee replacement parts availability.</t>
  </si>
  <si>
    <t>TPN-176725</t>
  </si>
  <si>
    <t>Water Tower Mixers</t>
  </si>
  <si>
    <t>TPN-224315</t>
  </si>
  <si>
    <t>Oakland Area Improvement Assoc</t>
  </si>
  <si>
    <t>The funds would help in the purchase of a generator for their community building, a refrigerator, freezer, and shed for food bank purposes for the Oakland Area Improvement Association, Inc. (OAIA) which would be useful to the residents of Marion County in the areas of Oakland, Promise Land, and Price Place.</t>
  </si>
  <si>
    <t>TPN-260587</t>
  </si>
  <si>
    <t>Jefferson Street Sinkhole</t>
  </si>
  <si>
    <t>These funds were allocated to offset the cost of repairing an existing storm drain outfall system and sinkhole located at 843 Washington Street.</t>
  </si>
  <si>
    <t>TPN-272286</t>
  </si>
  <si>
    <t>Blight Demolition Project</t>
  </si>
  <si>
    <t>UPGRADE Demolition was the winning bidder in our Blight Demolition Project. They demolished a commercial business building in our business district, known as 647 McKean Avenue.  This demolition project was part of Donora Borough's five-year Financial Management Plan.  The $78,000 was payable in two parts, $63,000 for general  demolition and another $15,000 for a contingency in the contract if they encountered a 'party wall' during demolition, which was identified by our contract Manager, CFS Inc.</t>
  </si>
  <si>
    <t>TPN-274246</t>
  </si>
  <si>
    <t>Wastewater Utility Master Plan</t>
  </si>
  <si>
    <t>Master plan for utility planning</t>
  </si>
  <si>
    <t>TPN-275345</t>
  </si>
  <si>
    <t>RCP-001286</t>
  </si>
  <si>
    <t>Prospect Town, ME</t>
  </si>
  <si>
    <t>partnership enabling middle mile (PEMM grant matching funds)</t>
  </si>
  <si>
    <t>Broadband infrastructure construction to bring affordable high-speed internet access to our community.  Working with Unitel / Direct Communications alongside the towns of Stockton Springs, Frankfort, and Winterport. The town of Prospect has allocated its APRA funds to match federal/state funding to bring internet to our underserved community.</t>
  </si>
  <si>
    <t>TPN-281259</t>
  </si>
  <si>
    <t>Task 2,3,4 Phase 1 Design, Permitting and Enginering</t>
  </si>
  <si>
    <t>Design, permitting and Enginering services by The LA Group for future Town of Corinth Town Park project.</t>
  </si>
  <si>
    <t>TPN-231909</t>
  </si>
  <si>
    <t>to recover lost revenue due to covid</t>
  </si>
  <si>
    <t>TPN-139238</t>
  </si>
  <si>
    <t>Purchase of vacuum extractor to more safely locate water, sewer and gas lines.</t>
  </si>
  <si>
    <t>Project VIE04 included the purchase of a vacuum extractor to assist employees to more safely dig up water, sewer and gas lines without damaging fiber optic, electrical or telephone lines and minimizes the area that is disturbed.  Also will be used to perform lead and copper service line inventory and replacement.</t>
  </si>
  <si>
    <t>TPN-198126</t>
  </si>
  <si>
    <t>RCP-032389</t>
  </si>
  <si>
    <t>revenue replacement for wages, security items</t>
  </si>
  <si>
    <t>TPN-078651</t>
  </si>
  <si>
    <t>RCP-025282</t>
  </si>
  <si>
    <t>Town Of Dublin, NH</t>
  </si>
  <si>
    <t>SLFRF funds have been used to purchase police body cameras and made upgrades to our Emergency Management warming/cooling station for residents during an emergency</t>
  </si>
  <si>
    <t>TPN-274635</t>
  </si>
  <si>
    <t>Water &amp; Sewer &amp; Public Safety</t>
  </si>
  <si>
    <t>TPN-089666</t>
  </si>
  <si>
    <t>Opticon for Fire Safety</t>
  </si>
  <si>
    <t>Add opticons on street lights to be controlled by fire truck when entering intersection</t>
  </si>
  <si>
    <t>TPN-047694</t>
  </si>
  <si>
    <t>RCP-035464</t>
  </si>
  <si>
    <t>Town Of Akron, AL</t>
  </si>
  <si>
    <t>TAkron-ARP COVID-19 Project</t>
  </si>
  <si>
    <t>TPN-207450</t>
  </si>
  <si>
    <t>Phase V-C Water Main Replace-Vint Hill Rd to Sudley Manor</t>
  </si>
  <si>
    <t>All work related to construction of the 36" water main (replacing 24" main), phase V-B, Vint Hill Rd to Sudley Manor Dr,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145238</t>
  </si>
  <si>
    <t>RCP-001435</t>
  </si>
  <si>
    <t>Hudson Town, ME</t>
  </si>
  <si>
    <t>MUNICIPAL BUILDING UPGRADES</t>
  </si>
  <si>
    <t>Upgraded to LED lighting, heating, and security at the Municipal Buildings.</t>
  </si>
  <si>
    <t>TPN-128202</t>
  </si>
  <si>
    <t>EMA generators for emergency use.</t>
  </si>
  <si>
    <t>TPN-220562</t>
  </si>
  <si>
    <t>RCP-034156</t>
  </si>
  <si>
    <t>Town Of Day, WI</t>
  </si>
  <si>
    <t>Road Improvement project</t>
  </si>
  <si>
    <t>Road Commission resurfaced 11 miles of granite roads in the Town of Day. This is the cost of the granite to resurface these roads.</t>
  </si>
  <si>
    <t>TPN-265336</t>
  </si>
  <si>
    <t>Lined more sewer lines with CIPP to help with inflow and infiltration.</t>
  </si>
  <si>
    <t>TPN-059695</t>
  </si>
  <si>
    <t>SLRF General Salaries</t>
  </si>
  <si>
    <t>Salary enhancements of $100 per month for employees employed since March 2020 through February 2022 for any and all months employed for total earnings of $72,400 plus FICA of $5,538.60</t>
  </si>
  <si>
    <t>TPN-249784</t>
  </si>
  <si>
    <t>RCP-018364</t>
  </si>
  <si>
    <t>Village Of Arlington Heights, OH</t>
  </si>
  <si>
    <t>police payroll</t>
  </si>
  <si>
    <t>Spent on Safety Services.</t>
  </si>
  <si>
    <t>TPN-263961</t>
  </si>
  <si>
    <t>New Roof on Municipal Building by JPW Guaranteed Roofing, includes invitation to bid in Norwich Bulletin and Turnpike Buyer</t>
  </si>
  <si>
    <t>TPN-123911</t>
  </si>
  <si>
    <t>Salaries and Benefits Customer Service</t>
  </si>
  <si>
    <t>The funds have covered staff costs for the provision of local funds customer service. The funds have covered regular and overtime salaries and corresponding fringe benefit expenses for the Town of Maxton's full time customer service personnel. The Town of Maxton customer service personnel exist to aid customers with Maxton services. Covered salaries are based on the Town of Maxton's approved salary schedule and fringe benefits are based on the Town of Maxton's benefit policy. $77,913.00 covered the paid salary and benefits for the period of July 2022 through October 2023.</t>
  </si>
  <si>
    <t>TPN-043546</t>
  </si>
  <si>
    <t>RCP-047928</t>
  </si>
  <si>
    <t>Plains City, KS</t>
  </si>
  <si>
    <t>Plains Revenue Replacement</t>
  </si>
  <si>
    <t>Replacement of Revenue</t>
  </si>
  <si>
    <t>TPN-212703</t>
  </si>
  <si>
    <t>TPN-140050</t>
  </si>
  <si>
    <t>RCP-024759</t>
  </si>
  <si>
    <t>Town Of Hadley, NY</t>
  </si>
  <si>
    <t>recycling center upgrades</t>
  </si>
  <si>
    <t>upgrade the recycling center to make it safer for the public and ensure the public and the employees can stay safe from covid 19</t>
  </si>
  <si>
    <t>TPN-079310</t>
  </si>
  <si>
    <t>Fire Department Base Radio/Antenna/Radios</t>
  </si>
  <si>
    <t>Purchase of fire department base radios and antennas.</t>
  </si>
  <si>
    <t>TPN-260456</t>
  </si>
  <si>
    <t>RCP-030168</t>
  </si>
  <si>
    <t>Hysham Town, MT</t>
  </si>
  <si>
    <t>Project Water Plant Repair</t>
  </si>
  <si>
    <t>TPN-082255</t>
  </si>
  <si>
    <t>Public Safety Training Equipment</t>
  </si>
  <si>
    <t>Purchase of the SimMan 3G Plus patient simulator, which will allow the fire department to train its members the proper techniques and interventions to use when faced with bodily fluids while responding to and preventing the spread of COVID-19</t>
  </si>
  <si>
    <t>TPN-048418</t>
  </si>
  <si>
    <t>RCP-051648</t>
  </si>
  <si>
    <t>Storm water Mangmnt</t>
  </si>
  <si>
    <t>Using funds for infrastructure replacing 10 pipe crossings</t>
  </si>
  <si>
    <t>TPN-122365</t>
  </si>
  <si>
    <t>RCP-026473</t>
  </si>
  <si>
    <t>Town Of Lawndale, NC</t>
  </si>
  <si>
    <t>SEWER PUMP REPAIRS</t>
  </si>
  <si>
    <t>Repair Sewer Pumps</t>
  </si>
  <si>
    <t>TPN-149034</t>
  </si>
  <si>
    <t>RCP-025853</t>
  </si>
  <si>
    <t>Orchard Hill, GA</t>
  </si>
  <si>
    <t>BROADBAND ESPENSES</t>
  </si>
  <si>
    <t>The city spent this money on broadband for the City of Orchard Hill.</t>
  </si>
  <si>
    <t>TPN-261200</t>
  </si>
  <si>
    <t>RCP-053303</t>
  </si>
  <si>
    <t>Virgin Town, UT</t>
  </si>
  <si>
    <t>Covid Improvement Projects</t>
  </si>
  <si>
    <t>1. VendorNo: 21779 **Inv. No: 11152021 **Desc: Culvert Quote **Inv. Date: 11/15/2021 **PO No: **Remit Name: DM Excavation LLC ** $ 14,4366.00\n2. VendorNo: 435 **Inv. No: 661611-01 **Desc: 36x20 Pipe - Culvert ARPA **Inv. Date: 11/30/2021 **PO No: **Remit Name: Scholzen Products Company, Inc ** $4,792.80\n3. VendorNo: 435 **Inv. No: 6616118-00 **Desc: 36x20 Pipe - Culvert ARPA **Inv. Date: 11/30/2021 **PO No: **Remit Name: Scholzen Products Company, Inc ** $19,171.20\n4. VendorNo: 21779 **Inv. No: 36 **Desc: Moving cement blocks from private property to town **Inv. Date: 1/2/2022 **PO No: **Remit Name: DM Excavation LLC ** $2,550.00\n5. PAYROLL TRANS FOR 1/15/2022 PAY PERIOD  $1,045.40\n6. PAYROLL TRANS FOR 1/29/2022 PAY PERIOD 347.65\n7.  VendorNo: 21904 **Inv. No: 5223 **Desc: Virgin Town Public Works Building **Inv. Date: 5/2/2023 **PO No: **Remit Name: Cumberland Buildings ** 13,490.00\n8.  VendorNo: 21905 **Inv. No: 51623 **Desc: Public Works Building **Inv. Date: 5/16/2023 **PO No: **Remit Name: Elevate Steel Carports ** $16,816.80\n9.  VendorNo: 21901 **Inv. No: B0024 **Desc: Town Hall Air Conditioning Improvements **Inv. Date: 5/24/2023 **PO No: **Remit Name: Elite Air Care, LLC ** $5,225.15</t>
  </si>
  <si>
    <t>TPN-265849</t>
  </si>
  <si>
    <t>Fire Engine 1 Refurbishment</t>
  </si>
  <si>
    <t>Fire Department\nRefurbishment of Fire Engine 1\nSlated to be completed June 2025</t>
  </si>
  <si>
    <t>TPN-282546</t>
  </si>
  <si>
    <t>USH 12 TRAIL</t>
  </si>
  <si>
    <t>COVER CITY'S SHARE OF JOINT CITY/COUNTY USH 12 TRAIL PROJECT. CONNECTING GAP ALONG USH 12 BETWEEN LOOKOUT RD AND STOKKE PARKWAY AND ALONG STOKKE PARKWAY BETWEEN USH 12 AND THE DUNN COUNTY JAIL. DUE TO GAP, PEDESTRIANS OFTEN WALK ON USH 12. CONNECTION WILL IMPROVE PREDESTRIAN STAFETY.</t>
  </si>
  <si>
    <t>TPN-052218</t>
  </si>
  <si>
    <t>POLICE DEPARTMENT SINGLE ASSIGNED VEHICLES/WEAPONS</t>
  </si>
  <si>
    <t>SINGLE VEHICLE/WEAPON ASSIGNMENTS</t>
  </si>
  <si>
    <t>TPN-264397</t>
  </si>
  <si>
    <t>RCP-018302</t>
  </si>
  <si>
    <t>paving of Fisher Dangler Rd.</t>
  </si>
  <si>
    <t>Washington Township is responsible for 30.32 miles of road and shall keep the roads in safe, passable conditions. This money was used to improve road conditions of 1 mile of Fisher Dangler Rd.</t>
  </si>
  <si>
    <t>TPN-263803</t>
  </si>
  <si>
    <t>ISD Acquisition-Housing Project</t>
  </si>
  <si>
    <t>Acquisition of building and property to create a housing development of low to moderate income homes.</t>
  </si>
  <si>
    <t>TPN-271862</t>
  </si>
  <si>
    <t>TPN-216496</t>
  </si>
  <si>
    <t>SLFRA Sewer Line Update</t>
  </si>
  <si>
    <t>The project aims to inspect and replace aging sewer lines within the town that have been problematic in the past. Several lines have presented cracks in the past and need to be repaired or replaced in the near future. This project is set to start Fall 2023 and has a completion date of Fall 2024.</t>
  </si>
  <si>
    <t>TPN-224793</t>
  </si>
  <si>
    <t>Police Social Worker Position</t>
  </si>
  <si>
    <t>This projected funded the Police Social Worker position within the Highland Heights Police Department for a period of one (1) year, 4/1/23 through 3/31/24.</t>
  </si>
  <si>
    <t>TPN-088981</t>
  </si>
  <si>
    <t>RCP-052005</t>
  </si>
  <si>
    <t>Borough Of Galeton, PA</t>
  </si>
  <si>
    <t>Purchase of all the piping to replace the main water transmission line to the Borough</t>
  </si>
  <si>
    <t>TPN-287669</t>
  </si>
  <si>
    <t>Marshall Co Park Pier</t>
  </si>
  <si>
    <t>Marshall County's Mike Miller Park's public pier replacement.</t>
  </si>
  <si>
    <t>TPN-158512</t>
  </si>
  <si>
    <t>RCP-027053</t>
  </si>
  <si>
    <t>Lewiston City, MN</t>
  </si>
  <si>
    <t>General Government Services Part Two</t>
  </si>
  <si>
    <t>2022-25: \n$1,400.00 of $13,400 Concrete work at City Hall part 1 of 2. \n$5,500.00 Office Machines for purchase of copier. \n$2,235.16 Water/Sewer Meters\n$1,579.51 Computer equipment monitors and peripherals\n2022-26: \n$1,441.00 Computer equipment - PC Desktop\n$1,441.00 Computer equipment - PC Desktop\n$1,441.00 Computer equipment - PC Desktop\n$1,448.30 Computer equipment - PC Desktop\n$13,260.00 Building Equipment - Furnace and AC Replacement\n2022-39: \n$29,245.00 Vehicle Equipment - City Administration Vehicle Purchase\n$346.85 Vehicle Equipment - City Administration Vehicle Equipment\n2022-40:\n$11,575.00 Equipment - Public Works Mower\n$4,850.00 Equipment - Public Works Mower Trailer\n2022-44:\n$1,024.00 Computer Equipment - Virtual Meeting System\n$980.00 Computer Equipment - PC Laptop\n$70.21 Equipment - Public Works Mower Trailer Registration</t>
  </si>
  <si>
    <t>TPN-149092</t>
  </si>
  <si>
    <t>RCP-056584</t>
  </si>
  <si>
    <t>Leary, TX</t>
  </si>
  <si>
    <t>Pumps</t>
  </si>
  <si>
    <t>Pumps for lift stations</t>
  </si>
  <si>
    <t>TPN-067042</t>
  </si>
  <si>
    <t>RCP-047853</t>
  </si>
  <si>
    <t>Moran City, KS</t>
  </si>
  <si>
    <t>The City of Moran seeks to replace approximately 12,000 linear feet (LF) of predominantly 4" cast iron waterline with new PVC material. Moran's water distribution system contains about\nseven miles of water mains and 260 active water meters, which the city maintains. Additionally, the city intends to replace numerous gate valves, fire hydrants, meter reconnections, water line street crossings, and appurtenances. Finally, Moran aims to recoat its water tower's interior and exterior.</t>
  </si>
  <si>
    <t>TPN-207492</t>
  </si>
  <si>
    <t>Habitat for Humanity Pathway at Heritage Park</t>
  </si>
  <si>
    <t>Habitat for Humanity is building 14 homes for low-income households. This funding will fund the infrastructure  water and wastewater for the development.</t>
  </si>
  <si>
    <t>TPN-151128</t>
  </si>
  <si>
    <t>RCP-037745</t>
  </si>
  <si>
    <t>Irion County, TX</t>
  </si>
  <si>
    <t>VEHICLES</t>
  </si>
  <si>
    <t>PURCHASED 2 VEHICLES FOR SHERIFF'S DEPARTMENT</t>
  </si>
  <si>
    <t>TPN-207904</t>
  </si>
  <si>
    <t>Wayfinding and Signage Implementation</t>
  </si>
  <si>
    <t>Contribution toward wayfinding and signing project.  This is a several phase project to upgrade and brand all signs within Town.</t>
  </si>
  <si>
    <t>TPN-290204</t>
  </si>
  <si>
    <t>RCP-005377</t>
  </si>
  <si>
    <t>Searsmont Town, ME</t>
  </si>
  <si>
    <t>Metal Roof Town Office</t>
  </si>
  <si>
    <t>Complete Town Hall Building roof with metal replacing asphalt shingles</t>
  </si>
  <si>
    <t>TPN-134562</t>
  </si>
  <si>
    <t>RCP-027084</t>
  </si>
  <si>
    <t>Marine On St. Croix City, MN</t>
  </si>
  <si>
    <t>Elementary School Drinking Water</t>
  </si>
  <si>
    <t>Installed UV drinking water filtration system in elementary school</t>
  </si>
  <si>
    <t>TPN-161481</t>
  </si>
  <si>
    <t>Replaced non functioning Fire hydrants</t>
  </si>
  <si>
    <t>TPN-267826</t>
  </si>
  <si>
    <t>RCP-024885</t>
  </si>
  <si>
    <t>Village Of North Haven, NY</t>
  </si>
  <si>
    <t>Tennis Court Renovation</t>
  </si>
  <si>
    <t>Utilized ARPA Revenue Replacement funds to upgrade the Tennis Court to allow for additional options for social distancing, public health and safety.  Contractor is South Fork Asphalt.  First bill will be paid by April 30. 2025.</t>
  </si>
  <si>
    <t>TPN-271985</t>
  </si>
  <si>
    <t>AED defibrillators</t>
  </si>
  <si>
    <t>Purchase of defibrillators for the fire department</t>
  </si>
  <si>
    <t>TPN-198032</t>
  </si>
  <si>
    <t>Generator @ Water Treatment Plant</t>
  </si>
  <si>
    <t>The replacement of the generator at the Water Treatment Plant is in keeping with the Goals and Mission of the Council to ensure that the City can deliver safe, dependable and high-quality water to all City customers.  The current equipment is 20 years old and parts of it are failing.</t>
  </si>
  <si>
    <t>TPN-211094</t>
  </si>
  <si>
    <t>Repairs to the West Weathersfield Fire Station</t>
  </si>
  <si>
    <t>TPN-279834</t>
  </si>
  <si>
    <t>Elevated Municipal Water Tank (Corr)</t>
  </si>
  <si>
    <t>Repair, Rehabilitation and upgrade of existing elevated water tower. The SLFRF fund s were used to cover cost overruns due to increasing costs since the project was first budgeted and for additional safety improvements including warning lights, short hop radio and replacement of the city logo</t>
  </si>
  <si>
    <t>TPN-280775</t>
  </si>
  <si>
    <t>Town Hall/Community Building Project</t>
  </si>
  <si>
    <t>The town awarded a bid for the repairs and renovations to the existing Town Hall &amp; Community buildings</t>
  </si>
  <si>
    <t>TPN-289510</t>
  </si>
  <si>
    <t>RCP-006954</t>
  </si>
  <si>
    <t>Mcnary, LA</t>
  </si>
  <si>
    <t>Equipment &amp; Material to extend water line on Highway 165.</t>
  </si>
  <si>
    <t>TPN-196499</t>
  </si>
  <si>
    <t>Manhole Lining &amp; Lift Station Grouting</t>
  </si>
  <si>
    <t>Lined manhole near wastewater main lift station and wastewater grouted main lift station</t>
  </si>
  <si>
    <t>TPN-128813</t>
  </si>
  <si>
    <t>Christian School Association, Inc.</t>
  </si>
  <si>
    <t>To make health-related improvements to school facility.</t>
  </si>
  <si>
    <t>TPN-051165</t>
  </si>
  <si>
    <t>Water and Sewer Deficit</t>
  </si>
  <si>
    <t>to cover deficits in enterprise funds due to uncollected balances</t>
  </si>
  <si>
    <t>TPN-142805</t>
  </si>
  <si>
    <t>Cemetery Tractor</t>
  </si>
  <si>
    <t>New Holland Tractor with snow blower, brush hogg and backhoe attachments, leaf blower and mower with bagger system. The machinery will be utilized mostly in the cemetery but will also be used township wide.</t>
  </si>
  <si>
    <t>TPN-127450</t>
  </si>
  <si>
    <t>Street Dept. Ton Truck</t>
  </si>
  <si>
    <t>Ton truck for use by the street department for snow/ice removal and other heavy-duty purposes.</t>
  </si>
  <si>
    <t>TPN-066170</t>
  </si>
  <si>
    <t>RCP-035000</t>
  </si>
  <si>
    <t>Town Of Deerfield, WI</t>
  </si>
  <si>
    <t>Revenue Replacement - Safety</t>
  </si>
  <si>
    <t>Plan to use funds to improve road safety &amp; plumbing at the Town Hall for health reasons.</t>
  </si>
  <si>
    <t>TPN-200121</t>
  </si>
  <si>
    <t>Sheriff building improvements</t>
  </si>
  <si>
    <t>TPN-144595</t>
  </si>
  <si>
    <t>RCP-026699</t>
  </si>
  <si>
    <t>Town Of Vandemere, NC</t>
  </si>
  <si>
    <t>TOV Sewer Line Upgrade</t>
  </si>
  <si>
    <t>SLFRF funds will be used to upgrade and enhance sewer line capacity in Town.</t>
  </si>
  <si>
    <t>TPN-229919</t>
  </si>
  <si>
    <t>RCP-026587</t>
  </si>
  <si>
    <t>Town Of Powellsville, NC</t>
  </si>
  <si>
    <t>Maintenance Repairs</t>
  </si>
  <si>
    <t>Revenue replacement was use for maintenance repair for the period of March 3 2021  through December 31, 2024.</t>
  </si>
  <si>
    <t>TPN-260312</t>
  </si>
  <si>
    <t>RCP-046831</t>
  </si>
  <si>
    <t>Town Of Lexington, AL</t>
  </si>
  <si>
    <t>pump repair and replacement</t>
  </si>
  <si>
    <t>replaced and repaired pumps at lift stations</t>
  </si>
  <si>
    <t>TPN-082528</t>
  </si>
  <si>
    <t>RCP-055391</t>
  </si>
  <si>
    <t>Arcadia City Of, IA</t>
  </si>
  <si>
    <t>Catch up O &amp; M</t>
  </si>
  <si>
    <t>TPN-246773</t>
  </si>
  <si>
    <t>Route 9 additional Engineering work Phase 1 and 2</t>
  </si>
  <si>
    <t>This is for payment to CHA and Associates for additional Engineering work for Phase 1 and Phase 2 for Route 9 project.</t>
  </si>
  <si>
    <t>TPN-229680</t>
  </si>
  <si>
    <t>White Plains Water Tank Renovation 3</t>
  </si>
  <si>
    <t>Suez was contracted for maintenance to sandblast, make any repairs, and paint the inside and outside of the White Plains Water Tank.  This was necessary to have safe potable drinking water.</t>
  </si>
  <si>
    <t>TPN-132681</t>
  </si>
  <si>
    <t>RCP-040312</t>
  </si>
  <si>
    <t>Sterling County, TX</t>
  </si>
  <si>
    <t>Nursing Home Generator</t>
  </si>
  <si>
    <t>Purchase for Nursing Home 100 KW generator and installation to replace a obsolete Generator</t>
  </si>
  <si>
    <t>TPN-045888</t>
  </si>
  <si>
    <t>WCAT Equipment Upgrades</t>
  </si>
  <si>
    <t>1.  Two AJA HELO H.264 Recorder/Streamer - SDI and HDMI I/O for government meeting coverage - this is a video file communications back up system for the Millennium building. It's greener technology that eliminates the need for DVD's.\n2. MINI - TriCaster TC1 BASE Bundle (TriCaster TC1 2RU and TC1SP)  this is portable switching/recording equipment for use at the high school for town meetings while they are held outdoors, for graduations and for student internship use for sports coverage.\n3. TriCaster TC1 BASE Bundle (TriCaster TC1 2RU and TC1SP): upgraded switcher/recorder for community studio productions. This item passed its end of life in January 2020. Technical support is no longer available. This equipment serves both the community members using the television studio and is also a teaching tool for students and other. It sees the heaviest use duirng our youth programs which we are expanding this year.\n4. GY-HC500SPCU, 4K Sports Production &amp; Coaching Connected Camcorder\u200b a wireless camera for live-streaming event coverage with shoulder mount  (Veterans Day, Memorial Day, Apple Blossom Parade, WA Sports)\n4. The audio snake and sound mixer are at end of life and impeding the recording of meetings held in the Millennium building. These two items will resolve any issues with sound quality.\n5.  The Synology NAS (network attached storage device) drives will allow for expanded video production storage and archival across the WCAT studios: Groton Rd, Town Hall &amp; Millennium, as well as field productions around town. It will safeguard the Town\u2019s digital media data, allowing WCAT to store the ever increasing number of Town committee meetings recorded.\n6.  Audio-Technical Single-Ear Broadcast Headset with Hypercardioid Dynamic Boom Microphone used for sports announcing and live event coverage.\n7.  Netgate 6100 Max Security Gateway &amp; Aruba switch: Better facilitates external access for remote video feeds, provides better supported interconnection of town fiber network. Will accommodate future growth of facility's network.\n8. Synology 18TB Hard Drive; 16GB RAM x 3; Rail Kit: Provides reliable central storage for video projects and long-term program/meeting archiving.\n9. Magewell Ultra Encode &amp; Pro Convert for NDI: Encoder for going live with remote productions that replaces existing Drake units (at end of life) &amp; Decoder for bringing remote productions feeds into Control Room Tricaster switcher for larger-scale events and productions.\n10. The objective of this project is to design, install, and provide ongoing support for a hybrid meeting system using Zoom Rooms to connect two venues with WestfordCAT studio. This system is cost-effective, allowing for maximum flexibility in setting up one or more rooms in the same venue or two or more separate venues. One of the key features of this system is the absence of delay in audio and video transmission between the two venues. The audio and video will be in sync, allowing for real-time communication and collaboration between the two venues.\n11. In May of 2024, the Select Board authorized an additional $22,407 to purchase field kits that will allow the town to hold town meeting in multiple locations as the maximum capacity at the Westford gymnasium is 850 people.</t>
  </si>
  <si>
    <t>TPN-131550</t>
  </si>
  <si>
    <t>RCP-032025</t>
  </si>
  <si>
    <t>Town Of Henlopen Acres, DE</t>
  </si>
  <si>
    <t>New Water Plant SCADA System</t>
  </si>
  <si>
    <t>Adding SCADA system to existing water plant.</t>
  </si>
  <si>
    <t>TPN-159994</t>
  </si>
  <si>
    <t>RCP-026806</t>
  </si>
  <si>
    <t>Bovey City, MN</t>
  </si>
  <si>
    <t>Shop Addition</t>
  </si>
  <si>
    <t>Funds will be used to build an addition on our public works garage.  Space is needed to house equipment.  Previous building used is beyond repair.</t>
  </si>
  <si>
    <t>TPN-046718</t>
  </si>
  <si>
    <t>Plant Water Well</t>
  </si>
  <si>
    <t>The water well pump failed. The pump was pulled and camera surveyed. After survey, the casing was cleaned and then replaced. A new Shaft, column and rebuild pump were installed.</t>
  </si>
  <si>
    <t>TPN-153599</t>
  </si>
  <si>
    <t>Facade Improvement Grants of up to $25,000 per award. Part of the City's blight initiative.</t>
  </si>
  <si>
    <t>TPN-230924</t>
  </si>
  <si>
    <t>RCP-046920</t>
  </si>
  <si>
    <t>Earl Park Town, IN</t>
  </si>
  <si>
    <t>Replace all water meter's with current efficient electronic meters</t>
  </si>
  <si>
    <t>TPN-260044</t>
  </si>
  <si>
    <t>Cameras for the police department.</t>
  </si>
  <si>
    <t>TPN-230833</t>
  </si>
  <si>
    <t>RCP-001352</t>
  </si>
  <si>
    <t>Baldwin Town, ME</t>
  </si>
  <si>
    <t>ARPA funds used toward purchase of a Town plow truck needed on an emergent basis.  Truck to be used for winter  snow plowing and summer road maintenance.</t>
  </si>
  <si>
    <t>TPN-214834</t>
  </si>
  <si>
    <t>RCP-001231</t>
  </si>
  <si>
    <t>South Bristol Town, ME</t>
  </si>
  <si>
    <t>Broadband - Tidewater</t>
  </si>
  <si>
    <t>Tidewater Telecom will bring fiber options to under and non served residence who opt to purchase broadband.  Tidewater will be laying the fiber for future installation of the whole town.</t>
  </si>
  <si>
    <t>TPN-068582</t>
  </si>
  <si>
    <t>RCP-023018</t>
  </si>
  <si>
    <t>Windsor Borough, PA</t>
  </si>
  <si>
    <t>WATER &amp; SEWER PROJECTS</t>
  </si>
  <si>
    <t>PURCHASE OF DIGITAL WATER METERS, PURCHASE OF FIRE HYDRANTS &amp; REPAIRS/CLEANOUT OF STORM BOXES</t>
  </si>
  <si>
    <t>TPN-207535</t>
  </si>
  <si>
    <t>Blight Abatement - Non-Staffing Expenses</t>
  </si>
  <si>
    <t>The City of Modesto aims to support strong healthy communities by using ARPA funds to reduce the incidence of illegal dumping and blight. The City experiences over 5,000 illegal dumping reports annually as well as other examples of blighted neighborhoods, such as unmaintained private property, litter, and abandoned vehicles. The City makes it easy for residents to report such issues and has a team of code enforcement officers for both public and private property violations, but continues to find that illegal dumping and blight reporting is infrequent or inconsistent. Under the recently adopted Modesto Mo Beautiful campaign, the City seeks to expand awareness of blight reduction resources and encourage community pride in public spaces. The overall aim of this campaign is to limit the negative economic and public health impacts of blight. This project is for the non-staffing support of the City's Blight Abatement effort.</t>
  </si>
  <si>
    <t>TPN-143359</t>
  </si>
  <si>
    <t>REIMBURSEMENT INCOME</t>
  </si>
  <si>
    <t>REIMBURSEMENT INCOME TO PAY FOR BOROUGH INFRASTRUCTURE PROJECT</t>
  </si>
  <si>
    <t>TPN-207537</t>
  </si>
  <si>
    <t>Summerfield Water Infrastructure</t>
  </si>
  <si>
    <t>The Town of Summerfield does not have its own water system, and 11,000 residents use private or community wells and septic systems. District fire departments rely on available water points and external hydrants. The Town was recently allocated $1.1M from the State to support water infrastructure. This project will expand the Town\u2019s water and connectivity by 1) completing a required Preliminary Engineering Report (PER) to assess route(s), connection(s), &amp; provider, as well as design and permitting. The project would begin construction, make initial connections, build a pump station, and install 1 or more miles of water line. Further, the project would build an elevated tank sourced by ground water (only helps with fire protection).</t>
  </si>
  <si>
    <t>TPN-207538</t>
  </si>
  <si>
    <t>Lead Safe-12</t>
  </si>
  <si>
    <t>TPN-259949</t>
  </si>
  <si>
    <t>paving needed throughout the Village</t>
  </si>
  <si>
    <t>TPN-203507</t>
  </si>
  <si>
    <t>Tichigan Fire Extractive Tools</t>
  </si>
  <si>
    <t>The Town purchased HURST Jaws of Life, spreader, batteries and chargers from Macqueen Equipment and Emergency. This included HurST EDR S789 cutter, EDR SP555 Spreader, EDR R522 batteries and charger and SC 358 Spreader batteries and charger.</t>
  </si>
  <si>
    <t>TPN-278757</t>
  </si>
  <si>
    <t>RCP-025557</t>
  </si>
  <si>
    <t>Sparkman, AR</t>
  </si>
  <si>
    <t>Tractor &amp; Bush Hog Mower</t>
  </si>
  <si>
    <t>The City of Sparkman used Revenue Replacement funding to purchase a tractor &amp; bush hog mower in September 2022. The city also used Revenue Replacement funding to repair the city's backhoe in March 2023. All funds were fully expended in March 2023.</t>
  </si>
  <si>
    <t>TPN-155694</t>
  </si>
  <si>
    <t>Public Facility Communication Signs &amp; Installation</t>
  </si>
  <si>
    <t>Purchase of 3 permanent LED message boards for install at the Public Works Garage, Community Center, and West Stafford Fire Department. The pandemic magnified the need for diversified communication systems and a resident/stakeholder survey resulted in commentators desire for non-digital forms of effective communication and information dissemination (outside of the internet, social media, and other forms of digital information sharing points). The project directly serves this demand by establishing outdoor LED signs at the above public facilities locations, located on arterial roads. The signs will communicate public emergency alerts, safety measures, public health information, municipal notifications, and similar content. Stafford is a 58-square mile rural-suburban community with a median age of 44.3 (state average 41.0) and 53% of the town\u2019s population are above the age of 50. The messaging signs will assist in broader public communication efforts and allow for equal access to information.</t>
  </si>
  <si>
    <t>TPN-217758</t>
  </si>
  <si>
    <t>Civic Center Air Quality</t>
  </si>
  <si>
    <t>Polkville Civic Center air quality upgrades</t>
  </si>
  <si>
    <t>TPN-125896</t>
  </si>
  <si>
    <t>TOWN HALL SIGN</t>
  </si>
  <si>
    <t>TO REPAIR TOWN SIGN FOR NOTIFICATIONS OF PUBLIC.</t>
  </si>
  <si>
    <t>TPN-226264</t>
  </si>
  <si>
    <t>RCP-005328</t>
  </si>
  <si>
    <t>Mars Hill Town, ME</t>
  </si>
  <si>
    <t>Town office/fire department</t>
  </si>
  <si>
    <t>We replaced the roof on the Town Office, as well as completely removing the ceiling and repairing and replacing the entire building. We purchased a generator for the volunteer Fire Department. We awarded bonuses for our employees that stayed with us during the whole  pandemic. We will update our computer programs for all of our municipal needs.</t>
  </si>
  <si>
    <t>TPN-143123</t>
  </si>
  <si>
    <t>We gave  payments to staff, as they all stayed with us through out the pandemic. We also did  repair to  the roof at the community center.</t>
  </si>
  <si>
    <t>TPN-150205</t>
  </si>
  <si>
    <t>RCP-003300</t>
  </si>
  <si>
    <t>Brown Township, MI</t>
  </si>
  <si>
    <t>Roads Improvement</t>
  </si>
  <si>
    <t>This project used $77,660.56 in SLFRF funds for a road repair project on a main road in our township during the summer of 2022.  4/28/2025: Current period obligations reported on the 2025 report should have been reported in 2023, but in error were not.  It was added on this report to correctly match the cumulative obligations.</t>
  </si>
  <si>
    <t>TPN-127329</t>
  </si>
  <si>
    <t>RCP-046962</t>
  </si>
  <si>
    <t>Haubstadt Town, IN</t>
  </si>
  <si>
    <t>Gym Improvements</t>
  </si>
  <si>
    <t>New generator at the Haubstadt Community Center and other improvements</t>
  </si>
  <si>
    <t>TPN-262952</t>
  </si>
  <si>
    <t>Veterans Memorial Park Splashpad</t>
  </si>
  <si>
    <t>The City constructed a new splashpad water park in its downtown Veterans Memorial Park.</t>
  </si>
  <si>
    <t>TPN-207551</t>
  </si>
  <si>
    <t>Palmetto and Live Oak Drainage Improvements</t>
  </si>
  <si>
    <t>The Warrington subdivision is an older subdivision that has areas with little or no stormwater infrastructure. Most houses experience yard flooding during heavy rainfall events and there are three houses that flood during moderate rainfall events. Runoff from the subdivision discharges untreated directly to Davenport Bayou. The drainage improvements will remove some deep roadside ditches that are hazards, correct yard flooding, relieve house flooding, and treat stormwater runoff prior to discharge to the Bayou.</t>
  </si>
  <si>
    <t>TPN-207552</t>
  </si>
  <si>
    <t>Robin\u2019s Ridge Drainage Improvements</t>
  </si>
  <si>
    <t>Stormwater runoff currently leaves West Florida High School (WFHS) comes across Oakfield Road and enters Robin's Ridge Subdivision. The runoff passes through the houses of the subdivision before entering Songbird Lane and then the drainage system. There are 6 houses that experience flooding as the runoff passes from Oakfield Road to Songbird Lane. This project consists of capturing and rerouting the runoff from WFHS along Oakfield Road north and then east along Siskin Lane into the existing drainage system. The improvements will eliminate flooding in 6 houses along Songbird Lane.</t>
  </si>
  <si>
    <t>TPN-139196</t>
  </si>
  <si>
    <t>Secondary Roads Shop</t>
  </si>
  <si>
    <t>Reserved lost revenue allocated toward general maintenance improvements to include but not limited to purchasing a generator for Public Health Annex II to preserve vaccinations, touchless amenities in restrooms, remodeling office space to accommodate social distancing, and structural repairs.</t>
  </si>
  <si>
    <t>TPN-057898</t>
  </si>
  <si>
    <t>RCP-033834</t>
  </si>
  <si>
    <t>Town Of Platteville, WI</t>
  </si>
  <si>
    <t>Revenue replacement for road maintenance and repairs</t>
  </si>
  <si>
    <t>TPN-146857</t>
  </si>
  <si>
    <t>Revenue replacement for road repairs and maintenance</t>
  </si>
  <si>
    <t>TPN-134180</t>
  </si>
  <si>
    <t>RCP-024152</t>
  </si>
  <si>
    <t>Town Of Columbia, NY</t>
  </si>
  <si>
    <t>Columbia Services</t>
  </si>
  <si>
    <t>The town provides safe roads, trash removal, justice court, \nplanning/zoning boards to maintain a safe growth, and a town board to oversee.</t>
  </si>
  <si>
    <t>TPN-150110</t>
  </si>
  <si>
    <t>Meals on Wheels Vehicle Donation</t>
  </si>
  <si>
    <t>The County has obligated funds for the purchase and donation of 2 vans for their regional Meals on Wheels program benefiting the elderly citizens within the County. The Meals on Wheels non-profit is dealing with increased demand due to COVID-19. Negative impacts are addressed and mitigated through this donation.\n\nPlease Note: This purchase has been obligated however, expenditure will be determined based on how long it will take for the vehicles to be acquired.</t>
  </si>
  <si>
    <t>TPN-086425</t>
  </si>
  <si>
    <t>Howardville</t>
  </si>
  <si>
    <t>Duplex Lift Station Pump Replacement</t>
  </si>
  <si>
    <t>TPN-207559</t>
  </si>
  <si>
    <t>Cody and Johnson Drainage Improvements</t>
  </si>
  <si>
    <t>Stormwater runoff from Johnson Ave. discharges to the unopened right of way past Cody Ln. The stormwater has undermined a heavily wooded area killing the trees and leaving them suspended in space. The trees have placed several structures in jeopardy from falling and the erosion threatens the\nstructures as well. The water has carried the soil/sediment down into a wetland area. This project will remove the trees and fill the eroded areas. The stormwater runoff will be accommodated through a series of vegetation and armor to slow the flow and reduce velocity. The properties will be safed up and the wetlands will be restored.</t>
  </si>
  <si>
    <t>TPN-133147</t>
  </si>
  <si>
    <t>Equipment Purchased</t>
  </si>
  <si>
    <t>Nevada County purchased a 1999 Mack dump truck for $77,600.00 from Trucks and Equipment Inc. with these funds. The dump truck will be used by Nevada County in daily task that require that type of equipment.  Some examples of the use of the dump truck is to haul gravel to needed county roads for repair of holes and maintenance of county roads.  Also to be used to haul  new gravel, dirt, and rocks for the county.</t>
  </si>
  <si>
    <t>TPN-207561</t>
  </si>
  <si>
    <t>Stacey and Quintette Road Drainage Improvements</t>
  </si>
  <si>
    <t>Undersized pipe system at Quintette Road causing house flooding on Stacey Road north of Quintette Road and future issues on Stacey Road south of Quintette Road. The project will increase pipe capacity under Stacey Road and eliminate house flooding in the area.</t>
  </si>
  <si>
    <t>TPN-139815</t>
  </si>
  <si>
    <t>RCP-022893</t>
  </si>
  <si>
    <t>Union Township Board Of Road Supervisors, PA</t>
  </si>
  <si>
    <t>Our township used the revenue replacement ARPA funds on infrastructure, that is Road Repair (to worn-out intersections and low, rough patches on 6 different Municipal roads and at Municipal Building), with sections of newly skim-patched asphalt at each needed place, in order to allow for more safe traffic use of roads in our township.</t>
  </si>
  <si>
    <t>TPN-138318</t>
  </si>
  <si>
    <t>Truancy Position</t>
  </si>
  <si>
    <t>The pandemic has caused an increased need for more direct truancy services to the schools. The truancy program works in conjunction with the County Attorney's office and the District Courts, and is mandated by statute to provide services.</t>
  </si>
  <si>
    <t>TPN-228994</t>
  </si>
  <si>
    <t>Town of Salley - Revenue Replacement</t>
  </si>
  <si>
    <t>The Town of Salley has expended funds for the following:\nChevy Tahoe - $19,850\nChitlin Strut transfer - $15,000\nBank fee - $1\nRoad repairs - $5650</t>
  </si>
  <si>
    <t>TPN-083974</t>
  </si>
  <si>
    <t>RCP-015541</t>
  </si>
  <si>
    <t>City Of Rosholt, SD</t>
  </si>
  <si>
    <t>Water meters for the city</t>
  </si>
  <si>
    <t>TPN-207565</t>
  </si>
  <si>
    <t>Bayou Marcus Basin Master Plan</t>
  </si>
  <si>
    <t>Houses and roads continuously flood on Silverado Ct., Atlas St., Pontiac Drive, and Continental Ct. The flooding is caused by poor drainage pathways through Bayou Marcus Creek. Bayou Marcus Creek has not been maintained and has collected trash and debris from storms as well as fallen trees, broken limbs, and other natural vegetation that has not been removed. This blockage is causing drainage to back up and overflow from the wetland areas and impact roads and houses. The project will provide individual designs improvements within the floodway that will increase flow capacity through Bayou Marcus and eliminate some house flooding in the area as construction monies become available through LOST or grants.</t>
  </si>
  <si>
    <t>TPN-139558</t>
  </si>
  <si>
    <t>AIR CONDITIONER</t>
  </si>
  <si>
    <t>AIR CONDITIONING UNIT FOR TOWN COUNCIL CHAMBERS</t>
  </si>
  <si>
    <t>TPN-207568</t>
  </si>
  <si>
    <t>Kingsfield and Ziglar Road Drainage Improvements</t>
  </si>
  <si>
    <t>House and road flooding of Kingsfield Road occur during extreme storm events. The project entails working with commercial development in the area and expanding existing stormwater systems to accommodate heavy rainfall.</t>
  </si>
  <si>
    <t>TPN-221949</t>
  </si>
  <si>
    <t>Parks Assessment &amp; Master Plan</t>
  </si>
  <si>
    <t>Assessment of all township parks</t>
  </si>
  <si>
    <t>TPN-051732</t>
  </si>
  <si>
    <t>Bonuses paid to eligible employees</t>
  </si>
  <si>
    <t>TPN-273532</t>
  </si>
  <si>
    <t>Partial purchase of an ambulance to replace aging vehicle in service.</t>
  </si>
  <si>
    <t>TPN-206629</t>
  </si>
  <si>
    <t>North Maintenance Shed Remodel</t>
  </si>
  <si>
    <t>Remodel of North End Maintenance Shed.</t>
  </si>
  <si>
    <t>TPN-137830</t>
  </si>
  <si>
    <t>Fire Apparatus Seagrave</t>
  </si>
  <si>
    <t>Price increase amendment for the purchase of a Seagrave model TB50CA Marauder II Fire Pumper Truck</t>
  </si>
  <si>
    <t>TPN-159385</t>
  </si>
  <si>
    <t>RCP-018083</t>
  </si>
  <si>
    <t>Jerome Village, IL</t>
  </si>
  <si>
    <t>Water System Infrastructure Maintenance, Repair and Replacement</t>
  </si>
  <si>
    <t>The Water Infrastructure of the Village dates back to the 1930's.  Necessary maintenance, repairs and replacements are necessary to keep it operational, especially in light of the new OSHA standards for water and water connections.</t>
  </si>
  <si>
    <t>TPN-293455</t>
  </si>
  <si>
    <t>Municipal salaries / Municipal Building</t>
  </si>
  <si>
    <t>Funding used for staff salaries and building construction.</t>
  </si>
  <si>
    <t>TPN-227620</t>
  </si>
  <si>
    <t>RCP-000013</t>
  </si>
  <si>
    <t>Ferrelview Village, MO</t>
  </si>
  <si>
    <t>Stormwater 6th &amp; 7th St.</t>
  </si>
  <si>
    <t>Stormwater improvements to control flooding on 6th and 7th Street.</t>
  </si>
  <si>
    <t>TPN-207578</t>
  </si>
  <si>
    <t>City of Hillsboro-Water</t>
  </si>
  <si>
    <t>Water system improvements to sustain current and future city water demands . The city is currently planning construction of a water department building. 650 gallons per minute deep well, and a 750,000 gallon water tank to meet these demands.</t>
  </si>
  <si>
    <t>TPN-045424</t>
  </si>
  <si>
    <t>RCP-047565</t>
  </si>
  <si>
    <t>Cedar Vale City, KS</t>
  </si>
  <si>
    <t>Revenue Replacement/ARPA funds</t>
  </si>
  <si>
    <t>TPN-221716</t>
  </si>
  <si>
    <t>SSTS</t>
  </si>
  <si>
    <t>The project goal is improvements to land.</t>
  </si>
  <si>
    <t>TPN-187648</t>
  </si>
  <si>
    <t>RCP-019135</t>
  </si>
  <si>
    <t>Antrim Township, OH</t>
  </si>
  <si>
    <t>New Building - The Township Building is a polling location for elections. The current building has no running water or restroom facilities available to poll worker and voters , and the voting takes place in a small space not suitable for social distancing</t>
  </si>
  <si>
    <t>TPN-056067</t>
  </si>
  <si>
    <t>Premium pay provided to law enforcement officers.</t>
  </si>
  <si>
    <t>TPN-207583</t>
  </si>
  <si>
    <t>Public Health Fellows</t>
  </si>
  <si>
    <t>We ensured the continuation of essential Public Health Fellow work through 2024 by expanding salary support for approximately 12 key Fellows employed in the Department. These Fellows carried out high-priority initiatives in areas such as maternal health, immigrant and refugee health, early childhood health and education, and increased access to cancer screening services, among other critical efforts. During this period, many Fellows successfully transitioned to new roles supported by NYS Department of Health or Health Department grant funding or moved into new opportunities and initiatives within the Department and the broader local health and human services community.</t>
  </si>
  <si>
    <t>TPN-275087</t>
  </si>
  <si>
    <t>RCP-046978</t>
  </si>
  <si>
    <t>Kirklin Town, IN</t>
  </si>
  <si>
    <t>Fire Hydrant Project</t>
  </si>
  <si>
    <t>These funds were used for fire protection - Replacement of six fire hydrants including Insertavalves, labor, and material to protect our town and its residents.</t>
  </si>
  <si>
    <t>TPN-266932</t>
  </si>
  <si>
    <t>This project consists of repairing all uneven/broken sidewalk slabs throughout the city. Completing this project will ensure the City of Ailey citizens are safe for the dangers of the sidewalk conditions.</t>
  </si>
  <si>
    <t>TPN-147351</t>
  </si>
  <si>
    <t>Influent Controls and Panel</t>
  </si>
  <si>
    <t>The Town of Kershaw replaced influent controls and installed a new control panel at the towns Waste Water Treatment facility.</t>
  </si>
  <si>
    <t>TPN-213044</t>
  </si>
  <si>
    <t>Porch Enclosure</t>
  </si>
  <si>
    <t>Enclosure of porch on the municipal building.</t>
  </si>
  <si>
    <t>TPN-224301</t>
  </si>
  <si>
    <t>Mobile Generator &amp; Hookups</t>
  </si>
  <si>
    <t>As a means to ensure continuity of government operations, a mobile generator is being purchased and hook-ups/transfer switches are being installed in several town building.</t>
  </si>
  <si>
    <t>TPN-231195</t>
  </si>
  <si>
    <t>Bonus to front line workes.</t>
  </si>
  <si>
    <t>TPN-264569</t>
  </si>
  <si>
    <t>Purchase of a new Ladder Truck for the Fire Department.</t>
  </si>
  <si>
    <t>TPN-207592</t>
  </si>
  <si>
    <t>ARPA Oracle/PeopleSoft Annual Fee</t>
  </si>
  <si>
    <t>To provide funding for annual accounting software fee which increased significantly due to the increase in ARPA funding.  The fee is based on the City-wide budget total.</t>
  </si>
  <si>
    <t>TPN-142548</t>
  </si>
  <si>
    <t>Community Center Walking Path</t>
  </si>
  <si>
    <t>Pave a 5' wide bike / walking path with a distance of 2,560' around the Reily Twp. Community Center, green space and Baseball Diamonds.  The project had an initial designation of matching funds from the Community Block Development Grant of $31,000 in October 2020.  Due to delays with Covid 19 and cost increase due to inflation Reily Township's portion of the cost was $46,498 (ARPA) Funds.  The total project cost was $77,498.</t>
  </si>
  <si>
    <t>TPN-276775</t>
  </si>
  <si>
    <t>The Roadway Improvement project initiative is designed to enhance traffic safety, improve pavement conditions and support regional economic growth for various locations throughout the Borough of Little Ferry. Project scope may include the reconstruction of existing roadways and sidewalks and other required upgrades to pedestrian infrastructure compliant with the Americans with Disabilities Act and well as improved stormwater drainage to mitigate flood risks.</t>
  </si>
  <si>
    <t>TPN-278394</t>
  </si>
  <si>
    <t>AMCOR Swale</t>
  </si>
  <si>
    <t>Material and labor to alter a swale near AMCOR as part of the Township's Pollution Reduction Plan.</t>
  </si>
  <si>
    <t>TPN-057064</t>
  </si>
  <si>
    <t>FIBER CABLE (POLICE TO GC)</t>
  </si>
  <si>
    <t>Running Fiber Optic cable from the Police Department to the Golf Course</t>
  </si>
  <si>
    <t>TPN-133100</t>
  </si>
  <si>
    <t>RCP-027409</t>
  </si>
  <si>
    <t>Watertown Township, MN</t>
  </si>
  <si>
    <t>Watertown Township</t>
  </si>
  <si>
    <t>Completion of township facility handicap entry, facility internal and exterior security systems,  Specific township road improvement project engineering and management expense.</t>
  </si>
  <si>
    <t>TPN-212258</t>
  </si>
  <si>
    <t>RCP-052394</t>
  </si>
  <si>
    <t>Farming Township, MN</t>
  </si>
  <si>
    <t>road upkeep and repair</t>
  </si>
  <si>
    <t>general road repair and upkeep including gravel and tarring</t>
  </si>
  <si>
    <t>TPN-042572</t>
  </si>
  <si>
    <t>Manhole Repairs</t>
  </si>
  <si>
    <t>Repair sixteen (16) deteriorated manholes</t>
  </si>
  <si>
    <t>TPN-124880</t>
  </si>
  <si>
    <t>RCP-056933</t>
  </si>
  <si>
    <t>Cross Timber, TX</t>
  </si>
  <si>
    <t>General Support</t>
  </si>
  <si>
    <t>General Support in provision of fire protection and emergency medical response to service area.</t>
  </si>
  <si>
    <t>TPN-149850</t>
  </si>
  <si>
    <t>RCP-054102</t>
  </si>
  <si>
    <t>Hermitage City, MO</t>
  </si>
  <si>
    <t>Lift Station Korsi</t>
  </si>
  <si>
    <t>Replace our oldest, outdated lift station with a new, higher efficiency, low-maintenance model.</t>
  </si>
  <si>
    <t>TPN-059798</t>
  </si>
  <si>
    <t>SLFRF FUNDS USED FOR PUBLIC HEALTH PAYROLL, TRACING PHONE, INSURANCE BILLING PROGRAM, SUPPLIES, PURCHASED SERVICES, FLOORING, ADS</t>
  </si>
  <si>
    <t>TPN-209452</t>
  </si>
  <si>
    <t>Pickleball courts</t>
  </si>
  <si>
    <t>The Township built pickleball courts which included engineering costs.</t>
  </si>
  <si>
    <t>TPN-053269</t>
  </si>
  <si>
    <t>Program administrative expenses, including legal and financial advising services.</t>
  </si>
  <si>
    <t>TPN-050583</t>
  </si>
  <si>
    <t>Essential Employee Pay</t>
  </si>
  <si>
    <t>Our city used these funds  for  premium pay  to essential workers</t>
  </si>
  <si>
    <t>TPN-291556</t>
  </si>
  <si>
    <t>RCP-008447</t>
  </si>
  <si>
    <t>Chunky, MS</t>
  </si>
  <si>
    <t>Repainting 100,000 Gallon Stand Pipe</t>
  </si>
  <si>
    <t>Painting a water tank</t>
  </si>
  <si>
    <t>TPN-135570</t>
  </si>
  <si>
    <t>Howell County - ComSec Consulting</t>
  </si>
  <si>
    <t>Purchase of security cameras</t>
  </si>
  <si>
    <t>TPN-126858</t>
  </si>
  <si>
    <t>Fire Department Command Vehicle</t>
  </si>
  <si>
    <t>Purchase of Fire Department command vehicle.</t>
  </si>
  <si>
    <t>TPN-145555</t>
  </si>
  <si>
    <t>Traffic Department Equipmente</t>
  </si>
  <si>
    <t>Provide Replacement Equipment for the Traffic Depatment and Rebuild Traffic Light</t>
  </si>
  <si>
    <t>TPN-125409</t>
  </si>
  <si>
    <t>Digiticket</t>
  </si>
  <si>
    <t>Cumberland County is using $77,428 in ARPA funding to pay for their membership on the Digiticket platform.  This will allow the sheriff's department to use an e-citation service to upload any tickets they might write to a database during a stop or when responding to a call.</t>
  </si>
  <si>
    <t>TPN-150137</t>
  </si>
  <si>
    <t>RCP-024232</t>
  </si>
  <si>
    <t>Town Of Lyonsdale, NY</t>
  </si>
  <si>
    <t>Project 2 - 6.1 Revenue Replacement</t>
  </si>
  <si>
    <t>SLFRF funds used for the purchase of a heavy-duty snowplow truck and  COVID relief items.</t>
  </si>
  <si>
    <t>TPN-077163</t>
  </si>
  <si>
    <t>SAND FILTER BUILDING AHU</t>
  </si>
  <si>
    <t>Replacement of the failing air handling unit in the sand filter building of the wastewater treatment plant.</t>
  </si>
  <si>
    <t>TPN-053076</t>
  </si>
  <si>
    <t>RCP-054044</t>
  </si>
  <si>
    <t>Atlanta City, MO</t>
  </si>
  <si>
    <t>Remote read meters and office update for Covid</t>
  </si>
  <si>
    <t>TPN-210134</t>
  </si>
  <si>
    <t>RCP-007753</t>
  </si>
  <si>
    <t>Town of Cheyenne</t>
  </si>
  <si>
    <t>Utility Expenditure</t>
  </si>
  <si>
    <t>Install New Turbine pump at Lagoons. Installation of new effluent flow meter and meter totalizers at water plant. Purchase of Water Plant filter media for water filters.</t>
  </si>
  <si>
    <t>TPN-121305</t>
  </si>
  <si>
    <t>The City voted on using the funds to replace the water lines in Eden Valley, to date the parts and supplies have totaled $6,149.25. We voted to replace the impeller, pump and discharge pipe at the sewage plant as part of the sewer project that is going on in the amount of $31,284.00. We voted to purchase a building to renovate for our City Building in the amount of $39,979.55.</t>
  </si>
  <si>
    <t>TPN-143321</t>
  </si>
  <si>
    <t>American Rescue-Fire Equipment</t>
  </si>
  <si>
    <t>Funds are being used for turnout gear for our fire department staff.</t>
  </si>
  <si>
    <t>TPN-214267</t>
  </si>
  <si>
    <t>RCP-019096</t>
  </si>
  <si>
    <t>Chip/Seal Roads 2023</t>
  </si>
  <si>
    <t>Chip and Seal of township roads that includes labor and materials such as, stone, emulsion and labor to apply emulsion.</t>
  </si>
  <si>
    <t>TPN-282531</t>
  </si>
  <si>
    <t>EMS Ambulance Bal.</t>
  </si>
  <si>
    <t>A new ambulance was purchased for EMS.  We received grant funds for a portion of the payment and the balance was paid from ARPA funds</t>
  </si>
  <si>
    <t>TPN-287365</t>
  </si>
  <si>
    <t>Administration Vestibule Upgrade</t>
  </si>
  <si>
    <t>These updates allowed the Village to improve the functionality of the Administration Building's entrance and allowed for the installation of updated ADA compliant doors.</t>
  </si>
  <si>
    <t>TPN-229277</t>
  </si>
  <si>
    <t>RCP-013899</t>
  </si>
  <si>
    <t>Drainage District Assessment Project</t>
  </si>
  <si>
    <t>Drainage District Assessment</t>
  </si>
  <si>
    <t>TPN-148126</t>
  </si>
  <si>
    <t>RCP-003790</t>
  </si>
  <si>
    <t>Allis Township, MI</t>
  </si>
  <si>
    <t>allis township</t>
  </si>
  <si>
    <t>Township hall and playground upgrades</t>
  </si>
  <si>
    <t>TPN-274752</t>
  </si>
  <si>
    <t>Township road projects</t>
  </si>
  <si>
    <t>24-25 township road projects paid to the Ionia county road commission</t>
  </si>
  <si>
    <t>TPN-266427</t>
  </si>
  <si>
    <t>FH Bathroom &amp; Showers</t>
  </si>
  <si>
    <t>At the Firehouse, add showers and an additional bathroom to the building to support volunteer firemen and women the proper tools they need to support the community in the time of need.</t>
  </si>
  <si>
    <t>TPN-284400</t>
  </si>
  <si>
    <t>2025 GMC Truck Sierra 3500HD</t>
  </si>
  <si>
    <t>Purchased a 2025 GMC Sierra 3500HD with a Henderson Mark III Dump Body, Tow Package, Snow Plow Prep Pkg, Boss V-Plow, Brake-Controller for use by the Thayer County Road Department</t>
  </si>
  <si>
    <t>TPN-226085</t>
  </si>
  <si>
    <t>First Transit Sinkhole</t>
  </si>
  <si>
    <t>Emergency Repair of Sinkhole on Route 88/First Transit.</t>
  </si>
  <si>
    <t>TPN-066213</t>
  </si>
  <si>
    <t>Purchase equipment to support law enforcement response as outlined in the final ruling of the ARPA</t>
  </si>
  <si>
    <t>TPN-208156</t>
  </si>
  <si>
    <t>Lyndon Gov't Services</t>
  </si>
  <si>
    <t>Co-working space-design work; area business grants</t>
  </si>
  <si>
    <t>TPN-205962</t>
  </si>
  <si>
    <t>RCP-022677</t>
  </si>
  <si>
    <t>2023 6500 Chevy Dump Truck</t>
  </si>
  <si>
    <t>Used towards the purchase of 2023 6500 Chevy Dump Truck,</t>
  </si>
  <si>
    <t>TPN-052111</t>
  </si>
  <si>
    <t>Provision of government services: planning and zoning</t>
  </si>
  <si>
    <t>The funds will be used to cover staff costs for the provision of planning and zoning services. The funds will cover the regular salaries and corresponding fringe benefit expenses for the Town of River Bend's on full-time planning and zoning employee (Assistant Zoning Administrator). The Assistant Zoning Administrator is responsible for all aspects of the Town's zoning and floodplain management efforts and is the point of contact for citizens, builders, developers and other government regulators. Covered salaries are based on the Town of River Bend's applicable pay schedules and the fringe benefits are based on the Town of River Bend's written benefits policy.</t>
  </si>
  <si>
    <t>TPN-056369</t>
  </si>
  <si>
    <t>Containers for Sealston Convenience Center</t>
  </si>
  <si>
    <t>The county has previously been allowed to use containers for trash at our Sealston convenience center from a local company at no cost.  Due to the pandemic, containers are hard to get and we were required to pay a lease if we continued to use them.  Determination was made that we should purchase our own containers.</t>
  </si>
  <si>
    <t>TPN-280431</t>
  </si>
  <si>
    <t>Landscape Services</t>
  </si>
  <si>
    <t>Landscape of the Town's 75 rain gardens and public areas</t>
  </si>
  <si>
    <t>TPN-159868</t>
  </si>
  <si>
    <t>Norris Elementary school Spec Ed Teacher</t>
  </si>
  <si>
    <t>Norris, Spec Ed Teacher for Neurodiversity</t>
  </si>
  <si>
    <t>TPN-159568</t>
  </si>
  <si>
    <t>RCP-024467</t>
  </si>
  <si>
    <t>Village Of Oriskany, NY</t>
  </si>
  <si>
    <t>Storm Sewer and Furnace</t>
  </si>
  <si>
    <t>Replace existing 24" storm sewer pipe on Clinton St. between Utica St. and Main St.  Deteriorating pipe was replaced to alleviate flooding in the village of approximately 1400 residents.  Also, emergency replacement of failed furnace/air conditioning unit at village Museum.  Both projects have been completed.</t>
  </si>
  <si>
    <t>TPN-262392</t>
  </si>
  <si>
    <t>Poseyville Carnegie Library</t>
  </si>
  <si>
    <t>Posey County gave money to the library to assist with the purchase of a bookmobile.</t>
  </si>
  <si>
    <t>TPN-198954</t>
  </si>
  <si>
    <t>Purchase Equipment used for maintenance of County Roads in the First District.</t>
  </si>
  <si>
    <t>TPN-146145</t>
  </si>
  <si>
    <t>Parks Dept - Two New Vans for C3 Program</t>
  </si>
  <si>
    <t>Two New Vans for C3 Program for our Parks Department</t>
  </si>
  <si>
    <t>TPN-198179</t>
  </si>
  <si>
    <t>Road Enhancement</t>
  </si>
  <si>
    <t>Purchase of plow truck for additional support of roads &amp; public safety</t>
  </si>
  <si>
    <t>TPN-271745</t>
  </si>
  <si>
    <t>TPN-231936</t>
  </si>
  <si>
    <t>Revenue Replacement funds were used to purchase a WQ 265XP 35F Cubic Yard Self-Contained Compactor to aid in recycling efforts at  Western State Hospital.</t>
  </si>
  <si>
    <t>TPN-151706</t>
  </si>
  <si>
    <t>Sparta Sports Park improvements</t>
  </si>
  <si>
    <t>Providing outdoor recreation: Field improvements, irrigation, fencing; native plantings by trails</t>
  </si>
  <si>
    <t>TPN-207644</t>
  </si>
  <si>
    <t>Temporary Homeless Shelter Operations FY24 &amp; FY25</t>
  </si>
  <si>
    <t>This project was established for the costs associated with the services provided by the Volunteers of America for the operation of a temporary homeless shelter located at the Regan Building in the Lakeland Complex of Blackwood.</t>
  </si>
  <si>
    <t>TPN-290225</t>
  </si>
  <si>
    <t>RCP-056901</t>
  </si>
  <si>
    <t>Edgewood, TX</t>
  </si>
  <si>
    <t>Emergency Alert Systems</t>
  </si>
  <si>
    <t>The installation of two Emergency Alert Systems will increase resilience from manmade or natural disasters. These Alert Systems will provide emergency services alerts to all 1530 Edgewood residents.  The old weather siren (1973) will still be used too, it only notifies a very small portion of town and is manually activated. The City will install 2 new Emergency Alert Systems for maximum coverage that can be activated by the National Weather Service, Accuweather Technology, or remote by local emergency responders.  This system can provide sirens and/or giant voice.  This investment in the community will provide a level of safety for the City of Edgewood. The estimated cost of this project is $77,279.00</t>
  </si>
  <si>
    <t>TPN-046096</t>
  </si>
  <si>
    <t>RCP-019569</t>
  </si>
  <si>
    <t>City Of Cove, AR</t>
  </si>
  <si>
    <t>The Town of Cove used its money to purchase new digital water meters, clean and sanitize standpipe and for sewer repair.</t>
  </si>
  <si>
    <t>TPN-131106</t>
  </si>
  <si>
    <t>RCP-032767</t>
  </si>
  <si>
    <t>Henry Township, OH</t>
  </si>
  <si>
    <t>Mini and Laser</t>
  </si>
  <si>
    <t>Purchase of Cat 304B mini excavator and Grade Laser for drainage maintenance in Township.</t>
  </si>
  <si>
    <t>TPN-153897</t>
  </si>
  <si>
    <t>Cranberry Street Subcollection Sewer System</t>
  </si>
  <si>
    <t>TPN-121580</t>
  </si>
  <si>
    <t>RCP-026851</t>
  </si>
  <si>
    <t>Clear Lake City, MN</t>
  </si>
  <si>
    <t>WATER TOWER RESTORATION</t>
  </si>
  <si>
    <t>RESTORATION OF ONLY WATER TOWER, REMOVE LEAD BASED PAINT AND STRUCTURAL IMPROVEMENTS  $77,262.54</t>
  </si>
  <si>
    <t>TPN-127013</t>
  </si>
  <si>
    <t>RCP-054565</t>
  </si>
  <si>
    <t>Seligman City, MO</t>
  </si>
  <si>
    <t>Maintenance Truck/Snow Plow</t>
  </si>
  <si>
    <t>Replacing Maintenance truck that is used for clearing the roadway of snow or ice, with new plow, and salt spreader.</t>
  </si>
  <si>
    <t>TPN-043234</t>
  </si>
  <si>
    <t>RCP-035781</t>
  </si>
  <si>
    <t>Town Of Allgood, AL</t>
  </si>
  <si>
    <t>WATER METER INSTALLATION</t>
  </si>
  <si>
    <t>The Town of Allgood purchased new water meters to upgrade to radio read meter system from meters that had been installed 25-30 years prior.</t>
  </si>
  <si>
    <t>TPN-207654</t>
  </si>
  <si>
    <t>This project would provide ADA upgrades (such as sidewalks, water fountains, benches and playground equipment); fixes to existing courts and fields; Public Wi-Fi, Events, Revitalizing Basketball Courts</t>
  </si>
  <si>
    <t>TPN-121258</t>
  </si>
  <si>
    <t>LOSS OF REVENUE PROJECTS</t>
  </si>
  <si>
    <t>Loss of revenue expenses for infrastructure repairs and upgrades for customer, community and employee safety to: Town owned water system (purchase of water meters/telemetry readers) , Town Hall (renovations to include moving town hall out of the basement and to upstairs location, safe wiring and renovations and office space, walk up pass through window), Fire Department (Poling Place/Voters Hall renovations, safe wiring and roof repair)  and related emergency equipment to help with rescue and prevention situations.</t>
  </si>
  <si>
    <t>TPN-078248</t>
  </si>
  <si>
    <t>Water Plant/Distribution Upgrade</t>
  </si>
  <si>
    <t>4 Computers for water plant, CL17 purchase and installation, PLC's for Water Towers, PA Avenue water main replacement</t>
  </si>
  <si>
    <t>TPN-230639</t>
  </si>
  <si>
    <t>Lift Station 8 Replacement</t>
  </si>
  <si>
    <t>Complete Replacement of Sewer Lift Station #8</t>
  </si>
  <si>
    <t>TPN-122862</t>
  </si>
  <si>
    <t>RCP-004090</t>
  </si>
  <si>
    <t>City Of Caseville, MI</t>
  </si>
  <si>
    <t>Resurface of 6 city streets.  Funds were used to supplement city funds to assist in getting these streets completed.</t>
  </si>
  <si>
    <t>TPN-121537</t>
  </si>
  <si>
    <t>The City of New Martinsville allocated $43,215.65 to tourism. Monies were given to fairs and festivals within city limits to help boost tourism. Between 4/2023 and 3/2024, the City of New Martinsville spent $10,805.68 on a Game Time kayak vending machine along the Ohio River to boost tourism.</t>
  </si>
  <si>
    <t>TPN-053711</t>
  </si>
  <si>
    <t>Donna R Wells</t>
  </si>
  <si>
    <t>Upgrade to Town Roads for transportation, commerce, and public safety.</t>
  </si>
  <si>
    <t>TPN-062661</t>
  </si>
  <si>
    <t>RCP-006308</t>
  </si>
  <si>
    <t>City Of Leola, SD</t>
  </si>
  <si>
    <t>Water project/infrastructure updates: water lines replacements, valves, hydrants, street repair due to the project, drainage concerns, etc.</t>
  </si>
  <si>
    <t>TPN-274229</t>
  </si>
  <si>
    <t>RCP-006994</t>
  </si>
  <si>
    <t>Pleasant Hill, LA</t>
  </si>
  <si>
    <t>Installed Radio Read Meters</t>
  </si>
  <si>
    <t>TPN-040992</t>
  </si>
  <si>
    <t>Storm Repairs-Various Locations</t>
  </si>
  <si>
    <t>Refurbish storm water drain located at Waverly Avenue and Alexine Avenue-$39,867.88\nRefurbish storm water drain located at Baisley Avenue-$37,350.40</t>
  </si>
  <si>
    <t>TPN-135161</t>
  </si>
  <si>
    <t>RCP-055974</t>
  </si>
  <si>
    <t>Chester, TX</t>
  </si>
  <si>
    <t>City of Chester Arpa Fund</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Park and Playground Improvements: The City of Chester will invest in playground replacement and improvements at the City of Chester Park. This includes equipment purchase and installation. The park is located at 173 Park Loop, Chester, TX 75936. Due to increased use of park facilities during the COVID 19 public health emergency, the parks and playgrounds in the City of Chester are in need of repair/replacement. The American Rescue Plan Act identifies investments in parks, public plazas, and other public outdoor recreation spaces may be responsive to the needs of disproportionately impacted communities by promoting healthier living environments. It is a government service to repair the park and promote a healthier living environment for all residents of Chester.\nPark Bench for City Park: The City of Chester will invest in a park bench for the local city park. The City of Chester Park is located at 173 Park Loop, Chester, TX 75936. Due to increased use of park facilities during the COVID 19 public health emergency, the City of Chester needs additional park benches. The ARPA identifies investments in parks, public plazas, and other public outdoor recreation spaces may be responsive to the needs of disproportionately impacted communities by promoting healthier living environments.</t>
  </si>
  <si>
    <t>TPN-123683</t>
  </si>
  <si>
    <t>RCP-054402</t>
  </si>
  <si>
    <t>Chamois City, MO</t>
  </si>
  <si>
    <t>Funds will be used for water system upgrades.</t>
  </si>
  <si>
    <t>TPN-134505</t>
  </si>
  <si>
    <t>Farmington Valley Health District Support</t>
  </si>
  <si>
    <t>The Farmington Valley Health District (FVHD) serves as the Town of Avon's public health department and traditionally relies upon funding from the Town of Avon and other surrounding Towns to fund its operations.  The Town approved the use of ARPA funding to support the FVHD's initiatives.  In the absence of ARPA funding, providing support to this organization would continue to be a priority of the Town.</t>
  </si>
  <si>
    <t>TPN-161934</t>
  </si>
  <si>
    <t>RCP-034405</t>
  </si>
  <si>
    <t>Town Of Gilman, WI</t>
  </si>
  <si>
    <t>The Town of Gilman paid the Emergency Services dues in full for 2023.</t>
  </si>
  <si>
    <t>TPN-148519</t>
  </si>
  <si>
    <t>ToolCat</t>
  </si>
  <si>
    <t>Purchase ToolCat for street maintenance work.</t>
  </si>
  <si>
    <t>TPN-154796</t>
  </si>
  <si>
    <t>TS Datacenter</t>
  </si>
  <si>
    <t>upgrade datacenter for TS</t>
  </si>
  <si>
    <t>TPN-208590</t>
  </si>
  <si>
    <t>Removal and replacement of sidewalks (concrete) in varies areas around to City.</t>
  </si>
  <si>
    <t>TPN-207673</t>
  </si>
  <si>
    <t>CSO 23A</t>
  </si>
  <si>
    <t>CSO 23A  \u2013 $900,000 \u2013 full length of Manor Drive and Manchester Drive, north of Lincolnway East.   This project includes extensive water main replacement with upsizing water main diameter and looping for fire capacity, lead service replacement, new storm sewer including sewer separation with reconfiguration of CSO23A, sanitary lateral replacement, new concrete curb and gutter, new ADA ramps and sidewalk, and full depth pavement replacement.</t>
  </si>
  <si>
    <t>TPN-271186</t>
  </si>
  <si>
    <t>COMPLETION OF 90% OF BID ON EXTERIOR BUILDING - COURTHOUSE \nCLEANING AND MASONERY REPAIRS</t>
  </si>
  <si>
    <t>TPN-279872</t>
  </si>
  <si>
    <t>RCP-003463</t>
  </si>
  <si>
    <t>Chapin Township, MI</t>
  </si>
  <si>
    <t>wage and road Maintenace</t>
  </si>
  <si>
    <t>replacement wages for 2024, hot patching, brine, general Maintenace</t>
  </si>
  <si>
    <t>TPN-121315</t>
  </si>
  <si>
    <t>Jackson Street Drainage</t>
  </si>
  <si>
    <t>Storm drainage was expanded and replaced on Jackson Street.</t>
  </si>
  <si>
    <t>TPN-273516</t>
  </si>
  <si>
    <t>Field- mini-EX equipment</t>
  </si>
  <si>
    <t>The Mini EX is used for the digging ditches and water and sewer lines.</t>
  </si>
  <si>
    <t>TPN-129788</t>
  </si>
  <si>
    <t>RCP-026067</t>
  </si>
  <si>
    <t>Hudson Town, WY</t>
  </si>
  <si>
    <t>2022-23 Revenue Replacement</t>
  </si>
  <si>
    <t>Funds used for loss of revenue and salaries for employees</t>
  </si>
  <si>
    <t>TPN-227606</t>
  </si>
  <si>
    <t>RCP-053957</t>
  </si>
  <si>
    <t>Sandy Creek Township, PA</t>
  </si>
  <si>
    <t>Purchase 2RC Stone for roads</t>
  </si>
  <si>
    <t>TPN-147128</t>
  </si>
  <si>
    <t>Monticello Police Department Renovation</t>
  </si>
  <si>
    <t>Engineering Expenses with the Police Department Renovation Project.</t>
  </si>
  <si>
    <t>TPN-216083</t>
  </si>
  <si>
    <t>BCEMA Records</t>
  </si>
  <si>
    <t>EMA record management</t>
  </si>
  <si>
    <t>TPN-123903</t>
  </si>
  <si>
    <t>Scranton Fire Department</t>
  </si>
  <si>
    <t>Replacing of old and outdated equipment and gear such as turnout gear, gloves, SCBA units, masks.</t>
  </si>
  <si>
    <t>TPN-286124</t>
  </si>
  <si>
    <t>Water Capital</t>
  </si>
  <si>
    <t>This project includes multiple capital improvements for the Water Department. These improvements including and assessment of the Water Department supervisory control and data acquisition (SCADA), installation of new building heaters, corrosion inhibitor feed pump replacements, and tank isolation valve upgrade engineering. All these efforts yield better performance and service delivery from the Water Department.</t>
  </si>
  <si>
    <t>TPN-280830</t>
  </si>
  <si>
    <t>SIDEWALK REPAIR &amp; REPLACEMENT</t>
  </si>
  <si>
    <t>MAINTENANCE OF SIDEWALKS THROUGHOUT CITY LIMITS. \n\nMAINTENANCE OF THESE SIDEWALKS INCLUDING SOME COMPLETE DEMOLITION AND REPLACEMENT OF DELAPIDATED SIDEWALK SECTIONS. ADDITIONALLY, SOME AREAS WERE NOT IN ENOUGH DISREPAIR TO WARRANT COMPLETE DEMOLITION. IN THOSE SECTIONS, REPAIRS WERE MADE TO EXTEND THE LIFE OF SIDEWALKS AND PROVIDE SAFETY TO CITIZENS.</t>
  </si>
  <si>
    <t>TPN-224876</t>
  </si>
  <si>
    <t>RCP-027026</t>
  </si>
  <si>
    <t>Kerkhoven City, MN</t>
  </si>
  <si>
    <t>Lift Station and Wastewater Pump</t>
  </si>
  <si>
    <t>Replaced lift pump on our aging lift station. Our lift station is necessary to ensure the flow of wastewater to our treatment plant. Replaced an aging pump in our wastewater treatment plant to ensure that flow of wastewater continued to avoid waste backup in the plant and residents. Without these necessary pumps, the sewage would back up into our residents houses, which is a concern for the safety and health to our residents. Our population served for our treatment plant is 805, not including businesses.</t>
  </si>
  <si>
    <t>TPN-090208</t>
  </si>
  <si>
    <t>Personal Protective Equipment - Fire</t>
  </si>
  <si>
    <t>Project to fund bunker gear and additional personal protective equipment for the volunteer fire department which services the City of Santa Fe.</t>
  </si>
  <si>
    <t>TPN-061275</t>
  </si>
  <si>
    <t>Snow Removal Streets &amp; Sidewalks</t>
  </si>
  <si>
    <t>The Village of Orchard Park used part of the SLFR funding it received to help offset the cost of keeping its streets and sidewalks clear of snow and ice during the winter season; specifically to purchase road salt and a Wheel Loader with Snow blower attachment.</t>
  </si>
  <si>
    <t>TPN-222644</t>
  </si>
  <si>
    <t>RCP-052908</t>
  </si>
  <si>
    <t>Mount Tabor Town, VT</t>
  </si>
  <si>
    <t>Mount Tabor Government Services</t>
  </si>
  <si>
    <t>Public Safety / Building Improvements Projects</t>
  </si>
  <si>
    <t>TPN-041765</t>
  </si>
  <si>
    <t>Police &amp; EMS Premium Pay</t>
  </si>
  <si>
    <t>Premium Pay for Police and EMS first responders in recognition of work during the COVID-19 pandemic.</t>
  </si>
  <si>
    <t>TPN-198248</t>
  </si>
  <si>
    <t>Culverts 2023</t>
  </si>
  <si>
    <t>2023 Culverts</t>
  </si>
  <si>
    <t>TPN-230609</t>
  </si>
  <si>
    <t>EMS Vehicle Purchase</t>
  </si>
  <si>
    <t>Purchase a 2024 Chevy Tahoe to provide first responder services</t>
  </si>
  <si>
    <t>TPN-041879</t>
  </si>
  <si>
    <t>Direct Administrative costs-IAC</t>
  </si>
  <si>
    <t>Contract with ACCA to provide technical and project implementation support services for the administration of SLFRF funds.</t>
  </si>
  <si>
    <t>TPN-208107</t>
  </si>
  <si>
    <t>Rescue Vehicle</t>
  </si>
  <si>
    <t>New fire rescue vehicle</t>
  </si>
  <si>
    <t>TPN-273880</t>
  </si>
  <si>
    <t>RCP-050249</t>
  </si>
  <si>
    <t>Village Of Emerson, NE</t>
  </si>
  <si>
    <t>Rescue Squad Purchase</t>
  </si>
  <si>
    <t>TPN-227062</t>
  </si>
  <si>
    <t>CWWTP Centrifuge</t>
  </si>
  <si>
    <t>Screen burnt out on Centrifuge system at Courtland wastewater treatement plant  - replace and upgrade centrifuge system</t>
  </si>
  <si>
    <t>TPN-214925</t>
  </si>
  <si>
    <t>Provision of Safety Services (Fire - 12.22.23)</t>
  </si>
  <si>
    <t>TPN-260229</t>
  </si>
  <si>
    <t>RCP-018220</t>
  </si>
  <si>
    <t>Excavator for Township Garage for Culvert Replacements</t>
  </si>
  <si>
    <t>TPN-196314</t>
  </si>
  <si>
    <t>Black Top Patching &amp; Seal Coating20</t>
  </si>
  <si>
    <t>Black Top Patching &amp; Seal Coating</t>
  </si>
  <si>
    <t>TPN-280839</t>
  </si>
  <si>
    <t>Replacement of the DPW pick-up truck.</t>
  </si>
  <si>
    <t>TPN-046864</t>
  </si>
  <si>
    <t>RCP-022603</t>
  </si>
  <si>
    <t>Washington Township Northumberland County, PA</t>
  </si>
  <si>
    <t>SLFRF funds were spent for eligible payroll and benefits of government services.  Washington Township, Northumberland County PA obligated and expended over $77,000  to provide services to 753 residents.  The funds were spent on maintenance of township roads, plow snow, trim trees, patch potholes, clean ditches, and replace pipes.  The residents were most appreciative for the funds from ARPA and of our services.</t>
  </si>
  <si>
    <t>TPN-089423</t>
  </si>
  <si>
    <t>RCP-047650</t>
  </si>
  <si>
    <t>Eskridge City, KS</t>
  </si>
  <si>
    <t>City of Eskridge Improvements</t>
  </si>
  <si>
    <t>SLFRF funds used for improvements to infrastructure and water system. Funding was also used to provide other services.</t>
  </si>
  <si>
    <t>TPN-091648</t>
  </si>
  <si>
    <t>RCP-019105</t>
  </si>
  <si>
    <t>East Township, OH</t>
  </si>
  <si>
    <t>Standard Allowance\n$3550.75 Bonus Pay For Essential Worker\n$73,514.00 Purchased a 2021 Chevrolet 5500 Truck for road repair and maintenance, and other transportation safety services.</t>
  </si>
  <si>
    <t>TPN-197727</t>
  </si>
  <si>
    <t>RCP-050120</t>
  </si>
  <si>
    <t>City Of Beaver City, NE</t>
  </si>
  <si>
    <t>The project will repair the City wastewater lagoons.</t>
  </si>
  <si>
    <t>TPN-260097</t>
  </si>
  <si>
    <t>The City of Friona seeks to utilize SLFRF funds to undergo a Water Line Expansion Project to address the need for increased water capacity and service accessibility, benefiting residents by improving water infrastructure, supporting future growth, and ensuring reliable water distribution. The total cost of the project was $77,050.00.</t>
  </si>
  <si>
    <t>TPN-210226</t>
  </si>
  <si>
    <t>RCP-047852</t>
  </si>
  <si>
    <t>Montezuma City, KS</t>
  </si>
  <si>
    <t>Montezuma Airport</t>
  </si>
  <si>
    <t>Repairs to Montezuma Airport runway.</t>
  </si>
  <si>
    <t>TPN-212811</t>
  </si>
  <si>
    <t>Municipal Buildings Renovations</t>
  </si>
  <si>
    <t>The city of Elkton  has obligated remaining balance of funds totaling $77,044.20 for renovations of City Hall and the Police Department, two adjoining municipal buildings located at 71 and 73 Public Square. Current period expenditures of $18,994.78 have included concept design to facilitate renovations, completion of tuck pointing the brick facade, and painting the facade of each building.  Additional funds have been obligated to install new handicap accessible automatic swing doors, make additional brick repairs, window installation, and renovations inside City Hall including painting, flooring, and new office furniture. Finally, City Hall will be renovated to include an interior wall with glass reception window to separate the public from City Hall staff to improve employee safety.  This project will improve all city services by making City Hall more handicap accessible and by improving the atmosphere in City Hall and increase employee safety and morale.</t>
  </si>
  <si>
    <t>TPN-265316</t>
  </si>
  <si>
    <t>RCP-023714</t>
  </si>
  <si>
    <t>Town Of Wirt, NY</t>
  </si>
  <si>
    <t>Installed Security System, repaired office building exterior, installed handicap accessible door, replaced back door, replaced all locks,</t>
  </si>
  <si>
    <t>TPN-155379</t>
  </si>
  <si>
    <t>Employee Premium (Hazard) Pay</t>
  </si>
  <si>
    <t>TPN-195592</t>
  </si>
  <si>
    <t>RCP-054007</t>
  </si>
  <si>
    <t>Beech Creek Township, PA</t>
  </si>
  <si>
    <t>Falls Road</t>
  </si>
  <si>
    <t>Repairing Falls Road</t>
  </si>
  <si>
    <t>TPN-209277</t>
  </si>
  <si>
    <t>RCP-057068</t>
  </si>
  <si>
    <t>Hatton, ND</t>
  </si>
  <si>
    <t>Public Works Bobcat</t>
  </si>
  <si>
    <t>Bobcat equipment purchase</t>
  </si>
  <si>
    <t>TPN-286380</t>
  </si>
  <si>
    <t>RCP-053897</t>
  </si>
  <si>
    <t>Dauphin Borough Dba Borough Of Dauphin, PA</t>
  </si>
  <si>
    <t>Electric Panel Replacement</t>
  </si>
  <si>
    <t>The Headworks building has 3 Gorman Rupp non-clog self-priming pumps that pump the influent wastewater into the SBR treatment basins.  The control panel for the three pumps failed, halting the automatic operation of the pump and requiring manual operation of the pumps 24 hours a day.  The environment in the headworks Building is greatly influenced by raw sewage flowing in open channels in the building.  Wastewater is pretreated in the channels and gases and odors are emitted from the open channels.  These gases are detrimental to the longevity of the equipment in the building and the staff\u2019s ability to enter the building to operate and maintain the equipment inside the building.  The Headworks Building systems include an exhaust fan and a unit heat that allow for control of the environment.  The gases from the raw sewage in the building are a potential hazard to the staff and may result in the building of explosive gases in the building if the exhaust fan is not properly operating.  The replacement of the control panel on the exterior wall of the Headworks Building removed the panel from the corrosive and potentially explosive gaseous environment inside the building and allowed for a new power supply circuit from the electrical distribution panel to the new Gorman Rupp Control Panel for the pumps.</t>
  </si>
  <si>
    <t>TPN-293488</t>
  </si>
  <si>
    <t>Homestead Borough allocated $165,322.73 in American Rescue Plan Act (ARPA) funds to support the General Fund, offsetting revenue losses incurred due to the COVID-19 pandemic. This funding helped maintain essential government operations and public services, including public safety, administration, and community programs. By stabilizing the Borough\u2019s financial position, the allocation ensured continuity of services critical to residents\u2019 well-being and supported long-term fiscal recovery.</t>
  </si>
  <si>
    <t>TPN-264856</t>
  </si>
  <si>
    <t>DPW- Wood Chipper</t>
  </si>
  <si>
    <t>To purchase a wood chipper for the DPW department.</t>
  </si>
  <si>
    <t>TPN-207757</t>
  </si>
  <si>
    <t>Aerial Image Capture</t>
  </si>
  <si>
    <t>Aerial imagery provides a viewer with aspects that cannot be portrayed in a simple map. Updated imagery allows departments to see changes in smaller increments. This has proven to be a valuable component of the work departments perform. With high-quality imagery, staff can quickly and accurately analyze data, reducing the time required for decision-making processes. The datasets extracted from aerial images using artificial intelligence will enable departments to perform advanced analyses, such as property change detection, much more efficiently. This type of advanced analysis would otherwise require thousands of hours of human work and machine processing time.</t>
  </si>
  <si>
    <t>TPN-207717</t>
  </si>
  <si>
    <t>Surface Transportation - Kings Highway</t>
  </si>
  <si>
    <t>Major reconstruction of concrete roadway including ADA compliance, resurfacing, utility upgrades.</t>
  </si>
  <si>
    <t>TPN-046221</t>
  </si>
  <si>
    <t>Replacement of a Fire Command Vehicle</t>
  </si>
  <si>
    <t>The Fire Chief  utilizes a 12-year-old Chevrolet Suburban.  This project will replace that vehicle with one that is designed and equipped under fire/police standards with enough room to carry all the emergency gear necessary for his function.  This will also enable us to retire the existing vehicle from the fleet.</t>
  </si>
  <si>
    <t>TPN-063957</t>
  </si>
  <si>
    <t>Purchase of Blighted Property</t>
  </si>
  <si>
    <t>The Town has purchased Blighted property at the center of the Hamlet of LaFayette in hopes of improving the Hamlet of LaFayette. The Town is has obtained grants to improve/stabilize this property and will be sold to a private developer.  The property is a highly visible property and its rehabilitation will lead to an economic revival for the center of the Town.</t>
  </si>
  <si>
    <t>TPN-064714</t>
  </si>
  <si>
    <t>PAY PUBLIC SECTOR EMPLOYEES 1000.00 EACH</t>
  </si>
  <si>
    <t>TPN-137602</t>
  </si>
  <si>
    <t>Public Work Capital Outlay Note</t>
  </si>
  <si>
    <t>funds used to pay-off debt service.</t>
  </si>
  <si>
    <t>TPN-163266</t>
  </si>
  <si>
    <t>WTP Main Control Panel Upgrade</t>
  </si>
  <si>
    <t>Main control panel upgrade at the water treatment plant.</t>
  </si>
  <si>
    <t>TPN-198696</t>
  </si>
  <si>
    <t>NEW FIRE DEPARTMENT VEHICLE</t>
  </si>
  <si>
    <t>CHASSIS FOR NEW AMBULANCE</t>
  </si>
  <si>
    <t>TPN-211738</t>
  </si>
  <si>
    <t>Building Demolitions</t>
  </si>
  <si>
    <t>Demolition of unsafe abandoned burned out buildings.</t>
  </si>
  <si>
    <t>TPN-223437</t>
  </si>
  <si>
    <t>Library Stabilization Grants</t>
  </si>
  <si>
    <t>This project is to provide libraries in Glenn County one-time grant funding to help with lost revenue and services during the pandemic. $25,000 was approved for Orland and Willows library, with $10,000 approved for Elk Creek, Bayliss and Hamilton City Libraries. An additional $27,000 was approved for 27 school libraries.</t>
  </si>
  <si>
    <t>TPN-226966</t>
  </si>
  <si>
    <t>Security FOB system</t>
  </si>
  <si>
    <t>purchase  of the FOB system. Fund were obligated through MOU prior to 12.31.2024 deadline</t>
  </si>
  <si>
    <t>TPN-227107</t>
  </si>
  <si>
    <t>Maillett Sommes Stormwater Project</t>
  </si>
  <si>
    <t>Professional services for the Maillett Sommes Stormwater Project.</t>
  </si>
  <si>
    <t>TPN-228858</t>
  </si>
  <si>
    <t>Cedar County Library District</t>
  </si>
  <si>
    <t>CCLD initiated a new building campaign in the fall of 2019 to replace the old public library facility that was becoming unsuitable for public use due to the condition of the older facility. Architectural bids were accepted and a new building was chosen with final cost estimations of approximately $1.4 million. Fund raising began and by the spring of 2021 sufficient funds were successfully raised to begin the project; however, the inflation impact of COVID-19 raised the initial price from the $1.4 million to $2.5 million. Due to the poor condition of the existing El Dorado Springs Library Facility, it was urgent to begin construction so alternative building plans, and downsizing the new facility were implemented, while still providing a high quality state of the art library facility and the construction bid was reduced back to the initial estimate of $1.4 million. Paving the parking area was eliminated from the initial project in order to reduce those costs. This was requested from ARPA funds for community recreation and public accessibility.</t>
  </si>
  <si>
    <t>TPN-264541</t>
  </si>
  <si>
    <t>Selvoski Field Lighting</t>
  </si>
  <si>
    <t>To construct additional lighting at municipal sports field</t>
  </si>
  <si>
    <t>TPN-284335</t>
  </si>
  <si>
    <t>DFD Fire Truck</t>
  </si>
  <si>
    <t>Partial payment of new fire truck purchased for Dalton Fire District</t>
  </si>
  <si>
    <t>TPN-210897</t>
  </si>
  <si>
    <t>RCP-018506</t>
  </si>
  <si>
    <t>Repaired township owned building.</t>
  </si>
  <si>
    <t>TPN-225391</t>
  </si>
  <si>
    <t>RCP-023516</t>
  </si>
  <si>
    <t>Purchase of new tractor for maintenance and upkeep of township roadways</t>
  </si>
  <si>
    <t>TPN-231491</t>
  </si>
  <si>
    <t>RCP-022761</t>
  </si>
  <si>
    <t>West Taylor Township, PA</t>
  </si>
  <si>
    <t>Maintenance Vehicle</t>
  </si>
  <si>
    <t>2003 Ford Truck Maintenance Vehicle</t>
  </si>
  <si>
    <t>TPN-262230</t>
  </si>
  <si>
    <t>Pool Score Board replacement</t>
  </si>
  <si>
    <t>Through the Joint Facilities agreement with EGRPS the City is required to pay for half of the score board at the High School Pool</t>
  </si>
  <si>
    <t>TPN-266788</t>
  </si>
  <si>
    <t>Updating election equipment.  Equipment is used throughout the county for all citizens to use during elections.</t>
  </si>
  <si>
    <t>TPN-053158</t>
  </si>
  <si>
    <t>RCP-003313</t>
  </si>
  <si>
    <t>Hill Township, MI</t>
  </si>
  <si>
    <t>We will be expanding Hill Twp transfer station which is where all taxpayers bring in their trash and recycle items. This is to help our growing community. We have had to close early many times throughout the year because of the transfer station becoming too full to allow anyone else to bring in additional trash during our open hours.......some people have dumped along the side of the road, in our lakes &amp; streams and in our forests. Not knowing what type of trash is being dumped it could be hazardous to our taxpayers as well as our wildlife. In order to do this we will add sufficient 3 phase electrical supply, a concrete platform,  extension of the building,  and adequate lighting and fencing . With this expansion we should be able to accomodate all of our taxpayers and keep the garbage out of our forests and roadways.</t>
  </si>
  <si>
    <t>TPN-125060</t>
  </si>
  <si>
    <t>Jet Machine Equipment Replacement</t>
  </si>
  <si>
    <t>The ARPA Funds will be used for purchasing a new jet machine for operations and maintenance use by the City of Waller's Public Works Department. Jet machines clean out sewer blockages by forcing water at high pressure through sewer pipes. As operations and maintenance are not eligible under the CWSRF, this equipment purchase would be allowed under 6.1 Revenue Replacement: Government Services. Currently, the City of Waller maintains a PipeHunter jet machine from 2006. This jet machine is no longer operational and repair parts are unavailable. The acquisition of a new jet machine would benefit the abilities of the City of Waller's Public Works department to respond to sewer blockages. The long term benefit of owning this machine outweighs the predicted costs of renting machines or outsourcing future clean-out work.</t>
  </si>
  <si>
    <t>TPN-265456</t>
  </si>
  <si>
    <t>Saddle Mtn VFD</t>
  </si>
  <si>
    <t>REAP Grant for Saddle Mtn fire -Kiowa County fronted the funds until SWODA reimbursement. New fire truck (pickup), front end ranch bumper, logo for new truck, light bar and bed</t>
  </si>
  <si>
    <t>TPN-161589</t>
  </si>
  <si>
    <t>Waters International</t>
  </si>
  <si>
    <t>Purchase new work truck for the maintenance crew</t>
  </si>
  <si>
    <t>TPN-121526</t>
  </si>
  <si>
    <t>RCP-007912</t>
  </si>
  <si>
    <t>Town of Maysville</t>
  </si>
  <si>
    <t>water plant contractor</t>
  </si>
  <si>
    <t>Contractor for Water plant to get in compliance with DEQ.</t>
  </si>
  <si>
    <t>TPN-148265</t>
  </si>
  <si>
    <t>Tax Collection software upgrade</t>
  </si>
  <si>
    <t>Contract in place &amp; work in progress for Collections software upgrade</t>
  </si>
  <si>
    <t>TPN-043869</t>
  </si>
  <si>
    <t>RCP-025326</t>
  </si>
  <si>
    <t>Town Of Columbia, NH</t>
  </si>
  <si>
    <t>Broadband Infrastructure Improvements and Expansion</t>
  </si>
  <si>
    <t>TPN-129961</t>
  </si>
  <si>
    <t>RCP-057416</t>
  </si>
  <si>
    <t>Deer River Township, MN</t>
  </si>
  <si>
    <t>10 Road and Bridge projects- culvert and gravel work</t>
  </si>
  <si>
    <t>TPN-290965</t>
  </si>
  <si>
    <t>RCP-027303</t>
  </si>
  <si>
    <t>Westbrook City, MN</t>
  </si>
  <si>
    <t>Infrastructure Upgrades and Public Health</t>
  </si>
  <si>
    <t>Community Center Remodel/Upgrade - $8,313.23\nCity Hall Remodel/Upgrade - $6,093.00\nStorm Sewer Infrastructure Upgrade - $45,000.00\nPolice Dept Public Heallth - Squad Equipment Upgrades - $17,528.46</t>
  </si>
  <si>
    <t>TPN-207746</t>
  </si>
  <si>
    <t>Homeless Day Center - Professional Services</t>
  </si>
  <si>
    <t>Professional services for construction of a day shelter for the homeless in the City of Camden to access services leading to housing.</t>
  </si>
  <si>
    <t>TPN-085011</t>
  </si>
  <si>
    <t>RCP-034472</t>
  </si>
  <si>
    <t>Town Of New Hope, WI</t>
  </si>
  <si>
    <t>General government services including roads, bridges, election supplies etc. Projects will begin in 2023.</t>
  </si>
  <si>
    <t>TPN-261398</t>
  </si>
  <si>
    <t>RCP-033569</t>
  </si>
  <si>
    <t>Village Of Wauzeka, WI</t>
  </si>
  <si>
    <t>replace watermain</t>
  </si>
  <si>
    <t>TPN-218615</t>
  </si>
  <si>
    <t>Funds used for employees' incentives and to aid in hiring Town Administrator.</t>
  </si>
  <si>
    <t>TPN-088945</t>
  </si>
  <si>
    <t>RCP-023765</t>
  </si>
  <si>
    <t>Town Of Otto, NY</t>
  </si>
  <si>
    <t>Project For Governmnet Services</t>
  </si>
  <si>
    <t>We are using funds to upgrade current sewer plant and other facilities as well as providing wireless internet coverage for rural dwellings.  We also have repaired the roof on the Town Hall by adding foam insulation and new roofing materials.</t>
  </si>
  <si>
    <t>TPN-209921</t>
  </si>
  <si>
    <t>ROD Scanning Project</t>
  </si>
  <si>
    <t>Register of Deeds Scanning Project</t>
  </si>
  <si>
    <t>TPN-276485</t>
  </si>
  <si>
    <t>RCP-019412</t>
  </si>
  <si>
    <t>Millington Village, IL</t>
  </si>
  <si>
    <t>Building Village Hall for Millington</t>
  </si>
  <si>
    <t>TPN-135955</t>
  </si>
  <si>
    <t>Oakford Storm Drain</t>
  </si>
  <si>
    <t>Village of Oakford to install a small scale drain system</t>
  </si>
  <si>
    <t>TPN-121713</t>
  </si>
  <si>
    <t>Turn out Gear - Fire Department</t>
  </si>
  <si>
    <t>Second set of turn out gear in order for fire fighters to be prepared if they end up at a Covid call.  Gear would need to be washed/dried before using again.</t>
  </si>
  <si>
    <t>TPN-089662</t>
  </si>
  <si>
    <t>ADA Ramp Replacement</t>
  </si>
  <si>
    <t>Replacing current ADA ramps to compliant ADA ramps</t>
  </si>
  <si>
    <t>TPN-145049</t>
  </si>
  <si>
    <t>RCP-025241</t>
  </si>
  <si>
    <t>Town Of Tilton, NH</t>
  </si>
  <si>
    <t>Pedestrian Safety Improvements-Winnipesaukee Walkway</t>
  </si>
  <si>
    <t>Pedestrian safety expenses for the purchase and installation of lamp posts, curbing and crosswalk signs to increase pedestrian safety along Main Street (Rte 3).</t>
  </si>
  <si>
    <t>TPN-240424</t>
  </si>
  <si>
    <t>Dump Bed Truck Purchase</t>
  </si>
  <si>
    <t>City purchased Chevrolet 5500HD dump truck for public works/road/etc</t>
  </si>
  <si>
    <t>TPN-270900</t>
  </si>
  <si>
    <t>Kalida Truck Equipment</t>
  </si>
  <si>
    <t>A-Boom Attachment arm for road tractor</t>
  </si>
  <si>
    <t>TPN-284169</t>
  </si>
  <si>
    <t>S Mukilteo Park Design</t>
  </si>
  <si>
    <t>The City Council wanted to create a park in an area that did not have one. These are the costs related to the Consultant fees, permits and other related expenditures.</t>
  </si>
  <si>
    <t>TPN-206197</t>
  </si>
  <si>
    <t>O'Shea waterline Replace</t>
  </si>
  <si>
    <t>Replace a section of the O'Shea transmission line for Canyonville's secondary water source</t>
  </si>
  <si>
    <t>TPN-176631</t>
  </si>
  <si>
    <t>TAX PROGRAM</t>
  </si>
  <si>
    <t>PURCHASE AND TRAINING OF AN ASSESSMENT TAXATION AND ACCOUNTING PROGRAM</t>
  </si>
  <si>
    <t>TPN-125746</t>
  </si>
  <si>
    <t>W A Jones</t>
  </si>
  <si>
    <t>Plow truck equipment.</t>
  </si>
  <si>
    <t>TPN-128820</t>
  </si>
  <si>
    <t>Premium 2022</t>
  </si>
  <si>
    <t>Wage increase for supervisors of essential workers not previously compensated.</t>
  </si>
  <si>
    <t>TPN-207772</t>
  </si>
  <si>
    <t>YMCA Roebuck Community Revitalization Project</t>
  </si>
  <si>
    <t>"The YMCA in Roebuck will undergo renovations to add space and resources that will transform the facility into a community resource center offering services such as: Additional first-class pre-k classrooms \u2013 total of three, serving up to fifty-four children, Academic and development programing for youth and teens, Programming and activities for seniors, Community gardens \u2013 food distribution center, Age-specific playgrounds, multi-purpose sports field and splash pad. The YMCA will partner with Habitat for Humanity and seek to create a path to home ownership for residents of the Roebuck community through construction of over twenty single-family homes be constructed in the area surrounding the YMCA, but this will also allow for a purpose-built, walkable neighborhood for a community in need of greater access to services. The YMCA will partner with Christ Health Center seeks to address health inequities for children residing in the Roebuck community. Specifically, they will seek to provide health and wellness education as well as pediatric care for children living in low to middle-income households in the Roebuck community."</t>
  </si>
  <si>
    <t>TPN-260993</t>
  </si>
  <si>
    <t>RCP-052186</t>
  </si>
  <si>
    <t>Jefferson Borough, PA</t>
  </si>
  <si>
    <t>Government Services - Projects &amp; Repairs</t>
  </si>
  <si>
    <t>Funds have been obligated and expended and to be expended for projects related to infrastructure repairs and improvements, in addition to the provision of fire and emergency services for Jefferson Borough.</t>
  </si>
  <si>
    <t>TPN-272267</t>
  </si>
  <si>
    <t>Decommissioning of Wastewater Infiltration Basin Infrastructure in Support of Fa</t>
  </si>
  <si>
    <t>\u2022Hazardous study to test for asbestos and lead paint in the control building.\n\u2022Design for abatement of asbestos and lead paint.\n\u2022Engineering evaluation of the wastewater infiltration bed site.\n\u2022Design drawings showing the demolition of the control building and associated infrastructure with the infiltration bed site.\n\u2022Design specifications and project narrative to accompany the design drawings.\n\u2022Submit final plans and specification to NYSDEC for agency review and perform 1 round of Agency comment responses and associated drawing and specification modifications.</t>
  </si>
  <si>
    <t>TPN-279162</t>
  </si>
  <si>
    <t>Emergency access equipment</t>
  </si>
  <si>
    <t>Due to the amount of snow fall in our area the purchase of a dump truck was required to ensure emergency routes were accessible for emergency vehicles and ensure properly cleared and working storm drains.  The dump truck is used primarily for snow removal to open emergency routes.</t>
  </si>
  <si>
    <t>TPN-135068</t>
  </si>
  <si>
    <t>RCP-050076</t>
  </si>
  <si>
    <t>Town Of Yampa, CO</t>
  </si>
  <si>
    <t>Wastewater Treatment Plan</t>
  </si>
  <si>
    <t>The Town of Yampa has been mandated to update our wastewater treatment plant.  We are in the process of doing that with the assistance of the ARPA funds.  The preliminary design engineering has been completed and the project will continue further into the project to in the early summer of 2024.  In additional to other grant options, this has been a great help to the town as we are trying to avoid raising water/sewer rates or taxes any additionally.</t>
  </si>
  <si>
    <t>TPN-084806</t>
  </si>
  <si>
    <t>Country Club Park Water Distribution Line</t>
  </si>
  <si>
    <t>Potter Township obligated and expended $60,000 for construction and installation of a  water distribution system adding underground piping and valves to achieve a looped system at Country Club Park Development (28 residential homes).</t>
  </si>
  <si>
    <t>TPN-217452</t>
  </si>
  <si>
    <t>RCP-024313</t>
  </si>
  <si>
    <t>Village Of Pittsford, NY</t>
  </si>
  <si>
    <t>DPW Bathroom renovation, Invasive removal in Arboretum, Equipment purchases and infrastructure projects.</t>
  </si>
  <si>
    <t>TPN-125622</t>
  </si>
  <si>
    <t>RCP-025256</t>
  </si>
  <si>
    <t>Town Of Nelson, NH</t>
  </si>
  <si>
    <t>Municipal Building and Department Equipment</t>
  </si>
  <si>
    <t>Heating and cooling system for Municipal Office, Town Hall, and Library\nand a Highway Truck for Municipal road maintenance, plowing and sanding</t>
  </si>
  <si>
    <t>TPN-221309</t>
  </si>
  <si>
    <t>RCP-018465</t>
  </si>
  <si>
    <t>Village Of Marble Cliff, OH</t>
  </si>
  <si>
    <t>GIS programming for the Village</t>
  </si>
  <si>
    <t>This Geospacial  Information System (GIS) will enable users to capture, store, visualize, and manage data, and enhance planning, governance and decision-making. It will facilitate the management and maintenance of government assets and play a crucial role in emergency preparedness and response by identifying vulnerable areas, assessing risks, and developing emergency plans. It will offer enhanced citizen engagement and community participation and facilitate the day-to-day work of Village staff.</t>
  </si>
  <si>
    <t>TPN-278255</t>
  </si>
  <si>
    <t>TOQ - FISHING &amp; WILDLIFE VIEWING PIER</t>
  </si>
  <si>
    <t>Obtain a Preliminary Engineering Report (PER) that analyzes the replacement of the existing disintegrated floating dock in the Town\u2019s Riverside park, with a new fixed Fishing and Wildlife Viewing Pier.  Additionally, this project will provide a sea wall design to prevent future erosion and flooding to enhance future use by both the Town of Quantico and Quantico Marine Corp Base.  This project includes creating base mapping, providing a demolition plan for the existing floating pier, and concept plans for a new fixed pier, benches and wildlife viewing areas and exhibits.  The PER will also identify building permit and environmental permit requirements, geotechnical requirements and an estimate of the cost of construction. Draft and Final PERs will be created and the Consulting Engineers will meet with Town Mayor and Council to discuss the project.</t>
  </si>
  <si>
    <t>TPN-207784</t>
  </si>
  <si>
    <t>NLC Basic Needs Initiative</t>
  </si>
  <si>
    <t>Raleigh seeks to transform the experience of under-resourced students in higher education in the city such that all students will have an opportunity to succeed and contribute to the greater good of our city.  Housing Options for Students Today (HOST) will collaborate with members of the Raleigh/University Basic Needs Initiative-- led by the City of Raleigh Housing &amp; Neighborhoods Department- to conduct three activities designed to support the City's broad goal.  These activities are forming a Student Advisory Council, creating a Resource Directory, and establishing the HOST Home program.</t>
  </si>
  <si>
    <t>TPN-142594</t>
  </si>
  <si>
    <t>Additional Technology Improvements</t>
  </si>
  <si>
    <t>This project includes electronic bidding software and software for ongoing  updates to the City Code (which have both been completed).  The  asset management software is obligated and implementation is expected to be completed by June 30, 2025.</t>
  </si>
  <si>
    <t>TPN-065404</t>
  </si>
  <si>
    <t>UV Technology for Sanitation in Jail</t>
  </si>
  <si>
    <t>UV Technology Robots used for surface disinfectant for disease and contamination in  the jail.</t>
  </si>
  <si>
    <t>TPN-226058</t>
  </si>
  <si>
    <t>RCP-026138</t>
  </si>
  <si>
    <t>Town Of Bath, NC</t>
  </si>
  <si>
    <t>Town of Bath Street Repairs</t>
  </si>
  <si>
    <t>Town used revenue replacement for the project of street repair through the period of 03032021 through 12312024. Status is completed.</t>
  </si>
  <si>
    <t>TPN-261532</t>
  </si>
  <si>
    <t>sheriff department boat replacement</t>
  </si>
  <si>
    <t>Boat needed replacement.  used for rescues, etc.</t>
  </si>
  <si>
    <t>TPN-269255</t>
  </si>
  <si>
    <t>RCP-018304</t>
  </si>
  <si>
    <t>Diamond 22' rear cradle boom mower</t>
  </si>
  <si>
    <t>Mower for the 6110M John Deere tractor</t>
  </si>
  <si>
    <t>TPN-289819</t>
  </si>
  <si>
    <t>Library Paving</t>
  </si>
  <si>
    <t>The Library parking lot was on the capital improvement plan to be repaved in 5+ years. A rough 23/24 winter created some frost heaves and increased the necessity for replacement. We issued and IFB and received sealed bids in late 2024, contracting with the lowest responsive bidder. This project will be complete in May 2025 and will ultimately add a small number of spots to the undersized library parking lot</t>
  </si>
  <si>
    <t>TPN-290774</t>
  </si>
  <si>
    <t>RCP-024381</t>
  </si>
  <si>
    <t>Village Of Saddle Rock, NY</t>
  </si>
  <si>
    <t>Poured foam rubber for playground</t>
  </si>
  <si>
    <t>TPN-152054</t>
  </si>
  <si>
    <t>Downtown Promotion</t>
  </si>
  <si>
    <t>This project purchased:  Canopy for Main Street Events along with "Shop Local" T-Shirts, City Advertising, Movie Screen Rental &amp; Green Space Mural.</t>
  </si>
  <si>
    <t>TPN-158975</t>
  </si>
  <si>
    <t>AED's-City Buildings/Fire</t>
  </si>
  <si>
    <t>Provide AED units in all city buildings and fire department equipment. Units were placed in all municipal buildings which were not equipped with AED units and replaced outdated &amp; inoperable units in fire department equipment</t>
  </si>
  <si>
    <t>TPN-044985</t>
  </si>
  <si>
    <t>RCP-046817</t>
  </si>
  <si>
    <t>City Of Clio, AL</t>
  </si>
  <si>
    <t>Clio Water Bills</t>
  </si>
  <si>
    <t>Pay all water utility customers $ 78.68 on there water bills.</t>
  </si>
  <si>
    <t>TPN-207795</t>
  </si>
  <si>
    <t>OGOV Paws for People Ext</t>
  </si>
  <si>
    <t>This project is an Extension of PAWS for People's initial Mental Wellness Project, funded by ARPA from January 2022 - June 30, 2023.  This 2024 Extension grant of $20,375 enables PAWS pet therapy services to continue improving Delawareans' mental health. We help all people, with an emphais on the elderly and youth as highly vulnerable populations experiencing the ongoing rise in mental health challenges.</t>
  </si>
  <si>
    <t>TPN-267987</t>
  </si>
  <si>
    <t>Water department employee salaries</t>
  </si>
  <si>
    <t>Water department employees' salaries for the period of March 3, 2021 to June 30, 2023.  The funds were reimbursed through a grant project ordinance.</t>
  </si>
  <si>
    <t>TPN-200287</t>
  </si>
  <si>
    <t>RCP-004112</t>
  </si>
  <si>
    <t>Township Hall-2024</t>
  </si>
  <si>
    <t>Roof, Siding and camera security system for township hall building</t>
  </si>
  <si>
    <t>TPN-215734</t>
  </si>
  <si>
    <t>RCP-046879</t>
  </si>
  <si>
    <t>Campbellsburg Town, IN</t>
  </si>
  <si>
    <t>VN LTE/Verizon - reading</t>
  </si>
  <si>
    <t>Replace current radio water meter reading system with AN LTE/Verizon antenna units to update water meter reading</t>
  </si>
  <si>
    <t>TPN-158912</t>
  </si>
  <si>
    <t>RCP-018698</t>
  </si>
  <si>
    <t>Mini Escavator</t>
  </si>
  <si>
    <t>Purchased Mini Escavator for road maintenance in Township.</t>
  </si>
  <si>
    <t>TPN-210934</t>
  </si>
  <si>
    <t>Communications/Fire Dept Radios</t>
  </si>
  <si>
    <t>Replacement of all fire department portables and radios and charging equipment due to communications equipment being more than 20 years old and no longer serviceable if something breaks.</t>
  </si>
  <si>
    <t>TPN-260216</t>
  </si>
  <si>
    <t>RCP-052525</t>
  </si>
  <si>
    <t>Crawford, MS</t>
  </si>
  <si>
    <t>Crawford Water &amp; Sewer Repairs</t>
  </si>
  <si>
    <t>MCWI PROJECT AND CONTINUED WATER &amp; SEWER REPAIRS</t>
  </si>
  <si>
    <t>TPN-207738</t>
  </si>
  <si>
    <t>RCP-033048</t>
  </si>
  <si>
    <t>Decatur Township, OH</t>
  </si>
  <si>
    <t>Continued Dust Control</t>
  </si>
  <si>
    <t>Continued Dust Control for graveled township roads.\nThis is an effort to do this on a yearly basis, if budget permits.Approx. 30 miles of gravel roads. Dust controls limits the amount of dust being distributed in the air and in front of homes during hotter weather.</t>
  </si>
  <si>
    <t>TPN-286860</t>
  </si>
  <si>
    <t>RCP-017994</t>
  </si>
  <si>
    <t>Grand Tower City, IL</t>
  </si>
  <si>
    <t>THE CITY OF GRAND TOWER PROVIDES ITS OWN WATER UTILITIES TO ITS CUSTOMERS AND DURING COVID THERE WERE MANY CUSTOMERS THAT WERE UNABLE TO PAY THE UTILITY BILLS.  THE CITY OF GRAND TOWER USED MONIES PROVIDED AS REVENUE REPLACEMENT TO MAINTENANCE THE WATER SYSTEM DURING THESE TIMES.</t>
  </si>
  <si>
    <t>TPN-091449</t>
  </si>
  <si>
    <t>ARAP Employee Funds</t>
  </si>
  <si>
    <t>Pay for work performed by an employee of the city</t>
  </si>
  <si>
    <t>TPN-198979</t>
  </si>
  <si>
    <t>The resurfacing and base repair of the Township Municipal Building Parking lot. This was a project that had been put off for many years due to cost. The repairs were necessary due to damage and wear and tear.</t>
  </si>
  <si>
    <t>TPN-278466</t>
  </si>
  <si>
    <t>Outreach Program</t>
  </si>
  <si>
    <t>Mou executed, funds has not been disbursed to the programs (Sacred Heard) as of 4/25/2025</t>
  </si>
  <si>
    <t>TPN-223055</t>
  </si>
  <si>
    <t>Storm Water Line Replacement</t>
  </si>
  <si>
    <t>Replacement of a 48 " storm sewer line on Madison Ave</t>
  </si>
  <si>
    <t>TPN-088682</t>
  </si>
  <si>
    <t>The Town of Salina will be using the funds in the amount of 76734.76 to go towards funds to redo a waste water project we are working on.</t>
  </si>
  <si>
    <t>TPN-218185</t>
  </si>
  <si>
    <t>Phone System Upgrade</t>
  </si>
  <si>
    <t>Install VOIP Phone System to help enable seamless remote work.</t>
  </si>
  <si>
    <t>TPN-286796</t>
  </si>
  <si>
    <t>Carnwath Chapel  Improvement</t>
  </si>
  <si>
    <t>Materials and labor to restoration of Chapel located in municipal park. Maintenance normally provided by Town will be covered by the project. Removal and replacement of old floor and old paint.</t>
  </si>
  <si>
    <t>TPN-227981</t>
  </si>
  <si>
    <t>14th Street Water Line Improvement</t>
  </si>
  <si>
    <t>Installing new water lines along 14th street for the 14th street water line improvements project.</t>
  </si>
  <si>
    <t>TPN-222379</t>
  </si>
  <si>
    <t>City of Spirit Lake Police Department Vehicles</t>
  </si>
  <si>
    <t>Replacement of police vehicles</t>
  </si>
  <si>
    <t>TPN-049014</t>
  </si>
  <si>
    <t>RCP-024337</t>
  </si>
  <si>
    <t>Village Of Palatine Bridge, NY</t>
  </si>
  <si>
    <t>West End Project</t>
  </si>
  <si>
    <t>Replace approximately 2,000 lf. of old 4" cast iron watermain as well as replace the existing sanitary sewer piping and structures within the same vicinity, Mitigation of the inflow and infiltration to the sanitary sewer will necessitate drainage improvements to manage the increased flow to the storm sewers.  Drainage improvements will also include the installation of approximately 250 LF of retaining wall to provide room for proper drainage.</t>
  </si>
  <si>
    <t>TPN-289754</t>
  </si>
  <si>
    <t>RCP-024166</t>
  </si>
  <si>
    <t>Town Of Norway, NY</t>
  </si>
  <si>
    <t>PURCHASE A NEW PLOW TRUCK</t>
  </si>
  <si>
    <t>TPN-287409</t>
  </si>
  <si>
    <t>RCP-018353</t>
  </si>
  <si>
    <t>Millcreek Township, OH</t>
  </si>
  <si>
    <t>Emergency warning sirens installation</t>
  </si>
  <si>
    <t>Two emergency warning sirens are being installed within the township to provide better notice of severe weather, tornadoes, etc., to individuals located in the township area.  These sirens increase the safety tools available to our residents to provide more information quickly and notify individuals of an emergency risk.</t>
  </si>
  <si>
    <t>TPN-147803</t>
  </si>
  <si>
    <t>RCP-013952</t>
  </si>
  <si>
    <t>Roads and Emergency services</t>
  </si>
  <si>
    <t>Help cover cost of road improvements and emergency services.</t>
  </si>
  <si>
    <t>TPN-209043</t>
  </si>
  <si>
    <t>RCP-004075</t>
  </si>
  <si>
    <t>Felch Township, MI</t>
  </si>
  <si>
    <t>Six Mile Lake Road</t>
  </si>
  <si>
    <t>Six Mile Lake Road Repair, Paving and Guard Rail Work.  Contracted with the Dickinson County Road Commission to complete the work and payment listed above was the townships payment to them for the project.</t>
  </si>
  <si>
    <t>TPN-080757</t>
  </si>
  <si>
    <t>RCP-023881</t>
  </si>
  <si>
    <t>Village Of Oxford, NY</t>
  </si>
  <si>
    <t>2022 Case Backhoe</t>
  </si>
  <si>
    <t>Replacment of aging backhoe used for water &amp; sewer lines to maintain puiblic water and sewer infrastrucure</t>
  </si>
  <si>
    <t>TPN-089731</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18415</t>
  </si>
  <si>
    <t>RCP-027184</t>
  </si>
  <si>
    <t>Renville City, MN</t>
  </si>
  <si>
    <t>IControl &amp; Primex Control Panel at WWTP</t>
  </si>
  <si>
    <t>Insalled IControl &amp; Control panel at the Wastewater Treatment Plant &amp; Lift Station.  Wastewater Treatment Plant is more accessible to Public Works Dept. Helps with Wastewater Infrastructure.  Could also be a Public Health benefit.</t>
  </si>
  <si>
    <t>TPN-158128</t>
  </si>
  <si>
    <t>RCP-053907</t>
  </si>
  <si>
    <t>South Coatesville Borough, PA</t>
  </si>
  <si>
    <t>Continue to pay lease payments and related vehicle expenditures for new police vehicle, which are an ordinary and necessary expenditures of the Borough, as well as other ordinary and necessary expenditures of the Borough due to a COVID related loss of revenue</t>
  </si>
  <si>
    <t>TPN-286798</t>
  </si>
  <si>
    <t>Administrative Costs Transfer</t>
  </si>
  <si>
    <t>Under the ARPA Obligation Interim Final Rule (IFR), the City may use a portion of ARPA funds to cover the costs, including personnel, related to costs the City has incurred to support and monitor the federal funding received. Allowable administrative support costs include expenses that help ensure effective management and oversight of funds, including consultation for ensuring compliance with legal, regulatory, and other requirements as long as they are in accordance with 2 CFR 200.404 and 2CFR 200.405.\nPursuant to 2 CFR 200.414(f), ARPA recipients may elect to use the de minimis rate of 10 percent of the modified total direct costs of administering the project. Under this rule, the City is allowed to allocate up to $513,909 in administrative costs as reimbursement to the City\u2019s General Fund for costs incurred from August 1, 2021, to November 30, 2024.\nARPA Allocation: $6,974,296\nLess Unallowable Expenses: $1,835,208\nModified Total Direct Costs: $5,139,088 x 10% = $513,909\nCity staff was able to administer the federal funds internally, without the need to hire additional personnel or consultants for general administrative support and management of the federal funds. For this reason, City staff is only recommending a reimbursement amount sufficient to account for Finance and Administration personnel costs, additional audit and single audit costs, as well as applicable legal fees to ensure compliance.\nStaff recommends Council approve the reallocation of $82,392.42 in ARPA funds from the approved Timekeeping Software to an Administrative Cost Transfer to the City\u2019s General Fund for reimbursement of costs incurred for the management and oversight of the Federal award.</t>
  </si>
  <si>
    <t>TPN-288237</t>
  </si>
  <si>
    <t>Ditch  project</t>
  </si>
  <si>
    <t>TPN-077128</t>
  </si>
  <si>
    <t>UNION TOWNSHIP-Project 1</t>
  </si>
  <si>
    <t>Public sanitary restroom facilities</t>
  </si>
  <si>
    <t>TPN-272186</t>
  </si>
  <si>
    <t>PD Shooting Range Roof Repair</t>
  </si>
  <si>
    <t>ARPA Funded Project, repairs and upgrades at the pistol range facility classroom operated by the Police Department. Essential work that includes drywall repairs, interior and exterior painting, new restroom fixtures, and new exterior lighting.</t>
  </si>
  <si>
    <t>TPN-123348</t>
  </si>
  <si>
    <t>RCP-019172</t>
  </si>
  <si>
    <t>Asphalt Resurfacing</t>
  </si>
  <si>
    <t>Asphalt resurfacing within the township.  Various streets were repaired and resurfaced</t>
  </si>
  <si>
    <t>TPN-176772</t>
  </si>
  <si>
    <t>RCP-018247</t>
  </si>
  <si>
    <t>Village Of Nevada, OH</t>
  </si>
  <si>
    <t>Water Tower and Water Lines</t>
  </si>
  <si>
    <t>New 50,000 gallon Water Tower.  New Water Lines on N. Morrison, N. Main, and S. Main.  Demolition of old water tower and water plant.</t>
  </si>
  <si>
    <t>TPN-078592</t>
  </si>
  <si>
    <t>RCP-026074</t>
  </si>
  <si>
    <t>La Grange Town, WY</t>
  </si>
  <si>
    <t>Water System Security and Hydrants</t>
  </si>
  <si>
    <t>TPN-277507</t>
  </si>
  <si>
    <t>Amphitheater project</t>
  </si>
  <si>
    <t>Construction of Amphitheater</t>
  </si>
  <si>
    <t>TPN-261728</t>
  </si>
  <si>
    <t>Arpa 6</t>
  </si>
  <si>
    <t>replace chipper and old computers to Microsoft 11</t>
  </si>
  <si>
    <t>TPN-279055</t>
  </si>
  <si>
    <t>Recreation Maintenance Supervisor Salary</t>
  </si>
  <si>
    <t>Salary for Recreation Maintenance Supervisor for completion of Parks Projects and Community initiatives.</t>
  </si>
  <si>
    <t>TPN-271665</t>
  </si>
  <si>
    <t>RCP-013890</t>
  </si>
  <si>
    <t>Union Township, MI</t>
  </si>
  <si>
    <t>2" HMA overlay on Francisco Road- one (1) mile of road work .</t>
  </si>
  <si>
    <t>TPN-275175</t>
  </si>
  <si>
    <t>Rec Center Bldg HVAC Chiller</t>
  </si>
  <si>
    <t>Recreation Center installed new HVAC Chiller for energy efficiency.</t>
  </si>
  <si>
    <t>TPN-197498</t>
  </si>
  <si>
    <t>Architecture and Engineering services.</t>
  </si>
  <si>
    <t>TPN-279887</t>
  </si>
  <si>
    <t>RCP-016156</t>
  </si>
  <si>
    <t>Sidell Village, IL</t>
  </si>
  <si>
    <t>Village staffing</t>
  </si>
  <si>
    <t>The project used 76615.64 in SLFRF funds to retain 7 fulltime and parttime staff in our town.  It helped cover the administrative costs to maintain the staff</t>
  </si>
  <si>
    <t>TPN-288303</t>
  </si>
  <si>
    <t>RCP-015135</t>
  </si>
  <si>
    <t>Evarts city</t>
  </si>
  <si>
    <t>Well Rehab</t>
  </si>
  <si>
    <t>Infrastructure rehab. \nCase well for better quality of water, to prevent high iron levels. Required a new well pump and piping due to age and condition of each.</t>
  </si>
  <si>
    <t>TPN-266441</t>
  </si>
  <si>
    <t>RCP-003826</t>
  </si>
  <si>
    <t>Village Of South Range, MI</t>
  </si>
  <si>
    <t>5th &amp; 6th Street Drainage</t>
  </si>
  <si>
    <t>Repair storm drain issues for 5th &amp; 6th Streets, between Globe and Champion due to flooding issues.</t>
  </si>
  <si>
    <t>TPN-273848</t>
  </si>
  <si>
    <t>Digitization of old records an d files includes scans of 1890-2021 Plats, 1960-1974 Official Records, 1887-1960 Deeds and various record books on-site with document indexing services</t>
  </si>
  <si>
    <t>TPN-146819</t>
  </si>
  <si>
    <t>RCP-052478</t>
  </si>
  <si>
    <t>Abbeville, MS</t>
  </si>
  <si>
    <t>Radio-Read Water Meters</t>
  </si>
  <si>
    <t>Replacement of manual-read water meters with radio-read water meters by the Water Department, thereby providing better service with less water service problems and errors.  During this process, updates of connections for compliance as required by EPA will be made which will provide safer water to town residents.</t>
  </si>
  <si>
    <t>TPN-272822</t>
  </si>
  <si>
    <t>RCP-035348</t>
  </si>
  <si>
    <t>Town Of Saxis, VA</t>
  </si>
  <si>
    <t>Jetty project</t>
  </si>
  <si>
    <t>Jetty Project</t>
  </si>
  <si>
    <t>TPN-207848</t>
  </si>
  <si>
    <t>Jail Medical Staffing (UMC)</t>
  </si>
  <si>
    <t>Since 2018, the County has utilized the County Hospital District (University Medical Center) to provide quality healthcare services to inmates held in the County\u2019s detention facilities.</t>
  </si>
  <si>
    <t>TPN-048967</t>
  </si>
  <si>
    <t>Board of Health Omicron Response</t>
  </si>
  <si>
    <t>On January 4, 2022 the Select Board voted to allocate $200,000 to the Stoneham Board of Health to respond to the Omicron COVID crisis. As of reporting, $76,600 was allocated and spent on COVID tests that were sent to and available to the entire community.</t>
  </si>
  <si>
    <t>TPN-089071</t>
  </si>
  <si>
    <t>IHEALTH LABS COVID Vaccination</t>
  </si>
  <si>
    <t>Covid Vaccination site managed by the Health Department in response to the pandemic.</t>
  </si>
  <si>
    <t>TPN-265039</t>
  </si>
  <si>
    <t>North Hills</t>
  </si>
  <si>
    <t>Construct stormwater improvements to mitigate the periodic flooding and erosion in the North Hills Community in the vicinity of West Penn Drive extending downstream to the existing lake.</t>
  </si>
  <si>
    <t>TPN-162221</t>
  </si>
  <si>
    <t>Antenna/Repeater Project</t>
  </si>
  <si>
    <t>A new antenna tower and repeater was placed by the Hobart Police Department. The previous antenna was on top of a water tower and difficult to access. The repeater was also replaced. The old repeater was not working properly. Our department dispatches for 19 different departments within Kiowa County as well as for our own Police, Fire and Ambulance. By replacing these items we are able to insure better emergency services to our citizens as well as citizens within our county.\nThis project is clearly related to the common purpose of emergency COVID response time improvement. The goal is to increase the reliability of the E911 emergency COVID response services and to continue to provide emergency medical services and response to the COVID public health crisis. We are in an under-served COVID affected community. Proper communication equipment not only protects our but also helps us serve our community in the face of this public health emergency, as well.</t>
  </si>
  <si>
    <t>TPN-040695</t>
  </si>
  <si>
    <t>Village Hall Roof Replacement to assure continuity of operations, maintenance of infrastructure and public safety.</t>
  </si>
  <si>
    <t>TPN-204771</t>
  </si>
  <si>
    <t>RCP-057019</t>
  </si>
  <si>
    <t>Beach, ND</t>
  </si>
  <si>
    <t>Sensus Water Meter System</t>
  </si>
  <si>
    <t>Purchase Sensus Water Meter System to allow for no contact during meter reading and replacement of customer water meters.</t>
  </si>
  <si>
    <t>TPN-133390</t>
  </si>
  <si>
    <t>Replace GTR 8000 dispatch Radios</t>
  </si>
  <si>
    <t>Update and Replace GTR 8000 for paging on tower site that are outdated and constantly break down.</t>
  </si>
  <si>
    <t>TPN-065321</t>
  </si>
  <si>
    <t>Emergency Fuel Tanks</t>
  </si>
  <si>
    <t>Fuel to service vehicles and machinery</t>
  </si>
  <si>
    <t>TPN-207859</t>
  </si>
  <si>
    <t>Countywide Culvert Replacement Project 1and 2</t>
  </si>
  <si>
    <t>"Jefferson County Department of Roads and Transportation assessed the County\u2019s current culvert infrastructure to determine its current condition and levels of efficiency. Utilizing AASHTO's rating scale from 1 to 4, with 1 indicating no issues and 4 indicating severe damage, the department categorized all 7088 culverts. This evaluation unveiled extensive damage and deterioration in the culverts, requiring immediate attention to prevent potentially catastrophic flooding incidents that could endanger public health, safety, and property. The funding will be used for in-kind replacement of variable sized roadway culverts and wingwalls, and patching and overlay of wearing surface treatments. Additional remediation items may include grading, traffic control, culvert extensions, and upsizing."</t>
  </si>
  <si>
    <t>TPN-130356</t>
  </si>
  <si>
    <t>Harrison County 911 TOWER</t>
  </si>
  <si>
    <t>New 911 dispatch tower</t>
  </si>
  <si>
    <t>TPN-091589</t>
  </si>
  <si>
    <t>RCP-056911</t>
  </si>
  <si>
    <t>Aspermont, TX</t>
  </si>
  <si>
    <t>Water supply Line Improvements</t>
  </si>
  <si>
    <t>replaced approximately  7,500 feat of main water supply line for the city.</t>
  </si>
  <si>
    <t>TPN-041241</t>
  </si>
  <si>
    <t>Purchase of Permit &amp; Licensing software to automate the process where residents and contractors can apply for various permits and licenses online.</t>
  </si>
  <si>
    <t>TPN-157095</t>
  </si>
  <si>
    <t>Evergreen Cemetery Office Reno</t>
  </si>
  <si>
    <t>Renovate existing Evergreen Cemetery office to maintain a space for meeting with individuals interested in purchasing plots or other cemetery related business. Provide access to running water with instal of water tab and connection.</t>
  </si>
  <si>
    <t>TPN-207865</t>
  </si>
  <si>
    <t>Park Security Cameras in TRRP</t>
  </si>
  <si>
    <t>Security Cameras in in various parks including TRRP</t>
  </si>
  <si>
    <t>TPN-063347</t>
  </si>
  <si>
    <t>Used funds to assist with construction of a municipal restroom in our Riverwalk district.  Funds were portion of total project cost paid from multiple sources.  Project is complete.</t>
  </si>
  <si>
    <t>TPN-156494</t>
  </si>
  <si>
    <t>RCP-024890</t>
  </si>
  <si>
    <t>Village Of Westhampton Beach, NY</t>
  </si>
  <si>
    <t>Purchase of Equipment for safety</t>
  </si>
  <si>
    <t>TPN-132912</t>
  </si>
  <si>
    <t>WATER FIBER CONNECTION</t>
  </si>
  <si>
    <t>The Water Utility is on the Village border and the wireless connection is not reliable.  A fiber connection has been added to improve the Water Utilities internet connection.  This is also go to be the location of the Village's offsite backup.</t>
  </si>
  <si>
    <t>TPN-056131</t>
  </si>
  <si>
    <t>Courthouse Emergency Response</t>
  </si>
  <si>
    <t>Internet and Phone network upgrade to assure adequate County government operation during emergencies such as the COVID-19 pandemic health emergency.</t>
  </si>
  <si>
    <t>TPN-053664</t>
  </si>
  <si>
    <t>Engineering and and construction of storm water drainage system.  This will provide a safer and healthier environment for the residents of the city.</t>
  </si>
  <si>
    <t>TPN-264485</t>
  </si>
  <si>
    <t>Village Improvements-Paving</t>
  </si>
  <si>
    <t>Paving of McQuade Park and Village Complex at 119 Mansion Street, Coxsackie</t>
  </si>
  <si>
    <t>TPN-047943</t>
  </si>
  <si>
    <t>WPCA - SCADA PC's and HMI Upgrades -</t>
  </si>
  <si>
    <t>SCADA PC's and HMI Upgrades for the WPCA plant.</t>
  </si>
  <si>
    <t>TPN-207801</t>
  </si>
  <si>
    <t>Resurface MHP Dr.</t>
  </si>
  <si>
    <t>Reconstruct/pave Mary Hill Park Dr.</t>
  </si>
  <si>
    <t>TPN-273927</t>
  </si>
  <si>
    <t>Vehicle and other equipment</t>
  </si>
  <si>
    <t>Mowers for County cemetery, park and grounds, and vehicle for County use.</t>
  </si>
  <si>
    <t>TPN-266344</t>
  </si>
  <si>
    <t>Library Flooring &amp; Painting</t>
  </si>
  <si>
    <t>Paint interior of Library &amp; Replace Flooring</t>
  </si>
  <si>
    <t>TPN-079716</t>
  </si>
  <si>
    <t>WQAA water Main Replacement Project</t>
  </si>
  <si>
    <t>Engineering and inspection costs associated with replacing certain water mains throughout town</t>
  </si>
  <si>
    <t>TPN-053959</t>
  </si>
  <si>
    <t>RCP-034128</t>
  </si>
  <si>
    <t>Town Of Manitowoc Rapids, WI</t>
  </si>
  <si>
    <t>Culverts 2022</t>
  </si>
  <si>
    <t>Replacement of 12 culverts. Using ARPA Loss of Revenue to fund the project.</t>
  </si>
  <si>
    <t>TPN-287025</t>
  </si>
  <si>
    <t>2nd, 3rd &amp; 4th Quarter Cost Allocations with Gillespie Central Appraisal District for Appraisal and Collection services</t>
  </si>
  <si>
    <t>TPN-274912</t>
  </si>
  <si>
    <t>RCP-006976</t>
  </si>
  <si>
    <t>North Hodge, LA</t>
  </si>
  <si>
    <t>Payroll for Police Department employees. The chief of police and 3 police officers.</t>
  </si>
  <si>
    <t>TPN-209266</t>
  </si>
  <si>
    <t>TPN-040216</t>
  </si>
  <si>
    <t>DIGITAL ALERT PAGERS</t>
  </si>
  <si>
    <t>125 DIGITAL ALERT PAGERS TO BE DISTRIBUTINED TO EMERGENCY FACILITIES</t>
  </si>
  <si>
    <t>TPN-277470</t>
  </si>
  <si>
    <t>Water Tank Repair(s)</t>
  </si>
  <si>
    <t>Contract awarded to Pittsburgh Tank &amp; Tower to perform NYSDOH required repairs.</t>
  </si>
  <si>
    <t>TPN-289997</t>
  </si>
  <si>
    <t>Donativos</t>
  </si>
  <si>
    <t>The Municipality has various organizations that provide services to our citizens, from support for women to music and sports classes. This project aims to help promote and ensure these services continue to be provided to the public.</t>
  </si>
  <si>
    <t>TPN-089545</t>
  </si>
  <si>
    <t>RCP-027264</t>
  </si>
  <si>
    <t>Trimont City, MN</t>
  </si>
  <si>
    <t>Gov Service</t>
  </si>
  <si>
    <t>Replace water Meters &amp; upgraded billing software</t>
  </si>
  <si>
    <t>TPN-226472</t>
  </si>
  <si>
    <t>TPN-198068</t>
  </si>
  <si>
    <t>Permitting and Licensing Online Reporting Module</t>
  </si>
  <si>
    <t>To provide an online reporting module for permits and licensing.</t>
  </si>
  <si>
    <t>TPN-045023</t>
  </si>
  <si>
    <t>Clio Employees</t>
  </si>
  <si>
    <t>We took 1/2 of the awarded amount for the City of Clio and divided it between the workers for essential pay.</t>
  </si>
  <si>
    <t>TPN-265845</t>
  </si>
  <si>
    <t>General Gov't Services</t>
  </si>
  <si>
    <t>up to $100,000 General Government Services to pay Township employee wages and benefits, and\nconsultant charges for July 01,2024 to December 31, 2024</t>
  </si>
  <si>
    <t>TPN-226064</t>
  </si>
  <si>
    <t>Lake Road Waterline Crossing</t>
  </si>
  <si>
    <t>Replacing old waterline pipes east and west on Lake Road, Route 18, along Lake Ontario. This requires piping and boaring across 18-Mile Creek.</t>
  </si>
  <si>
    <t>TPN-196164</t>
  </si>
  <si>
    <t>PROVISION AND MAINTENANCE OF GOVERNMENT SERVICES</t>
  </si>
  <si>
    <t>SLFRF FUNDS UTILIZED FOR CLEAN WATER: CENTRALIZED WASTEWATER TREATMENT SYSTEM ENGINEERING, INSPECTION, SYSTEM REPAIR AND MAINTENANCE. TOWN HALL MAINTENANCE AND REPAIRS. SITE MAINTENANCE AND PREPARATION FOR FUTURE COMMUNITY BUILDING. UPDATED AND COMPLETED STATE REQUIRED TOWN COMPREHENSIVE PLAN. TOWN COMMISSIONER TRAINING/MML CONFERENCE.</t>
  </si>
  <si>
    <t>TPN-049324</t>
  </si>
  <si>
    <t>RCP-047677</t>
  </si>
  <si>
    <t>Gas City, KS</t>
  </si>
  <si>
    <t>City of Gas Provision of Government Services</t>
  </si>
  <si>
    <t>To date the City of Gas has utilized the Revenue Loss dollars afforded through the American Rescue Plan Act's Coronavirus State and Local Fiscal Recovery Funds for the following projects:\n001-2022 Computer for the City Office to complete all city related duties.</t>
  </si>
  <si>
    <t>TPN-159159</t>
  </si>
  <si>
    <t>RCP-024868</t>
  </si>
  <si>
    <t>Town Of Urbana, NY</t>
  </si>
  <si>
    <t>Depot Bathrooms</t>
  </si>
  <si>
    <t>Remodel of the public restrooms and roof on the building, at the waterfront to improve the use and make them COVID compliant.  Adding partitions between the stalls that are able to be sanitized, taking out the  curtains. Adding touch free sinks, soap dispensers, paper towel dispensers and toilets. Making everything safer for the residents.</t>
  </si>
  <si>
    <t>TPN-265529</t>
  </si>
  <si>
    <t>Public Library</t>
  </si>
  <si>
    <t>Renovations at the public Library</t>
  </si>
  <si>
    <t>TPN-043433</t>
  </si>
  <si>
    <t>Well #4 Development</t>
  </si>
  <si>
    <t>The City of Eagle River currently has three municipal wells in operation. Well #1 and Well #2 are located together on a small lot adjacent to STH 70 in the Town of Lincoln. Well #3 is located on Sherburn Street just north of Eagle River and is in the Town of Lincoln. Well #3 is approximately \xbc mile directly north of Wells #1 and #2. All three existing wells are located on the west side of the distribution system, and the location of all three wells is a large concern for the City of Eagle River. We feel we do not have adequate wellhead protection at both well sites and would like to improve this situation. The City of Eagle River is proposing to construct a new back-up Well #4 and associated water main. This project will provide a new commercial-scale water supply well for the City of Eagle River that offers the following: \n\n1. Better Circulation. This new water supply will offer increased circulation and disinfection control to the entire system. The current orientation of Well #1, #2 and #3 does not provide circulation to the north and east sides of the distribution system. Circulation will be increased by constructing Well #4 and looping the watermain as proposed. Improved circulation will also improve water quality issues. The City has taste issues from stagnant water on the east side of the collection system.\n\n2. Improved Distribution System. This project is proposing to install approximately 3,600 lineal feet of new distribution water main that will provide improved circulation for the entire system. This new watermain will provide improved fire protection and improved water quality by eliminating two dead ends. The watermain at the end of Wall Street is 12-inch diameter that needs to flushed on a regular basis.\n\n3. Wellhead Protection. This well location offers improved wellhead protection for the City. This location is on property owned by the City of Eagle River at the north side of the airport. This site offers natural wellhead protection along the river. The area to the south of the site is entirely in the City of Eagle River. Property to the west is in the City of Eagle River until it meets the municipal boundary between the City of Eagle River and the Town of Lincoln. Groundwater flow in this area is predominantly northwest and toward Wisconsin River. This was a factor in DNR\u2019s evaluation as any potential contaminates identified during the NR 811 siting evaluation will flow away from the new well source. Currently, well #1, #2, and #3 are in close proximity to septic drain fields in the Town of Lincoln.\n\nThe City has a desire to improve wellhead protection and circulation and Well #4 as proposed can accomplish both. Developing a back-up municipal well in this location will provide the City with a more reliable and efficient water system and be a benefit to the community.\n\nThis project largely addresses a reliable and controllable back-up water supply source for the City of Eagle River. This project will also provide increased fire protection, improved circulation by eliminating a large dead end at the east end of Wall Street and provide the ability for future development along the USH 45 corridor.</t>
  </si>
  <si>
    <t>TPN-215507</t>
  </si>
  <si>
    <t>Purchased new single axle dump truck to replace aging vehicle for road maintenenace</t>
  </si>
  <si>
    <t>TPN-275022</t>
  </si>
  <si>
    <t>RCP-023448</t>
  </si>
  <si>
    <t>Worth Twp, Mercer County, PA purchased a new Mini Excavator to aid our Roadmasters in keeping ditches cleaned out and free of debris. All Township Roads residents will benefit from this addition to our Township fleet of equipment</t>
  </si>
  <si>
    <t>TPN-137609</t>
  </si>
  <si>
    <t>Finance Dept</t>
  </si>
  <si>
    <t>Funds to assist with operation of the finance dept.</t>
  </si>
  <si>
    <t>TPN-214006</t>
  </si>
  <si>
    <t>RCP-023050</t>
  </si>
  <si>
    <t>Athens 1</t>
  </si>
  <si>
    <t>Our covid relief funds are being used for eligible salaries, benefits, and other of provisional of governmental services</t>
  </si>
  <si>
    <t>TPN-212181</t>
  </si>
  <si>
    <t>Technology is integral in providing governmental services of the Village.  Main uses are computers, radios, and servers.</t>
  </si>
  <si>
    <t>TPN-089710</t>
  </si>
  <si>
    <t>SS- 6.1 Revenue Replacement</t>
  </si>
  <si>
    <t>Skid Steer for Water/Sewer Repairs</t>
  </si>
  <si>
    <t>TPN-086768</t>
  </si>
  <si>
    <t>RCP-049893</t>
  </si>
  <si>
    <t>Town Of Empire, CO</t>
  </si>
  <si>
    <t>Well &amp; Water Treatment Plant Improvements</t>
  </si>
  <si>
    <t>The Town of Empire is drilling a new well as a new water supply as allowed by adjudicated water rights. We are working with an engineering firm to design an updated filtration system. Improvements will be made to the systems checks and automation of information reporting and alarm conditions reporting. Legal work for the water rights, design work for the filtration system, and delivery of parts of the filtration system have already taken place.</t>
  </si>
  <si>
    <t>TPN-053958</t>
  </si>
  <si>
    <t>RCP-024125</t>
  </si>
  <si>
    <t>To perform governmental services under public services.</t>
  </si>
  <si>
    <t>TPN-089978</t>
  </si>
  <si>
    <t>RCP-033327</t>
  </si>
  <si>
    <t>Town Of Barksdale, WI</t>
  </si>
  <si>
    <t>TPN-207903</t>
  </si>
  <si>
    <t>Lead Remediation Supplies &amp; Equipment</t>
  </si>
  <si>
    <t>The equipment and supplies will be used by our dig crew to replace sub-six inch water mains or lead service lines throughout the City of Beloit Wisconsin.  Any public side lines that are replaced will be in conjunction with the private side replacement which would be from a separate funding source.</t>
  </si>
  <si>
    <t>TPN-229470</t>
  </si>
  <si>
    <t>Water and Sewer Infrastructure Repairs</t>
  </si>
  <si>
    <t>The City of Nixon's sewer infrastructure system has vintage clay pipes and as such are deteriorating and in need of repair and replacement. The replacement of the entire system will be costly, and the city is strategically using other grant opportunities to fund that as funds become available. In the meantime, the city must perform repairs as the sewer system fails.  This project covers costs of some of those repairs and repairs to the equipment used to keep the sewer system functioning.</t>
  </si>
  <si>
    <t>TPN-156147</t>
  </si>
  <si>
    <t>Toliver Cove Lift Station &amp; Manhole</t>
  </si>
  <si>
    <t>This project used $76,400.00 to replace a lift station, raised and sealed manholes. The motor is old station had gone bad and could not be repaired. Too much rain water was emptying in the manholes.</t>
  </si>
  <si>
    <t>TPN-197567</t>
  </si>
  <si>
    <t>Courthouse Parking Lot Resurfacing</t>
  </si>
  <si>
    <t>Funds were used to resurface the Tillman County Courthouse parking lot</t>
  </si>
  <si>
    <t>TPN-128730</t>
  </si>
  <si>
    <t>RCP-017424</t>
  </si>
  <si>
    <t>Richmond Township, MN</t>
  </si>
  <si>
    <t>Richmond Township Seal Coating</t>
  </si>
  <si>
    <t>2023 Spend: Richmond township used $66,257.00 in ARPA funds to have Scott's Construction sealcoat 2.23 miles of road (Little Trout Valley Rd).\n2024 Spend: Richmond township used $10,131,29 in ARPA funds to have Scott's Construction sealcoat 2.23 miles of road (Husman Ridge Road).</t>
  </si>
  <si>
    <t>TPN-150602</t>
  </si>
  <si>
    <t>RCP-035633</t>
  </si>
  <si>
    <t>Town Of Cottonwood, AL</t>
  </si>
  <si>
    <t>Replace Community Room Roof</t>
  </si>
  <si>
    <t>replace roof on community room and Election Room</t>
  </si>
  <si>
    <t>TPN-128981</t>
  </si>
  <si>
    <t>Dispatcher Salary</t>
  </si>
  <si>
    <t>The ARPA money was used as revenue replacement for dispatcher pay.</t>
  </si>
  <si>
    <t>TPN-149818</t>
  </si>
  <si>
    <t>Information Technology Upgrades</t>
  </si>
  <si>
    <t>New server to supply Town Hall, Public Safety, and Public Works for increased operating and storage capacity.  Computer and peripheral upgrades, and new email server application.</t>
  </si>
  <si>
    <t>TPN-229199</t>
  </si>
  <si>
    <t>RCP-047126</t>
  </si>
  <si>
    <t>Stilesville Town, IN</t>
  </si>
  <si>
    <t>Sewage infrastructure project</t>
  </si>
  <si>
    <t>lift stations rehabilitation and repair for the wastewater treatment plant.</t>
  </si>
  <si>
    <t>TPN-220920</t>
  </si>
  <si>
    <t>RCP-004609</t>
  </si>
  <si>
    <t>Hilltop City, MN</t>
  </si>
  <si>
    <t>Watermain Interconnection</t>
  </si>
  <si>
    <t>ARPA Funds used to complete watermain interconnection project at 45th Ave.</t>
  </si>
  <si>
    <t>TPN-196622</t>
  </si>
  <si>
    <t>Purchase of town voting machines. There was another grant applied to this expense. We received $9,000 from the State of Wisconsin to assist in t his purchase.</t>
  </si>
  <si>
    <t>TPN-271565</t>
  </si>
  <si>
    <t>14 Body Camera Subscription</t>
  </si>
  <si>
    <t>These ARPA funds will be used to purchase a 3-year subscription for 14 police department body cameras and associated software.  With this purchase, the City of Fairfield will be able to effectively monitor and record police officers performing routine traffic and law enforcement events. In addition, the software provided will allow the City of Fairfield's police department to store video records and deliver those records to the District Attorney's office with digital record transfers.</t>
  </si>
  <si>
    <t>TPN-088145</t>
  </si>
  <si>
    <t>SEVENTH AVENUE REPLACEMENT</t>
  </si>
  <si>
    <t>Replacement of approximately 300 feet of collapsed sewer line that was flowing with stormwater to the wastewater treatment plant.</t>
  </si>
  <si>
    <t>TPN-272088</t>
  </si>
  <si>
    <t>Fire Station Truss</t>
  </si>
  <si>
    <t>Truss / Building Repairs Fire Station</t>
  </si>
  <si>
    <t>TPN-207920</t>
  </si>
  <si>
    <t>Renovation of TRRP Picnic Area B &amp; Associated restroom building</t>
  </si>
  <si>
    <t>Replacement of the bathrooms at TRRP Area B</t>
  </si>
  <si>
    <t>TPN-044191</t>
  </si>
  <si>
    <t>RCP-007624</t>
  </si>
  <si>
    <t>City of Pond Creek</t>
  </si>
  <si>
    <t>telemetry, replacement of fire hydrants, purchase of AMR water meters, backhoe loader.</t>
  </si>
  <si>
    <t>TPN-134544</t>
  </si>
  <si>
    <t>PD vehicles 2  each</t>
  </si>
  <si>
    <t>Purchase 2 PD vehicles for city</t>
  </si>
  <si>
    <t>TPN-207923</t>
  </si>
  <si>
    <t>Digital Nest- Small Business Support with Expansion</t>
  </si>
  <si>
    <t>Digital NEST Modesto continued to grow this quarter: 27 members joined for a total of 91 members (61% of goal). Five interns started a bizzNEST internship (50% of goal). We offered 8 Career Exploration workshops and a Fireside chat with a local Health Technology CEO who uses Artificial Intelligence (AI) to operate the business 100% virtually.</t>
  </si>
  <si>
    <t>TPN-120796</t>
  </si>
  <si>
    <t>Residential Utility Assistance</t>
  </si>
  <si>
    <t>Funds were expended to provide utility assistance to residents through a self certification process that  determined if residents had been financially impacted by Covid.</t>
  </si>
  <si>
    <t>TPN-196885</t>
  </si>
  <si>
    <t>2024 Tulip Tree Drive</t>
  </si>
  <si>
    <t>Milling and paving of Tulip Tree Drive using 1,666 square yards of HMA milling and 254.37 tons of HMA surf course, 6F, 2"</t>
  </si>
  <si>
    <t>TPN-277576</t>
  </si>
  <si>
    <t>RCP-024916</t>
  </si>
  <si>
    <t>Town Of Callicoon, NY</t>
  </si>
  <si>
    <t>Drinking water- equipment updated</t>
  </si>
  <si>
    <t>Remaining funds have been obligated to the Towns water District, the funds will be expended on Equipment for the Water District to be updated,  the water tank is currently in the process of being replaced and the town would like to update the meters and computer system.  The water district clerk has received quotes from two companies, Dynamic Water Concepts and Schmidt's Wholesale Inc., the staff of the water districts have been working with these companies on which software should work best for our water district.</t>
  </si>
  <si>
    <t>TPN-213316</t>
  </si>
  <si>
    <t>Beaver Creek Road Bridge Repair</t>
  </si>
  <si>
    <t>Repair operations to the Beaver Creek Road Bridge. Bridge is shared with Paradise Twp.</t>
  </si>
  <si>
    <t>TPN-231018</t>
  </si>
  <si>
    <t>Metzler's Creek Improvements</t>
  </si>
  <si>
    <t>Clean and Improve the creek to reduce flooding</t>
  </si>
  <si>
    <t>TPN-277553</t>
  </si>
  <si>
    <t>Equipment purchases for town improvements</t>
  </si>
  <si>
    <t>TPN-207932</t>
  </si>
  <si>
    <t>Replace playground equipment in several parks throughout the City of Beloit.</t>
  </si>
  <si>
    <t>TPN-210292</t>
  </si>
  <si>
    <t>RCP-004601</t>
  </si>
  <si>
    <t>Young America Township, MN</t>
  </si>
  <si>
    <t>Gravel purchase</t>
  </si>
  <si>
    <t>Purchased gravel for township roads, placed in Spring of 2023</t>
  </si>
  <si>
    <t>TPN-231965</t>
  </si>
  <si>
    <t>Purchase town Dump Truck</t>
  </si>
  <si>
    <t>purchase of town dump truck for road maintenance</t>
  </si>
  <si>
    <t>TPN-201653</t>
  </si>
  <si>
    <t>9th Street Project</t>
  </si>
  <si>
    <t>Project consists of improvements to 9th street in the City.</t>
  </si>
  <si>
    <t>TPN-260606</t>
  </si>
  <si>
    <t>Public Works Capital Improvements</t>
  </si>
  <si>
    <t>Capital expenditures for public works infrastructure including funding applied to new DPW garage land, plow truck purchase, civil engineering services for new DPW garage, catch basin repairs and road paving.</t>
  </si>
  <si>
    <t>TPN-290904</t>
  </si>
  <si>
    <t>RCP-018382</t>
  </si>
  <si>
    <t>Whetstone Township, OH</t>
  </si>
  <si>
    <t>Fire/EMS</t>
  </si>
  <si>
    <t>Funds were also used in 2024 to purchase newer Fire truck to replace older one.</t>
  </si>
  <si>
    <t>TPN-207939</t>
  </si>
  <si>
    <t>Tax Preparation Service for Low Income Residents</t>
  </si>
  <si>
    <t>This program is to fund for tax year 2023, the VITA tax preparation program provided by Connecting for Children and Families. They have since 2009 provided free income tax filing services to low-income Woonsocket residents. The program commits to completing at least 700 tax returns per year from underserved Woonsocket resident tax filers and typically completes over 800 annual tax returns. Most filers through the Program received federal and state tax refunds, and/or have been eligible for the Earned Income Tax Credit or Childcare Tax Credit. The Program has the ancillary benefit of bringing low-income adults into CCF\u2019s center to learn financial management strategies and connect with CCF\u2019s other family support services. The Program lost its funding for the tax year 2023 but would like to maintain tax filing services to its low-income population for 2023 while seeking alternative funding for the 2024 tax year. ARPA allows the use of funds to assist families living in poverty in applying for eligible tax credits, and the city administration believes that funding the continuation of CCF\u2019s VITA Program for the 2023 tax year is a  valuable city service provided to low-income residents..</t>
  </si>
  <si>
    <t>TPN-072779</t>
  </si>
  <si>
    <t>Bought 2 new public safety vehicles.</t>
  </si>
  <si>
    <t>TPN-207941</t>
  </si>
  <si>
    <t>Telfer Park Master Plan</t>
  </si>
  <si>
    <t>Develop a master plan for Telfer Park located in the City of Beloit.</t>
  </si>
  <si>
    <t>TPN-143625</t>
  </si>
  <si>
    <t>RCP-026960</t>
  </si>
  <si>
    <t>Greenbush City, MN</t>
  </si>
  <si>
    <t>Metering and Technology Solutions</t>
  </si>
  <si>
    <t>The City of Greenbush used their ARPA Funds to purchase new water meters, through Badger Meters.</t>
  </si>
  <si>
    <t>TPN-214198</t>
  </si>
  <si>
    <t>Ditch Widening</t>
  </si>
  <si>
    <t>TPN-210120</t>
  </si>
  <si>
    <t>Replacemnet of 10 Police Radios</t>
  </si>
  <si>
    <t>TPN-207945</t>
  </si>
  <si>
    <t>Peace Connector Trail</t>
  </si>
  <si>
    <t>Establish and construct a connection to the existing Peace trail in the City of Beloit.</t>
  </si>
  <si>
    <t>TPN-086469</t>
  </si>
  <si>
    <t>Wilton-Milford Nutrient/Metals Removal Upgrade Share</t>
  </si>
  <si>
    <t>The Wilton Sewer Department is a participant in the Milford-Wilton Inter-Municipal Wastewater Agreement since 1981. As a co-permittee of the Milford Wastewater Treatment facility, Wilton must operate and maintain its waste disposal system in a manner consistent with standards required by Milford, State and Federal authorities. Wilton pays 14.89% to operate the facility that services the Town of Wilton.  This project is Wilton's payment share for a large upgrade at the Milford Wastewater Treatment Facility, which in turn is in direct response to  the Environmental Protection Agency (EPA) National Pollution Discharge Elimination System (NPDES) operation permit renewal process, which requires  facility improvements (in Milford) to meet more stringent treatment requirements and limits on metals and nutrient removal from the treated wastewater that is discharged to the Souhegan River.</t>
  </si>
  <si>
    <t>TPN-284296</t>
  </si>
  <si>
    <t>Eastern Water Loop</t>
  </si>
  <si>
    <t>Eastern Water Loop from Water tower to HWY  160,  adding a service line for CMH Nursing Home Project cost $110,581.57, city covered the difference in cost.</t>
  </si>
  <si>
    <t>TPN-267299</t>
  </si>
  <si>
    <t>Police equipment and Vehicle</t>
  </si>
  <si>
    <t>Purchase of police vehicle and equipment for police department</t>
  </si>
  <si>
    <t>TPN-287483</t>
  </si>
  <si>
    <t>TH Projects</t>
  </si>
  <si>
    <t>Various town hall services and improvements. Fund were obligated through MOU prior to 12.31.2024 deadline.</t>
  </si>
  <si>
    <t>TPN-271011</t>
  </si>
  <si>
    <t>Batesville Beautification League</t>
  </si>
  <si>
    <t>Contribution to the not-for-profit Beautification League for their project needs.</t>
  </si>
  <si>
    <t>TPN-041891</t>
  </si>
  <si>
    <t>Laurel Grove Road</t>
  </si>
  <si>
    <t>Replace collapsed stormwater pipe</t>
  </si>
  <si>
    <t>TPN-207955</t>
  </si>
  <si>
    <t>YMCA Swimming Pool Operations</t>
  </si>
  <si>
    <t>On December 1, 2023, The YMCA of Pawtucket announced that for financial reasons, the Woonsocket YMCA would close on January 1, 2024, and the building would be marketed for sale. The Woonsocket YMCA pool is the only indoor recreational water resource in the City of Woonsocket. The YMCA swimming pool offered programs, services, and recreation opportunities that promoted improved health outcomes for the city\u2019s disproportionately impacted communities. This program funded $45,000 to keep the pool open until March 31, 2024, while efforts are made to secure private funding to keep the pool open beyond that date. ARPA allows the use of funds to build stronger communities by investing in projects and activities that improve community physical and mental health outcomes. Keeping the YMCA pool open meets that criteria.</t>
  </si>
  <si>
    <t>TPN-123846</t>
  </si>
  <si>
    <t>Stormwater Engineering 2022-2023</t>
  </si>
  <si>
    <t>In order to develop drainage infrastructure maintenance and projects, the city engineer evaluates complaints and performs inspections to develop a list of maintenance and repair priorities. This project is for those activities and related expenses that took place pursuant to an annual contract during the period 4/1/22 - 3/31/23. This project informed both project 22-04 and 22-05 reported in this 2023 P&amp;E report.</t>
  </si>
  <si>
    <t>TPN-276318</t>
  </si>
  <si>
    <t>Rice Park Improvements</t>
  </si>
  <si>
    <t>Improvements to Rice Park</t>
  </si>
  <si>
    <t>TPN-221232</t>
  </si>
  <si>
    <t>RCP-032411</t>
  </si>
  <si>
    <t>Village Of Smithville, OH</t>
  </si>
  <si>
    <t>Watermeter Upgrade</t>
  </si>
  <si>
    <t>This project takes the current handheld water meter readers and replaces them with vehicle drive by meter reads.</t>
  </si>
  <si>
    <t>TPN-207959</t>
  </si>
  <si>
    <t>Dump Truck Replacement (3)</t>
  </si>
  <si>
    <t>The City of Woonsocket\u2019s Public Works Director has determined that it is in the best interest of the City to purchase three (3) dump trucks with plow and sander packages that are used for multiple tasks, including snow and ice removal. These trucks will replace existing vehicles that have gone beyond their useful life. The City has committed to purchasing these trucks before 12/31/24, but the long lead time of construction-related trucks will push delivery into 2025.</t>
  </si>
  <si>
    <t>TPN-273380</t>
  </si>
  <si>
    <t>Town Road Repaving - Fall 2024</t>
  </si>
  <si>
    <t>The Town of Glen Echo engaged Chamberlain Contractors to execute roadway rehabilitation efforts aimed at enhancing pavement conditions. Chamberlain performed cold milling of approximately 3,745 square yards of moderate-severity asphalt pavement, providing full-width (curb-to-curb) milling to a uniform depth of 2 inches using a milling machine. In addition, approximately 28 square yards of moderate-severity pavement distress were addressed by delineating each affected area, followed by precision profile milling to a depth of 2 inches. Furthermore, Chamberlain removed 31 linear feet of severely deteriorated asphalt curb via jackhammering and subsequently installed new curb sections, formed and finished to match the dimensions and profile of the existing municipal standard curb.</t>
  </si>
  <si>
    <t>TPN-121570</t>
  </si>
  <si>
    <t>RCP-047687</t>
  </si>
  <si>
    <t>Goessel City, KS</t>
  </si>
  <si>
    <t>Replacing outdated meters and cans with new ones. Also making improvements to our well houses to continue to provide clean drinking water and stay within state drinking water guidelines.</t>
  </si>
  <si>
    <t>TPN-208680</t>
  </si>
  <si>
    <t>Equipment for City Departments</t>
  </si>
  <si>
    <t>Purchase of Excavator &amp; 2 Dump Trailers to use in Various City Projects.  Equipment at City Hall. {2} Dump Trailers to use in Sanitation for various projects.</t>
  </si>
  <si>
    <t>TPN-204144</t>
  </si>
  <si>
    <t>Sisterville/Bowser/Deer Park/Ridge</t>
  </si>
  <si>
    <t>The township has several roads in dire need of repair. After the process of filing for grants and said  grants NOT being awarded to the township, the decision was voted on to use the remaining ARPA funds to repair the roads that are in the most need of attention due to safety concerns.</t>
  </si>
  <si>
    <t>TPN-139884</t>
  </si>
  <si>
    <t>RCP-016399</t>
  </si>
  <si>
    <t>Goldsboro Town, MD</t>
  </si>
  <si>
    <t>EOC/EOL rehab</t>
  </si>
  <si>
    <t>renovation of publicly owned building to provide learning center and an emergency operations center for staff use</t>
  </si>
  <si>
    <t>TPN-145951</t>
  </si>
  <si>
    <t>TIP Strategies</t>
  </si>
  <si>
    <t>TIP Strategies - Economic Development</t>
  </si>
  <si>
    <t>TPN-150672</t>
  </si>
  <si>
    <t>RCP-014570</t>
  </si>
  <si>
    <t>Woodland Mills City, TN</t>
  </si>
  <si>
    <t>This allotment was use to make our city park safe for use during covid, which allowed our cities residents to have a safe and heathy place to visit during the pandemic.</t>
  </si>
  <si>
    <t>TPN-101389</t>
  </si>
  <si>
    <t>We have acquired a new public works vehicle and leased a new police SUV.  The public works vehicle was purchased at a discount as it was a new never before titled or sold 2015 model. The police SUV is a lease. The upfront lease payment plus the cost of the public works vehicle spent down the first ARPA disbursement</t>
  </si>
  <si>
    <t>TPN-085448</t>
  </si>
  <si>
    <t>RCP-054691</t>
  </si>
  <si>
    <t>Glasgow City, MO</t>
  </si>
  <si>
    <t>This project will allow Public Works and the Water Plant to have accurate meter readings.  This will also improve the continuity of our water meter reading operation.</t>
  </si>
  <si>
    <t>TPN-137173</t>
  </si>
  <si>
    <t>Medical Quarantine-Jail</t>
  </si>
  <si>
    <t>Adding ten medical/quarantine cells. This will allow the jail to follow CDC COVID-19 quarantine guidelines.</t>
  </si>
  <si>
    <t>TPN-218147</t>
  </si>
  <si>
    <t>County Revenue Loss - Project Hillview Electrical Upgrades</t>
  </si>
  <si>
    <t>There were electrical upgrades completed at the Plymouth County Conservation Hillview park and campground.</t>
  </si>
  <si>
    <t>TPN-124854</t>
  </si>
  <si>
    <t>RCP-018946</t>
  </si>
  <si>
    <t>Road Replacement</t>
  </si>
  <si>
    <t>Road replacement and paving on township road</t>
  </si>
  <si>
    <t>TPN-162999</t>
  </si>
  <si>
    <t>DPW Bobcat #109</t>
  </si>
  <si>
    <t>Vehicle rusted to a point of safety concerns</t>
  </si>
  <si>
    <t>TPN-082197</t>
  </si>
  <si>
    <t>RCP-026969</t>
  </si>
  <si>
    <t>Hampton City, MN</t>
  </si>
  <si>
    <t>Water Street Lift Station Backup Generator Project</t>
  </si>
  <si>
    <t>The City of Hampton plans to use the Coronavirus State and Local Fiscal Recovery Funds to invest in sewer infrastructure improvements.  The project is to install a new backup generator for the Water Street sewer lift station located in the public right-of-way, between 23539 Water Street and 23533 Water Street.  The costs of the project will include a topographic survey, electrical engineering services, site work, and equipment purchase.  There is currently no backup generator for the Water Street Lift Station.</t>
  </si>
  <si>
    <t>TPN-269543</t>
  </si>
  <si>
    <t>RCP-026639</t>
  </si>
  <si>
    <t>Town Of Severn, NC</t>
  </si>
  <si>
    <t>payroll for period July 1, 2022 through Dec. 2022</t>
  </si>
  <si>
    <t>Payroll period July 1, 2022 through December , 2022</t>
  </si>
  <si>
    <t>TPN-216105</t>
  </si>
  <si>
    <t>CIVIC CENTER</t>
  </si>
  <si>
    <t>Replaced the roof on the Civic Center that is also our Emergency Shelter Location.</t>
  </si>
  <si>
    <t>TPN-229843</t>
  </si>
  <si>
    <t>RCP-034937</t>
  </si>
  <si>
    <t>Village Of Butler, WI</t>
  </si>
  <si>
    <t>OUTDOOR LIGHTING UPGRADE</t>
  </si>
  <si>
    <t>THESE FUNDS WERE USED TO UPGRADE THE VILLAGE'S STREET LIGHTING TO LED.</t>
  </si>
  <si>
    <t>TPN-207978</t>
  </si>
  <si>
    <t>Workforce Solutions Borderplex (Workforce Training)</t>
  </si>
  <si>
    <t>These funds would be used for a program of short-term courses aimed at moving adult workers into higher quartile jobs.   Workers would also receive a stipend to make up for lost hours over two months to obtain this credential.</t>
  </si>
  <si>
    <t>TPN-207979</t>
  </si>
  <si>
    <t>Library Outdoor Program Amphitheater</t>
  </si>
  <si>
    <t>BOCC Garden on top of the courthouse for employees changed to library outdoor program amphitheater for employees changed to Klamath County Library Courtyard Project.</t>
  </si>
  <si>
    <t>TPN-122417</t>
  </si>
  <si>
    <t>Installation of Communitors</t>
  </si>
  <si>
    <t>Installation of New Communitors in the Sewer Plant</t>
  </si>
  <si>
    <t>TPN-046063</t>
  </si>
  <si>
    <t>RCP-018193</t>
  </si>
  <si>
    <t>Coal Township, OH</t>
  </si>
  <si>
    <t>Road Maintenance &amp; Other Infrastructure</t>
  </si>
  <si>
    <t>SLFRF  funds to be used to repair or replace old 351 Sq. Ft. building used for holding township meetings.    Repair &amp; Maintain Roads-multiple roads need re-paving and repair</t>
  </si>
  <si>
    <t>TPN-207983</t>
  </si>
  <si>
    <t>T-Shirts for County Employees</t>
  </si>
  <si>
    <t>BOCC T-Shirts for employees for casual Fridays.</t>
  </si>
  <si>
    <t>TPN-228249</t>
  </si>
  <si>
    <t>RCP-023686</t>
  </si>
  <si>
    <t>Town Of Andover, NY</t>
  </si>
  <si>
    <t>ROAD IMPROVEMENT</t>
  </si>
  <si>
    <t>REPAIR ROADS IN THE TOWN OF ANDOVER.</t>
  </si>
  <si>
    <t>TPN-157349</t>
  </si>
  <si>
    <t>Sewer Installation at E Houston</t>
  </si>
  <si>
    <t>Sewer replacement at E Houston</t>
  </si>
  <si>
    <t>TPN-046646</t>
  </si>
  <si>
    <t>RCP-032665</t>
  </si>
  <si>
    <t>Boston Township, OH</t>
  </si>
  <si>
    <t>Akron Cleveland Corridor</t>
  </si>
  <si>
    <t>Water/Sewer project on Akron Cleveland Corridor</t>
  </si>
  <si>
    <t>TPN-085977</t>
  </si>
  <si>
    <t>USDA 911 Upgrade</t>
  </si>
  <si>
    <t>Upgrade to 911 system due to old system crashing during the height of the COVID pandemic. New system handles higher volume of calls.</t>
  </si>
  <si>
    <t>TPN-129509</t>
  </si>
  <si>
    <t>Lead Maintenance Technician Project</t>
  </si>
  <si>
    <t>Hired Lead Maintenance worker to assist Buildings and Grounds Department</t>
  </si>
  <si>
    <t>TPN-279982</t>
  </si>
  <si>
    <t>RCP-019101</t>
  </si>
  <si>
    <t>Road chip seal</t>
  </si>
  <si>
    <t>TPN-121823</t>
  </si>
  <si>
    <t>Skid Steer Loader Purchase (Water Distribution)</t>
  </si>
  <si>
    <t>Purchase by Water Distribution/Sewer Collection Department of a skid steer to assist with projects throughout the City.</t>
  </si>
  <si>
    <t>TPN-207992</t>
  </si>
  <si>
    <t>Workforce Solutions Borderplex (Childcare)</t>
  </si>
  <si>
    <t>This project provides funds to subsidize childcare worker wages without passing the recent cost increases to economically disadvantaged families. This is a result of the current labor shortage of childcare providers.</t>
  </si>
  <si>
    <t>TPN-207993</t>
  </si>
  <si>
    <t>Lake Ewauna Property</t>
  </si>
  <si>
    <t>Acquiring property at Lake Ewauna.</t>
  </si>
  <si>
    <t>TPN-265116</t>
  </si>
  <si>
    <t>Computer Services / Software</t>
  </si>
  <si>
    <t>TPN-232415</t>
  </si>
  <si>
    <t>RCP-055154</t>
  </si>
  <si>
    <t>Lovilia City Of, IA</t>
  </si>
  <si>
    <t>Sewer improvements included a lift station and sewer lining.</t>
  </si>
  <si>
    <t>TPN-207996</t>
  </si>
  <si>
    <t>Demolition of Hanscoms Bowling Alley</t>
  </si>
  <si>
    <t>Demolition of the Hanscom's Bowling Alley where the HUB will be located.</t>
  </si>
  <si>
    <t>TPN-240469</t>
  </si>
  <si>
    <t>MP Nexlevel Phase 2</t>
  </si>
  <si>
    <t>Phase 2 of bringing Fiber to the County</t>
  </si>
  <si>
    <t>TPN-130946</t>
  </si>
  <si>
    <t>RCP-025104</t>
  </si>
  <si>
    <t>Town Of Barrington, NY</t>
  </si>
  <si>
    <t>Town Hall Expansion</t>
  </si>
  <si>
    <t>Addition on Town Hall For 2 offices and 2 storage rooms with vaccination room.</t>
  </si>
  <si>
    <t>TPN-145278</t>
  </si>
  <si>
    <t>Road work/paving projects. Continue with culvert replacement/repair, and parking lot repair.</t>
  </si>
  <si>
    <t>TPN-211360</t>
  </si>
  <si>
    <t>Downpayment made for roof to be completed in 2025.  New roof needed to prevent further water and mold damage that had occurred in one of our rooms of the town hall. Roof was evaluated and found to be unrepairable. Roof has been started.</t>
  </si>
  <si>
    <t>TPN-249073</t>
  </si>
  <si>
    <t>RCP-033443</t>
  </si>
  <si>
    <t>195th Avenue</t>
  </si>
  <si>
    <t>complete road reconstruction of town road</t>
  </si>
  <si>
    <t>TPN-278072</t>
  </si>
  <si>
    <t>Installation of new pickleball courts in the park.</t>
  </si>
  <si>
    <t>TPN-158573</t>
  </si>
  <si>
    <t>Funds used to purchase a replacement plow truck for the township, to provide the residents of the township with snow removal services enabling ease of movement in the township.</t>
  </si>
  <si>
    <t>TPN-051229</t>
  </si>
  <si>
    <t>Medical Care Facility - Performance Review</t>
  </si>
  <si>
    <t>"Operational auditing services for the Sanilac Medical Care Facility. Services provided insight to\n inefficiencies and a roadmap for turning around facility operations, including, but not limited to increasing census, increasing revenues, increasing patient safety and overall ratin of the facility. Also provided was a market feasibility/demand analysis report to determine whether it makes sense to keep the facility opened. The facility is struggling financially due to COVID-19 and decreased census. "</t>
  </si>
  <si>
    <t>TPN-274208</t>
  </si>
  <si>
    <t>RCP-018738</t>
  </si>
  <si>
    <t>Village Of Bloomingburg, OH</t>
  </si>
  <si>
    <t>Temporary Water Filter System</t>
  </si>
  <si>
    <t>Temporary Filter System. Our filter was failing and leaking.</t>
  </si>
  <si>
    <t>TPN-278275</t>
  </si>
  <si>
    <t>Sidewalk/Parking Lot Reconfiguration</t>
  </si>
  <si>
    <t>Remove brick planter, add additional handicap parking spaces, replace damaged sidewalk, re-asphalt section of parking lot at Township Office.</t>
  </si>
  <si>
    <t>TPN-162682</t>
  </si>
  <si>
    <t>Public safety and Community equipment replacement</t>
  </si>
  <si>
    <t>TPN-208008</t>
  </si>
  <si>
    <t>EOC LGBTQ Center</t>
  </si>
  <si>
    <t>The LGBTQ+ Resource Center will serve 240 low-income LGBTQ+ youth and adults in Fresno County with case management services. The LGBTQ+ Resource Center offers a safe place for LGBTQ individuals to get expert and trusted guidance on resources, including STI screenings, gender-affirming care, and housing assistance. As a queer-led program, the center\u2019s close partnerships with local LGBTQ+ led organizations will be key in maintaining the trust of the community</t>
  </si>
  <si>
    <t>TPN-123985</t>
  </si>
  <si>
    <t>Sewer System Upgrades - upgrades to various sewer pump stations throughout the Town. \nPreliminary Design Phase for upgrades to the Sewer Plant to be in compliance with DEC</t>
  </si>
  <si>
    <t>TPN-285269</t>
  </si>
  <si>
    <t>TPN-277822</t>
  </si>
  <si>
    <t>FD Airpacks 2</t>
  </si>
  <si>
    <t>PURCHASED SCBA EQUIPMENT TO REPLACE THE EQUIPMENT TAT WAS OUTDATED AND DID NOT MEET THE CURRENT NFPA REGULATIONS</t>
  </si>
  <si>
    <t>TPN-231112</t>
  </si>
  <si>
    <t>Alley Reconstruction 400 block Broadway</t>
  </si>
  <si>
    <t>We have an alley that is deteriorating after years of wear and tear.  Due to the deterioration it is now causing buildings adjacent to it to flood.  We are needing to reconstruct the alley in order to help save our buildings in our downtown.</t>
  </si>
  <si>
    <t>TPN-060629</t>
  </si>
  <si>
    <t>RCP-026869</t>
  </si>
  <si>
    <t>Courtland City, MN</t>
  </si>
  <si>
    <t>upgrade utiltity billing program contactless payments $8395\ncity park equipment  $67665.44</t>
  </si>
  <si>
    <t>TPN-216463</t>
  </si>
  <si>
    <t>replacement truck</t>
  </si>
  <si>
    <t>TPN-207170</t>
  </si>
  <si>
    <t>Sewer Section Repair</t>
  </si>
  <si>
    <t>Section repair of storm and sanitary sewer mains.</t>
  </si>
  <si>
    <t>TPN-277892</t>
  </si>
  <si>
    <t>RCP-007241</t>
  </si>
  <si>
    <t>Berthold, ND</t>
  </si>
  <si>
    <t>Water, Sewer and Street</t>
  </si>
  <si>
    <t>Berthold's sewer and water mains have outlived their service life and have been experiencing pipe breaks. This project replaced or rehabilitated sewer and water main lines on Main St. The street above the mains was also in poor shape and was reconstructed with the project.</t>
  </si>
  <si>
    <t>TPN-090945</t>
  </si>
  <si>
    <t>RCP-014357</t>
  </si>
  <si>
    <t>Garland Town, TN</t>
  </si>
  <si>
    <t>Garland</t>
  </si>
  <si>
    <t>Purchase Firetruck, Equipment, Volunteer Firemen Salaries and Road Repairs</t>
  </si>
  <si>
    <t>TPN-208018</t>
  </si>
  <si>
    <t>Alliance Business Assistance Center 2024 Operations</t>
  </si>
  <si>
    <t>To fund the 2024 operations of the Alliance Business Assistance Center.</t>
  </si>
  <si>
    <t>TPN-058233</t>
  </si>
  <si>
    <t>911 Sewer Project</t>
  </si>
  <si>
    <t>To prevent interruptions in the 911 dispatch office caused by aging septic system, sewer line was ran across parking lot into the sewer lift station connecting to the City of Greensboro's sewer system.</t>
  </si>
  <si>
    <t>TPN-057763</t>
  </si>
  <si>
    <t>FY 2022 \nWe made expenditures in four areas, listed below, in this reporting period.\n\nNew IT servers, cybersecurity software, hardware, etc.  totalling $136,783.50\n\nCapital expenditures totaling $152,258.08 for Penney Ave extension\n\nFunding of payroll COLA for Hermiston Police Dept. of $36,035.36\n\nFunding of cost overage for new city hall construction of $644,970.05\n\nTotal for this reporting period of $970,046.99</t>
  </si>
  <si>
    <t>TPN-124878</t>
  </si>
  <si>
    <t>RCP-034535</t>
  </si>
  <si>
    <t>Town Of Richland, WI</t>
  </si>
  <si>
    <t>TOWN ROAD MAINTENANCE</t>
  </si>
  <si>
    <t>Road overlay and general road maintenance.</t>
  </si>
  <si>
    <t>TPN-208022</t>
  </si>
  <si>
    <t>Fire Station #8 Construction</t>
  </si>
  <si>
    <t>To design and construct fire station #8.</t>
  </si>
  <si>
    <t>TPN-273440</t>
  </si>
  <si>
    <t>Edgewood Ln Lead Laterals</t>
  </si>
  <si>
    <t>Edgewood Ln Lead Laterals Replacement</t>
  </si>
  <si>
    <t>TPN-240353</t>
  </si>
  <si>
    <t>5MWWTP &amp; Drainage Improvements</t>
  </si>
  <si>
    <t>Equipment purchased for clearing dirt and debris to help improve drainage at the wastewater treatment plant and areas that drain storm water east of SH95.</t>
  </si>
  <si>
    <t>TPN-148080</t>
  </si>
  <si>
    <t>The current phone system is outdated and the phones are no longer working in a few offices. The phones are also not on the same system at the Public Safety building and the Library. Project will replace the existing phones and place all three buildings in the Town Complex on the same system.</t>
  </si>
  <si>
    <t>TPN-043962</t>
  </si>
  <si>
    <t>RCP-023336</t>
  </si>
  <si>
    <t>French Creek Township, PA</t>
  </si>
  <si>
    <t>The intention of the township to use their ARP funds under the provision of government services for salaries of township employees</t>
  </si>
  <si>
    <t>TPN-152359</t>
  </si>
  <si>
    <t>The fire radios allowed for remote communication between firemen.  The remote communication  would allow for less direct interaction between firemen to prevent the further spread of COVID-19.</t>
  </si>
  <si>
    <t>TPN-217789</t>
  </si>
  <si>
    <t>Miscellaneous expenditures to municipal building and Riverside Park.</t>
  </si>
  <si>
    <t>TPN-064251</t>
  </si>
  <si>
    <t>Waterloo Police Department</t>
  </si>
  <si>
    <t>The Village of Waterloo Police Department lost revenue due to Workers Comp 207C funds that were not received during Covid. The Village is still required to pay police officers so the Village will transfer funds in order to cover the missing revenue. All funds will be utilized for personnel costs. We made an error and reported one portion of the project as obligated in 2022 and the same project again as obligated in 2023. With this report, we are correcting that error.</t>
  </si>
  <si>
    <t>TPN-042803</t>
  </si>
  <si>
    <t>Benton Way Enhanced Crosswalk Improvements</t>
  </si>
  <si>
    <t>1 Mobilization/Demobilization 1 LS 1,500.00 $ $ 1,500.00\n2 Traffic Control System 1 LS 1,000.00 $ $ 1,000.00\n3 RRFB Solar Crosswalk Signs 1 LS 45,000.00 $ $ 45,000.00\n4 Thermoplastic Pavement Markings (Shark Teeth\nand Crosswalks) 1,500 SF $ 7.00 $ 10,500.00\n5 Approach Signs 2 EA $ 200.00 $ 400.00\nBID TOTAL $ 58,400.00\nLocation: Benton Way at Chaucer Lane\n$ 5,840.00\n$ 5,840.00\n$ 5,840.00\nGrand Total 75,920.00</t>
  </si>
  <si>
    <t>TPN-089406</t>
  </si>
  <si>
    <t>The City Manager and designees are hereby authorized and directed to make payment of $1,000 (minus applicable taxes) to each full-time employee who is employed by the City of Kewanee and who was employed by the City of Kewanee for at least sixty days prior to the adoption of this resolution, and $500 (minus applicable taxes) to part-time employees and full-time employees who are employed at this time but have less than 60 days of employment with the City upon adoption of this resolution.</t>
  </si>
  <si>
    <t>TPN-143768</t>
  </si>
  <si>
    <t>Philippi Volunteer Fire Dept</t>
  </si>
  <si>
    <t>Purchase of SCBA units.</t>
  </si>
  <si>
    <t>TPN-149990</t>
  </si>
  <si>
    <t>Tourism - Revenue Loss, COVID</t>
  </si>
  <si>
    <t>During COVID, Tourism anticipated revenues decreases significantly.  This revenue replacement insures the continuity of services provided by the Scotts Bluff County Visitors Bureau</t>
  </si>
  <si>
    <t>TPN-164515</t>
  </si>
  <si>
    <t>Provide the Municipal Police department with a non-fatal means</t>
  </si>
  <si>
    <t>TPN-215263</t>
  </si>
  <si>
    <t>Iroquois County Employee Premium Pay</t>
  </si>
  <si>
    <t>TPN-228612</t>
  </si>
  <si>
    <t>RCP-018269</t>
  </si>
  <si>
    <t>Greenwich Township, OH</t>
  </si>
  <si>
    <t>we adding a meeting room to our twp building so we dont have to share space with firehouse</t>
  </si>
  <si>
    <t>TPN-249812</t>
  </si>
  <si>
    <t>Rock Salt</t>
  </si>
  <si>
    <t>Purchase of rock salt for maintenance of streets and walkways for public health and safety.</t>
  </si>
  <si>
    <t>TPN-275093</t>
  </si>
  <si>
    <t>DPW Facility Site Work</t>
  </si>
  <si>
    <t>Engineering, permitting, logging, of new DPW facility location. Map 15 Lot 49</t>
  </si>
  <si>
    <t>TPN-275501</t>
  </si>
  <si>
    <t>This project involves the replacement of two outdated backup generators at the Borough's sewer pump stations. The existing generators have reached the end of its service life and lacks the capacity and reliability to ensure uninterrupted operation during power outages. Replacing them with high-efficiency standby generators ensures continuous conveyance of wastewater, prevents sanitary sewer overflows, and enhances the Borough\u2019s emergency response and resilience. This aligns with the SLFRF\u2019s eligible infrastructure use cases under the Clean Water State Revolving Fund framework and addresses critical public health and environmental protection needs.</t>
  </si>
  <si>
    <t>TPN-278924</t>
  </si>
  <si>
    <t>Superior Court Record Imaging</t>
  </si>
  <si>
    <t>Scan and index historical property records in the Clerk of Superior Courts Office from 1923 to 1986. The imaged files will be part of of the databased maintained by the Georgia Clerks Cooperative Authority.</t>
  </si>
  <si>
    <t>TPN-270050</t>
  </si>
  <si>
    <t>Facilities - HCS</t>
  </si>
  <si>
    <t>Health Department office renovations to allow safe public reception access.</t>
  </si>
  <si>
    <t>TPN-066436</t>
  </si>
  <si>
    <t>RCP-052419</t>
  </si>
  <si>
    <t>Long Prairie Township, MN</t>
  </si>
  <si>
    <t>SLFRF funds for administrative fees for Supervisors, clerk, and treasurer &amp; Town Hall Revocation, replace furnace and thermostat. Major road rebuilding.</t>
  </si>
  <si>
    <t>TPN-149833</t>
  </si>
  <si>
    <t>AUD - Election hardware upgrade</t>
  </si>
  <si>
    <t>Upgrade election hardware</t>
  </si>
  <si>
    <t>TPN-224233</t>
  </si>
  <si>
    <t>RCP-034431</t>
  </si>
  <si>
    <t>Town Of Bone Lake, WI</t>
  </si>
  <si>
    <t>250th / BL Landing</t>
  </si>
  <si>
    <t>The ARPA funds received by the Town of Bone Lake were used to create more parking at the Bone Lake Landing and better manage run off into Bone Lake.  In conjunction with the Bone Lake Landing Project improvements were made to Town Road 250th Ave between 110th Street and 120th Street.  These improvements to the landing and the road will allow more boaters to safely launch their boats and park their vehicles and trailers while protecting public safety and helping to maintain water quality of the lake.</t>
  </si>
  <si>
    <t>TPN-279425</t>
  </si>
  <si>
    <t>Fire Department Annex</t>
  </si>
  <si>
    <t>The Town Council finds it in the best interest of its citizen to expend and obligate the remaining funds toward the cost of construction a building to serve as a Fire Department Annex</t>
  </si>
  <si>
    <t>TPN-080524</t>
  </si>
  <si>
    <t>Police Dept. Radio System Replacemnt</t>
  </si>
  <si>
    <t>Replacement of the Police Department's portable radios and base stations for public safety purposes.</t>
  </si>
  <si>
    <t>TPN-198648</t>
  </si>
  <si>
    <t>SLFRF-3 Stormwater Drainage Study</t>
  </si>
  <si>
    <t>SLFRF funds for enhance cybersecurity, improvements streets and failing infrastructure.</t>
  </si>
  <si>
    <t>TPN-229907</t>
  </si>
  <si>
    <t>RCP-033168</t>
  </si>
  <si>
    <t>Huntsville Town Corporation, UT</t>
  </si>
  <si>
    <t>Huntsville Town Water Project</t>
  </si>
  <si>
    <t>Drinking water treatment plant upgrades for Huntsville Town</t>
  </si>
  <si>
    <t>TPN-134379</t>
  </si>
  <si>
    <t>RCP-013718</t>
  </si>
  <si>
    <t>Village Of Merrill, MI</t>
  </si>
  <si>
    <t>Sanitary Sewer Lift Station Upgrade</t>
  </si>
  <si>
    <t>Sanitary sewer lift station upgrade.</t>
  </si>
  <si>
    <t>TPN-208061</t>
  </si>
  <si>
    <t>FY25 Contributions Assistance Program</t>
  </si>
  <si>
    <t>The Contributions Assistance Program allocates funding to eligible non-profit agencies with 501(c)3 status that provide direct services which improve the health and welfare of Avondale residents, including services and initiatives responding to the needs of vulnerable populations affected by the COVID-19 pandemic.</t>
  </si>
  <si>
    <t>TPN-161876</t>
  </si>
  <si>
    <t>Village of Cayuga Heights Sidewalks</t>
  </si>
  <si>
    <t>repair and replace sidewalks throughout the village.</t>
  </si>
  <si>
    <t>TPN-208493</t>
  </si>
  <si>
    <t>RCP-004530</t>
  </si>
  <si>
    <t>Oronoco City, MN</t>
  </si>
  <si>
    <t>Electronic boards * Grinder station</t>
  </si>
  <si>
    <t>2 electronic message boards and wiring, low pressure grinder station with new lines and a hydrant buddy.</t>
  </si>
  <si>
    <t>TPN-288950</t>
  </si>
  <si>
    <t>RCP-024017</t>
  </si>
  <si>
    <t>Town Of Brant, NY</t>
  </si>
  <si>
    <t>2023 Ford F-4540 Truck</t>
  </si>
  <si>
    <t>A 2023 Ford F-4540 Truck was purchased and paid for in full for use by the Town of Brant Highway Dept.</t>
  </si>
  <si>
    <t>TPN-049469</t>
  </si>
  <si>
    <t>REVENUE REPLACEMENT 3/2022 - 3/2023\nculvert O'Hara Rd. $2,377.20\n2022 Park Maintenance $13,587.25</t>
  </si>
  <si>
    <t>TPN-089508</t>
  </si>
  <si>
    <t>RCP-018593</t>
  </si>
  <si>
    <t>Monday Creek Township, OH</t>
  </si>
  <si>
    <t>Old Straitsville Water Expansion Project</t>
  </si>
  <si>
    <t>1/2 mile rural water expansion project.</t>
  </si>
  <si>
    <t>TPN-152723</t>
  </si>
  <si>
    <t>Wireless Internet Services</t>
  </si>
  <si>
    <t>Revenue replacement funds were used to continue providing Internet access to unserved areas. Beginning in 2020, the County began working on a couple projects to provide Internet access, which included working with RF Connect to built broadband infrastructure so that remote areas within the County could have Internet access. These funds were specifically used to pay for a year of CBRS broadband services provided by RF Connect.</t>
  </si>
  <si>
    <t>TPN-066752</t>
  </si>
  <si>
    <t>Bennett Road Culverts &amp; Drainage Design</t>
  </si>
  <si>
    <t>Survey, design, permitting and bidding work for improvements  to culverts on Bennett Rd including conveyance of LaRoche Brook, Woodman Brook, and Corset Brook.</t>
  </si>
  <si>
    <t>TPN-276083</t>
  </si>
  <si>
    <t>Precinct 4-Lowboy Trailer</t>
  </si>
  <si>
    <t>Precinct 4 intends to utilize the funds to purchase a new 55 ton lowboy trailer to upgrade a current trailer that is in dis repair and overdue for replacement.  This new trailer will help transport county equipment safely and also allow the county meet all DOT regulations when transporting any equipment.</t>
  </si>
  <si>
    <t>TPN-147948</t>
  </si>
  <si>
    <t>Stump Grinder</t>
  </si>
  <si>
    <t>Replacement of stump grinder used to shred pickup of brush accumulated by residents.  Reduces the cost of disposal.</t>
  </si>
  <si>
    <t>TPN-091249</t>
  </si>
  <si>
    <t>RCP-016301</t>
  </si>
  <si>
    <t>Westfield Village, IL</t>
  </si>
  <si>
    <t>Westfield</t>
  </si>
  <si>
    <t>THIS MONEY WAS USED TO HELP IN THE DEMOLOTION OF A VILLAGE BUILDING DOWNTOWN THAT WAS FALLING IN</t>
  </si>
  <si>
    <t>TPN-232071</t>
  </si>
  <si>
    <t>Camera System Failure - Project Complete</t>
  </si>
  <si>
    <t>TPN-074008</t>
  </si>
  <si>
    <t>RCP-050381</t>
  </si>
  <si>
    <t>Village Of Mccool Junction, NE</t>
  </si>
  <si>
    <t>New drinking water well &amp; blending station</t>
  </si>
  <si>
    <t>Revenue replacement funds are allocated to general government systems provided by our jurisdiction, included but not limited to maintenance &amp; repairs, that provide for the mediation and mitigation of the negative economic impacts of the Covid-19 public health emergency.</t>
  </si>
  <si>
    <t>TPN-041300</t>
  </si>
  <si>
    <t>RECREATION AND FACILITY</t>
  </si>
  <si>
    <t>UPGRADES FOR CITY PARKS</t>
  </si>
  <si>
    <t>TPN-204794</t>
  </si>
  <si>
    <t>Town Hall Storage building Improvements</t>
  </si>
  <si>
    <t>Town Hall storage building &amp; improvement &amp; Signage</t>
  </si>
  <si>
    <t>TPN-048814</t>
  </si>
  <si>
    <t>RCP-023075</t>
  </si>
  <si>
    <t>We will be using funds for provision of government services.  We will be replacing loss of revenue from our General Accounts.</t>
  </si>
  <si>
    <t>TPN-200153</t>
  </si>
  <si>
    <t>RCP-051734</t>
  </si>
  <si>
    <t>Delta Borough, PA</t>
  </si>
  <si>
    <t>Stormwater/Street Improvement</t>
  </si>
  <si>
    <t>Stormwater improvements -  storm drain replacements, installations, and associated street repairs.</t>
  </si>
  <si>
    <t>TPN-123008</t>
  </si>
  <si>
    <t>FIRE STATION FIRST ALERT SYSTEM</t>
  </si>
  <si>
    <t>SLFRF FUNDS TO FIRE STATION COMPUTER AIDED DISPATCH ALARM SYSTEM</t>
  </si>
  <si>
    <t>TPN-252175</t>
  </si>
  <si>
    <t>Water Well Replacements</t>
  </si>
  <si>
    <t>Water well motor replacements paid to contractor</t>
  </si>
  <si>
    <t>TPN-211843</t>
  </si>
  <si>
    <t>Conversion of the City's Facultative Lagoon WWTP to a Sequenced Batch Reactor WWTP.  This portion deals with environmental mitigation (wetland credits) which was completed as part of the permitting phase and is thus "complete" for this portion of the project.</t>
  </si>
  <si>
    <t>TPN-220573</t>
  </si>
  <si>
    <t>Hebron Elementary School gym floors</t>
  </si>
  <si>
    <t>To repair elementary school gym floors to increase physical activity and wellness for the children</t>
  </si>
  <si>
    <t>TPN-249478</t>
  </si>
  <si>
    <t>Sheridan Road Water and Sewer Expansion</t>
  </si>
  <si>
    <t>This project is for the engineering design of a water and sewer line to an underserved area.</t>
  </si>
  <si>
    <t>TPN-274140</t>
  </si>
  <si>
    <t>The Town of Refugio will pay retention bonuses to all part-time and full-time city employees in an effort to increase retention. This retention pay recognizes the ongoing hardships and sacrifices endured by city employees who continue to provide government services despite staff shortages. By demonstrating appreciation and fair compensation, the Town aims to prevent high turnover.</t>
  </si>
  <si>
    <t>TPN-282541</t>
  </si>
  <si>
    <t>Grandstand Roof</t>
  </si>
  <si>
    <t>Replacement of roof over grandstands at Fairgrounds Complex</t>
  </si>
  <si>
    <t>TPN-142246</t>
  </si>
  <si>
    <t>Improvements to various Roads in the township including milling and resurfacing, oil and stone treatment, drainage improvements and striping.  The project is needed in order to main a safe and usable road for the travelling public.</t>
  </si>
  <si>
    <t>TPN-198350</t>
  </si>
  <si>
    <t>Health Insurance Claims</t>
  </si>
  <si>
    <t>Employer Health Insurance premium costs have risen significantly over the last several years.  In an attempt to help reduce the burden of these costs, the Town of Groton relinquished its membership in the MNHG purchase collaborative and joined MIIA (Massachusetts Interlocal Insurance Association) instead.  A small portion of the employer share of health insurance costs for June and July of 2024 will be funded through ARPA during this transition.</t>
  </si>
  <si>
    <t>TPN-052065</t>
  </si>
  <si>
    <t>TPN-212977</t>
  </si>
  <si>
    <t>Street Cleanings</t>
  </si>
  <si>
    <t>Street cleanings July 1, 2023 to March 31, 2024. Updated to include from April 2, 2024 to March 30, 2025</t>
  </si>
  <si>
    <t>TPN-282821</t>
  </si>
  <si>
    <t>CEMETERY OPERATIONS</t>
  </si>
  <si>
    <t>TPN-091037</t>
  </si>
  <si>
    <t>RCP-053941</t>
  </si>
  <si>
    <t>Kilbuck Township Dba Township Of Kilbuck, PA</t>
  </si>
  <si>
    <t>POLICE CONTRACT</t>
  </si>
  <si>
    <t>TPN-286671</t>
  </si>
  <si>
    <t>Masonry Project 2</t>
  </si>
  <si>
    <t>Pre-work to fix the masonry on the township building. The over 100 year old school building was crumbling and was not safe to township meetings and public events.</t>
  </si>
  <si>
    <t>TPN-136539</t>
  </si>
  <si>
    <t>RCP-034966</t>
  </si>
  <si>
    <t>Town Of Dupont, WI</t>
  </si>
  <si>
    <t>We used ALL of our ARPA Funds in the amount of $75,884.70 during this reporting period for Road Maintenance/Repairs for our Municipality.</t>
  </si>
  <si>
    <t>TPN-275167</t>
  </si>
  <si>
    <t>RCP-033545</t>
  </si>
  <si>
    <t>Village Of Wyocena, WI</t>
  </si>
  <si>
    <t>Funds will be used to upgrade the sewer and water metering system to allow accurate, touchless meter readings.</t>
  </si>
  <si>
    <t>TPN-197309</t>
  </si>
  <si>
    <t>Riecker Building Window Project</t>
  </si>
  <si>
    <t>Reicker Building window replacement, first half of windows</t>
  </si>
  <si>
    <t>TPN-286134</t>
  </si>
  <si>
    <t>Riecker Building Windows</t>
  </si>
  <si>
    <t>Construction work for replacement of Riecker Building Windows. Paid to G&amp;M Construction. Commissioners</t>
  </si>
  <si>
    <t>TPN-272946</t>
  </si>
  <si>
    <t>Salary and Benefits McGreehan</t>
  </si>
  <si>
    <t>This money is obligated to pay the FY26 salary and benefits for city employee D. McGreehan.</t>
  </si>
  <si>
    <t>TPN-050612</t>
  </si>
  <si>
    <t>Capital equipment purchases (computer, police equipment, public works equipment, and parks equipment) Final purchase through Camera Corner/Connecting Point in November of 2022</t>
  </si>
  <si>
    <t>TPN-279735</t>
  </si>
  <si>
    <t>RCP-008012</t>
  </si>
  <si>
    <t>Sterling PWA Pumps Station, Wells and Office Telemetry and Control System</t>
  </si>
  <si>
    <t>Item O1 - QTY 1 - Sterling PWA Office Panel including:\n*ELPRO Condor series or Phoenix Contact Radioline data radio modem (or equal) with digital inputs, digital outputs, analog inputs, analog outputs, and 7" Red Lion HMI (or equal).\nItem 02 - Qty 1 - Sterling PWA Water Booster Pump Station Telemetry Unit (RTU) including:\n* ELPRO Condor series or Phoenix Contact Radioline data radio modem (or equal) with digital inputs, digital outputs, analog inputs, analog outputs, and 7" Red Lion HMI (or equal), Micrologix 1400 Programmable Logic Controller (PLC) (or equal), with I/O Expansion Modules and a two (2) hour battery backup.\nItem 03 - Qty 2 - Sterling PWA Well Remote Telemetry Unit (RTU), including:\n* ELPRO Condor Series or Phoenix Contact Radioline data radio modem (or equal) with digital inputs, digital outputs, analog input, analog output, Micrologix 1400 Programmable Logic Controller (PLC) (or equal), with I/O Expansion Module and a two (2) hour battery backup.\nItem 04 - Qty Lot - Telemetry Hardware:\n*Antennae cables and poles and lighting arrestors, etc.\nItem 05 - Qty Lot - Miscellanious Electrical Equipment and Hardware:\n* Parts required for installation\nItem 06 - Qty Lot:\n*Wh2OK Service Technician(s):\nRTU Design and Assembly, Installation, HMI and PLC Programming, Commissioning and Travel.</t>
  </si>
  <si>
    <t>TPN-227205</t>
  </si>
  <si>
    <t>RCP-017035</t>
  </si>
  <si>
    <t>Cushing Township, MN</t>
  </si>
  <si>
    <t>Cushing Park Playground</t>
  </si>
  <si>
    <t>New playground equipment, lumber for edging of playground, backfill for playground, cement for anchors, landscape fabric &amp; wood fiber.  Pay for supervisor to help install playground. New cedar fence installed in the park.</t>
  </si>
  <si>
    <t>TPN-122204</t>
  </si>
  <si>
    <t>EMS Improvements</t>
  </si>
  <si>
    <t>TPN-051673</t>
  </si>
  <si>
    <t>Premium Pay was paid to the hard working non-elected city employees who worked during the worst part of the pandemic.</t>
  </si>
  <si>
    <t>TPN-136045</t>
  </si>
  <si>
    <t>RCP-056913</t>
  </si>
  <si>
    <t>Matador, TX</t>
  </si>
  <si>
    <t>City of Matador Electronic Meters</t>
  </si>
  <si>
    <t>The City of Matador purchased new Electronic Meters from Ferguson Waterworks, Meter &amp; Automation. Ferguson partners with Mueller Systems. The city did their research and decided our old meters may not be calculating exactly what people are using. The $75,848.20 that the City of Matador received on October 11, 2022.The money was used to pay for Invoice #\u2019s: 1257902-2, 1301630-2, 1257920, 1299598, 1257902-3, 1289995, 1301630, 1322745, 1301630-1, and 1257927 for the total amount of $86,649.83. \nThe Invoices contained the following:\n-\tInv. # 1257902-2 \t\t\t\tTotal: $34,000.00\no\t10: 5/8x/4 BRS SSR REM DIS 5 MINODE M @ $453.00 each.\no\t36: 1 SSM MTR USG W/18 NICOR *X @ $288.00 each.\no\t400: MNT ACCY TT LID HGR @ $7.00 each.\no\t390: MINODE M WTR MIU 1 PORT 5FT NCR *X @ $80.00 each.\n-\tInv. # 1301630-2\t\t\t\tTotal: $790.00\no\t5: \xbe SL SSM MTR USG W/18 NICOR *X @ $158.00 each.\n-\tInv. # 1257920\t\t\t\tTotal: $760.00\no\t688: \xbe IN. EXCON BARREL GSKT @ $1.00 each.\no\t72: 1IN EXCON BARREL GSKT @ $1.00 each.\n-\tInv. # 1299598\t\t\t\tTotal: 23,060.00\no\t258: MUELLER METER INSTALL 5/8 @ $70.00 each.\no\t1: MOBILIZATION / DE-MOBILIZATION @ $5,000 each.\n-\tInv. # 1257902-3\t\t\t\tTotal: # 10,368.00\no\t36: 1 SSM MTR USG W/18 NICOR *X @ $288.00 each.\n-\tInv. # 128995\t\t\t\t\tTotal: $4,401.83\no\t15: 1 SSM MTR USG W/18 NICOR *X @ $290.00 each.\n-\tInv. # 1301630\t\t\t\tTotal: $1,440.00\no\t5: 1 SSM MTR USG W/18 NICOR *X @ $288.00 each.\n\n-\tInv. # 1322745\t\t\t\tTotal: $4,530.00\no\t10: 5/8x3/4 BRS SSR REM DIS 5 MINODE M @ $4,530.00 each.\n-\tInv. # 1301630-1\t\t\t\tTotal: $800.00\no\t10: MINODE M WTR MIU 1 PORT 5FT NCR *X @ $80.00 each.\n-\tInv. # 1257927\t\t\t\tTotal: $6,500.00\no\t1: EZ READER INST &amp; TRAINING PER DAY @ $6,500.00 each.</t>
  </si>
  <si>
    <t>TPN-261745</t>
  </si>
  <si>
    <t>RCP-051537</t>
  </si>
  <si>
    <t>Wrightstown Township, PA</t>
  </si>
  <si>
    <t>Octagonal School House Roof Replacement</t>
  </si>
  <si>
    <t>Replacement of Historic Octagonal Schoolhouse Roof</t>
  </si>
  <si>
    <t>TPN-208112</t>
  </si>
  <si>
    <t>Youth Employment for Regional Workforce Boards</t>
  </si>
  <si>
    <t>Provide funding of $500,000 in FY 24 only for youth employment through the regional Workforce Development Boards.</t>
  </si>
  <si>
    <t>TPN-076900</t>
  </si>
  <si>
    <t>Project #3:  Building Access</t>
  </si>
  <si>
    <t>Township Buildings Access System</t>
  </si>
  <si>
    <t>TPN-285195</t>
  </si>
  <si>
    <t>RCP-018378</t>
  </si>
  <si>
    <t>Purchase of truck for township use for road &amp; cemetery purpose accordance with the revenue loss category.</t>
  </si>
  <si>
    <t>TPN-149082</t>
  </si>
  <si>
    <t>FM 2551 Utility Relocation - Engineering</t>
  </si>
  <si>
    <t>Engineering fees related to relocating water lines due to TxDOT widening FM 2551.</t>
  </si>
  <si>
    <t>TPN-208117</t>
  </si>
  <si>
    <t>Town of East Bank</t>
  </si>
  <si>
    <t>Construction of a new sanitary sewer collection system while.</t>
  </si>
  <si>
    <t>TPN-055402</t>
  </si>
  <si>
    <t>Funds were obligated to cover a health plan surcharge incurred by Beckham County. This expenditure supports the County\u2019s ability to maintain employee health insurance benefits without placing additional financial strain on general government operations. The investment ensures the continued provision of critical health benefits for County employees, supporting workforce stability and well-being.</t>
  </si>
  <si>
    <t>TPN-208387</t>
  </si>
  <si>
    <t>Emulsion Tanks</t>
  </si>
  <si>
    <t>Emulsion Tank project.</t>
  </si>
  <si>
    <t>TPN-137346</t>
  </si>
  <si>
    <t>Costs associated with the expansion of broadband services in Wayne County, including engineering and network planning costs.</t>
  </si>
  <si>
    <t>TPN-063954</t>
  </si>
  <si>
    <t>RCP-055597</t>
  </si>
  <si>
    <t>Otho City Of, IA</t>
  </si>
  <si>
    <t>Improvements to Water systems</t>
  </si>
  <si>
    <t>TPN-088647</t>
  </si>
  <si>
    <t>RCP-055402</t>
  </si>
  <si>
    <t>Allerton City Of, IA</t>
  </si>
  <si>
    <t>Allerton Public Works</t>
  </si>
  <si>
    <t>Public Works equipment purchases.</t>
  </si>
  <si>
    <t>TPN-276437</t>
  </si>
  <si>
    <t>RCP-054996</t>
  </si>
  <si>
    <t>Swea City City Of, IA</t>
  </si>
  <si>
    <t>Water tower painting</t>
  </si>
  <si>
    <t>Repainting water tower</t>
  </si>
  <si>
    <t>TPN-281265</t>
  </si>
  <si>
    <t>RCP-014519</t>
  </si>
  <si>
    <t>South Carthage Town, TN</t>
  </si>
  <si>
    <t>Admin expenses</t>
  </si>
  <si>
    <t>Administrative expenses for the town including office supplies required to maintain records for the Town to operate efficiently, utilities, insurance required to for the town and its utility systems,  and proper advertising to communicate with the citizens and the public.</t>
  </si>
  <si>
    <t>TPN-208125</t>
  </si>
  <si>
    <t>OGOV Code Differently Ext</t>
  </si>
  <si>
    <t>Code Differently, a diversity, equity and inclusion technology education and workforce solutions company in the State of Delaware, seeks ARPA funding for a workforce development initiative for adult training and employment for technology skills. Code Differently indicates in its ARPA Worksheet that it designs and delivers technology career focused training products and services to address the educational divide and strengthen the economic outlook of the most under-served and under-represented populations. It aims to help learners overcome personal and communal barriers that impede the completion of technology education and workforce training. The result is education advancement and employability, income stability, and more sustainable communities.</t>
  </si>
  <si>
    <t>TPN-282736</t>
  </si>
  <si>
    <t>CITY STREET REPAIRS</t>
  </si>
  <si>
    <t>Repair road and overlay with asphalt for Loye Lane Hawkins, Tx</t>
  </si>
  <si>
    <t>TPN-211342</t>
  </si>
  <si>
    <t>DETENTION CENTER WATER HEATER</t>
  </si>
  <si>
    <t>THE DETENTION CENTER HOT WATER HEATER WENT OUT AND HAD TO BE REPLACED</t>
  </si>
  <si>
    <t>TPN-292630</t>
  </si>
  <si>
    <t>RCP-017764</t>
  </si>
  <si>
    <t>Carlock Village, IL</t>
  </si>
  <si>
    <t>Carlock Well #4</t>
  </si>
  <si>
    <t>Drilling a new municipal well to serve as a back-up well to our current well/water source.   It will replace the current  aged and failing back-up well.  The project includes electrical and water main connections, as well as a generator for power back-up in the event of an electrical outage.  This will help provide  a secure water supply for our growing community.</t>
  </si>
  <si>
    <t>TPN-266744</t>
  </si>
  <si>
    <t>park building</t>
  </si>
  <si>
    <t>Park building to house machinery, tools, bathroom and office for city personnel.</t>
  </si>
  <si>
    <t>TPN-062875</t>
  </si>
  <si>
    <t>RCP-034099</t>
  </si>
  <si>
    <t>Town of Wolf River Broadband</t>
  </si>
  <si>
    <t>Funds to be used for broadband to households with no internet or poor service.</t>
  </si>
  <si>
    <t>TPN-149156</t>
  </si>
  <si>
    <t>Old Canton Road Turn Radius</t>
  </si>
  <si>
    <t>Expansion of the turn radius on Old Canton Road and the Groover Street Intersection - including retaining wall to allow expansion</t>
  </si>
  <si>
    <t>TPN-215007</t>
  </si>
  <si>
    <t>RCP-047587</t>
  </si>
  <si>
    <t>Coldwater City, KS</t>
  </si>
  <si>
    <t>Water Basin Maintenance</t>
  </si>
  <si>
    <t>Sandblasted and cleaned the interior and exterior of the 50,000 gallon storage tank and put 2 coatings on the inside and 1 coating on the outside.</t>
  </si>
  <si>
    <t>TPN-149780</t>
  </si>
  <si>
    <t>RCP-050300</t>
  </si>
  <si>
    <t>City Of Harvard, NE</t>
  </si>
  <si>
    <t>The city is updating obsolete sewer pumps at the Lift Station that serves the entire city.</t>
  </si>
  <si>
    <t>TPN-208134</t>
  </si>
  <si>
    <t>OGOV Milford Housing Sussex</t>
  </si>
  <si>
    <t>Milford Housing Development Corporation (MHDC) is a nonprofit organization that seeks to be the beneficiary of $8 million in ARPA funds to assist in the preservation and redevelopment of 410 at-risk affordable units in coastal Sussex County, Delaware.</t>
  </si>
  <si>
    <t>TPN-066174</t>
  </si>
  <si>
    <t>ARPA Indirect Administrative Consulting</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 First year submission was slightly overstated. Updated numbers reflect accurate totals</t>
  </si>
  <si>
    <t>TPN-071346</t>
  </si>
  <si>
    <t>WASW Sewer Machine</t>
  </si>
  <si>
    <t>TPN-269587</t>
  </si>
  <si>
    <t>Kiowa County Conservation District</t>
  </si>
  <si>
    <t>Kiowa Co Conserv Dist. -REAP Grant-purchase a new truck-state bid</t>
  </si>
  <si>
    <t>TPN-124534</t>
  </si>
  <si>
    <t>RCP-050283</t>
  </si>
  <si>
    <t>Village Of Greeley Center, NE</t>
  </si>
  <si>
    <t>Project was for street improvements within the Village.</t>
  </si>
  <si>
    <t>TPN-212672</t>
  </si>
  <si>
    <t>RCP-052805</t>
  </si>
  <si>
    <t>Stockbridge Town, VT</t>
  </si>
  <si>
    <t>Stockbridge Municipal Services</t>
  </si>
  <si>
    <t>Emergency service equipment and It Upgrades</t>
  </si>
  <si>
    <t>TPN-215154</t>
  </si>
  <si>
    <t>Replaced panels &amp; made extensive repairs to our lift stations so they work more efficient.  The lift stations have been neglected for years</t>
  </si>
  <si>
    <t>TPN-198573</t>
  </si>
  <si>
    <t>Sheriff- LaPorte Chrysler</t>
  </si>
  <si>
    <t>The Sheriff's Department used the loss revenue section of the ARPA Ordinance two purchase two vehicles.</t>
  </si>
  <si>
    <t>TPN-291227</t>
  </si>
  <si>
    <t>Funds were used to provided ems service for over 4000 township residents.</t>
  </si>
  <si>
    <t>TPN-293165</t>
  </si>
  <si>
    <t>Replaced aging infrastructure to include Water Meters, Gaskets and Touch Pads.</t>
  </si>
  <si>
    <t>TPN-292648</t>
  </si>
  <si>
    <t>RCP-056842</t>
  </si>
  <si>
    <t>Warren City, TX</t>
  </si>
  <si>
    <t>Adding additional Water Tank</t>
  </si>
  <si>
    <t>TPN-261089</t>
  </si>
  <si>
    <t>RCP-031623</t>
  </si>
  <si>
    <t>City Of Georgetown, ID</t>
  </si>
  <si>
    <t>Roadway Infrastructure</t>
  </si>
  <si>
    <t>Equipment - 2022 $37,071.36; Roads - 2023 $19,437.98; Speed Signs - 2022 $19,199</t>
  </si>
  <si>
    <t>TPN-161627</t>
  </si>
  <si>
    <t>RCP-017193</t>
  </si>
  <si>
    <t>Greenbush Township, MN</t>
  </si>
  <si>
    <t>Wild Run Road Repair</t>
  </si>
  <si>
    <t>Repair broken up damaged road</t>
  </si>
  <si>
    <t>TPN-276079</t>
  </si>
  <si>
    <t>RCP-051937</t>
  </si>
  <si>
    <t>Koppel Borough, PA</t>
  </si>
  <si>
    <t>Koppel Borough</t>
  </si>
  <si>
    <t>Original plans for funds was for our storm sewers but council changed decision and we used the funds for playground equipment at our park.</t>
  </si>
  <si>
    <t>TPN-207694</t>
  </si>
  <si>
    <t>RCP-054658</t>
  </si>
  <si>
    <t>Bertrand City, MO</t>
  </si>
  <si>
    <t>City replaced an old sewer lift station with a newer one to provide services to the city</t>
  </si>
  <si>
    <t>TPN-275753</t>
  </si>
  <si>
    <t>BH/Police Department HVAC</t>
  </si>
  <si>
    <t>Removal and replacement of three air handlers (two in Borough Hall and one in the Police station) and their\nassociated condensing units are slated for replacement as part of this project, and the Police AHU is\nbeing relocated into the garage.</t>
  </si>
  <si>
    <t>TPN-208150</t>
  </si>
  <si>
    <t>Kanawha RDA Relation Rd</t>
  </si>
  <si>
    <t>Construction of waterline extension.</t>
  </si>
  <si>
    <t>TPN-065042</t>
  </si>
  <si>
    <t>City of Matador - COVID Revenue Loss</t>
  </si>
  <si>
    <t>The City of Matador purchased new Electronic Meters from Ferguson Waterworks, Meter &amp; Automation. Ferguson partners with Mueller Systems. The city did their research and decided our old meters may not be calculating exactly what people are using. The $75, 698.61 that the City of Matador received on August 23, 2021.The money was used to pay for Invoice # 1257902-1 for the total amount of $78, 112.00 on February 11, 2022 with check # 14105. \n-\t334: \xbe\u201d SL SSM Meter USG w/18 NICOR*X @ $158.00 each. \tTotal: $52, 772.00\nThis invoice contained the following:\n-\t20: 2 SSM Meter USG w/18 NICOR *X @ $842.00 each. \t\tTotal: $16, 840.00\n-\t1: Minet Mobile Transciever Kit 2W @ $8,500.00 each.\t\tTotal: $8, 500.00</t>
  </si>
  <si>
    <t>TPN-276445</t>
  </si>
  <si>
    <t>Public Works Mini Excavator &amp; Trailer</t>
  </si>
  <si>
    <t>Purchased a John Deere Mini Excavator &amp; trailer to haul equipment to help with drainage projects throughout the County.</t>
  </si>
  <si>
    <t>TPN-269187</t>
  </si>
  <si>
    <t>Water meters were past their life span and not registering with our meter reading equipment, used to bill customers for water usage.</t>
  </si>
  <si>
    <t>TPN-089343</t>
  </si>
  <si>
    <t>RCP-024996</t>
  </si>
  <si>
    <t>Town Of Stony Creek, NY</t>
  </si>
  <si>
    <t>Town Relief</t>
  </si>
  <si>
    <t>Provided Town government services, maintenance of facilities, and highways.  Salaries , materials and equipment.</t>
  </si>
  <si>
    <t>TPN-208155</t>
  </si>
  <si>
    <t>OGOV Wilm Land Bank Supplement</t>
  </si>
  <si>
    <t>WNCLB Projects will address affordable housing needs and neighborhood health in the City of Wilmington's Disadvantaged Census Tracts.</t>
  </si>
  <si>
    <t>TPN-282804</t>
  </si>
  <si>
    <t>RCP-015482</t>
  </si>
  <si>
    <t>Stetson Town, ME</t>
  </si>
  <si>
    <t>Town of Stetson Road Improvements Paving</t>
  </si>
  <si>
    <t>The remaining funds have been obligated to help with the cost of paving a mile of road in the town. Traditionally all road improvements are funded through taxes. The road paving is being put out to bid and will be completed by the fall of 2025.</t>
  </si>
  <si>
    <t>TPN-228450</t>
  </si>
  <si>
    <t>RCP-018833</t>
  </si>
  <si>
    <t>Due to needed maintenance of township roads a truck was purchased to plow snow from township roads and spread salt as needed during winter months. Truck will also be used to upkeep township roads with gravel in places and asphalt to fill in holes. Truck will also be used to assist with upkeep of culverts in roadways.</t>
  </si>
  <si>
    <t>TPN-160929</t>
  </si>
  <si>
    <t>RCP-014732</t>
  </si>
  <si>
    <t>Town Of Salem, SC</t>
  </si>
  <si>
    <t>Extension of a water line and work to increase the water pressure</t>
  </si>
  <si>
    <t>TPN-227419</t>
  </si>
  <si>
    <t>Employee COVID sick pay and Blue Mountain Road bridge project</t>
  </si>
  <si>
    <t>TPN-080264</t>
  </si>
  <si>
    <t>Audio Visual Upgrade for Town Hall Rooms</t>
  </si>
  <si>
    <t>Outfitting Town Hall Chambers, and (2) other meeting spaces in Glocester Town Hall with updated technology that will facilitate at least streaming a given meeting or at most allowing for a hybrid meeting where remote participants can interact with local participants and vice versa.</t>
  </si>
  <si>
    <t>TPN-055752</t>
  </si>
  <si>
    <t>McDonough Lake Drainage Improvement</t>
  </si>
  <si>
    <t>The Village's road side ditch bank's are eroding and silting in the flowline of the ditch. Repairs are needed to re-establish the flowline and structural integrity of the ditch's banks.</t>
  </si>
  <si>
    <t>TPN-143795</t>
  </si>
  <si>
    <t>RCP-049010</t>
  </si>
  <si>
    <t>Wagon Mound Village, NM</t>
  </si>
  <si>
    <t>Village Council has approved utilizing these funds to enhance citizen experience by making improvements to Village parks and rodeo grounds as well as upgrading Village equipment and operations. Expenditures for this reporting period include:\n\nReporting Period Ending 3/31/2023 (Total = $50,028.65)\n1) Park Improvements - new playground equipment including installation and pea gravel, new fence, and replacemnt swings and hardware for existing swing set.\n\n2) Rodeo Grounds Improvements - new Crow's Nest for rodeo arena including installtion.\n\n3) Village Equipment/Operations Upgrades - new garage door and installation and used (like new) car hauler trailer.\n\nReporting Period Ending 3/31/2024 (Total = $23,513.08)\n1) Park Improvements - new picnic tables and lumber and hardware to refurbish old tables to be used in multiple parks throughout the Village.\n\n2) Village Equipment/Operations Upgrades - new 30-yard rolloff dumpster\n\nReporting Period Ending 3/31/2025 (Total = $2,111.27)\n1) Park Improvements - 25 ft inflatable projector screen projector, PA speaker system, commercial popcorn maker, professional cornhole boards with custom Village logo, and cornhole accessories including carrying case, bean bags, setup tool, and score keeper stand.\n\nThis purchase was placed on Amazon.com on 12/31/2024 utilitizing the Village MasterCard. The credit card purchases were paid via check on 1/24/2025 ($898.72 - CK#5931) and on 2/13/2025 ($1,303.61 - CK#5912 - Village paid balance of $91.06 from General Fund).</t>
  </si>
  <si>
    <t>TPN-064372</t>
  </si>
  <si>
    <t>Reber Hill Asphalt Paving 2021</t>
  </si>
  <si>
    <t>Reber Hill Cemetery Asphalt Construction</t>
  </si>
  <si>
    <t>TPN-268737</t>
  </si>
  <si>
    <t>Precinct 1 Maintainer Repair</t>
  </si>
  <si>
    <t>SLFRF Funds used to allow for the repair of a maintainer used in precinct 1.  Maintainer had major mechanical issues.  Precinct 1 unable to maintain county roads effectively without this machine operating.  Road maintenance behind schedule without this piece of equipment operating.  Funds used to allow repairs to be done to this maintainer in order for County roads to be safe for travel of all citizens.</t>
  </si>
  <si>
    <t>TPN-209465</t>
  </si>
  <si>
    <t>Townsend Park</t>
  </si>
  <si>
    <t>The Township acquired land for Townsend Park.</t>
  </si>
  <si>
    <t>TPN-152798</t>
  </si>
  <si>
    <t>Wells County District Health</t>
  </si>
  <si>
    <t>Wells County District Health lost their building in Fessenden, ND.  This project renovated an existing structure to accommodate the needs of District Health for the continued provision of health services in this area of the county.</t>
  </si>
  <si>
    <t>TPN-128441</t>
  </si>
  <si>
    <t>The Mayor, Fire Chief, and City Council for the City of Waldron have deemed it a necessity  to add an additional fire truck due to having one broke down and too old to repair leaving only one pumper truck to assist in the local fire calls.  Therefore a down payment has been paid toward a new Fire Truck with Goldy's Fire Apparatus Inc.</t>
  </si>
  <si>
    <t>TPN-268925</t>
  </si>
  <si>
    <t>RCP-003747</t>
  </si>
  <si>
    <t>Friendship Township, MI</t>
  </si>
  <si>
    <t>Seal Coat and Fog Project</t>
  </si>
  <si>
    <t>Seal coat and fog the following township roads:  Wressel Road west of State Rd, Fisher Road, Boynton Road</t>
  </si>
  <si>
    <t>TPN-275553</t>
  </si>
  <si>
    <t>ADA improvements made to Sperry Heights park and purchase of picnic tables for Lakeview park.</t>
  </si>
  <si>
    <t>TPN-049633</t>
  </si>
  <si>
    <t>This project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 No one receiving premium pay earned more than 150% of the state or county's average annual wage for all occupations.</t>
  </si>
  <si>
    <t>TPN-229261</t>
  </si>
  <si>
    <t>Recycling Program</t>
  </si>
  <si>
    <t>Town increased our recycling efforts to include a new vehicle and better equipment.</t>
  </si>
  <si>
    <t>TPN-208171</t>
  </si>
  <si>
    <t>OGOV Nanticoke Comm Center</t>
  </si>
  <si>
    <t>Nanticoke Indian Cultural Community Center and Food Bank project. The Nanticoke Indian Association Inc. propose to renovate, restore, and expand the Nanticoke Indian Cultural Community Center and Food Bank.</t>
  </si>
  <si>
    <t>TPN-066413</t>
  </si>
  <si>
    <t>RCP-051853</t>
  </si>
  <si>
    <t>TPN-130181</t>
  </si>
  <si>
    <t>RCP-023192</t>
  </si>
  <si>
    <t>SLFRF Rev. Replacement Proj.</t>
  </si>
  <si>
    <t>This project included the repair and resurfacing of township roads as well as the replacement of culverts.</t>
  </si>
  <si>
    <t>TPN-143732</t>
  </si>
  <si>
    <t>RCP-022280</t>
  </si>
  <si>
    <t>Richland Township, Venango County</t>
  </si>
  <si>
    <t>Revenue replacement for government services such as:  payroll, administrative and township building supplies.</t>
  </si>
  <si>
    <t>TPN-087984</t>
  </si>
  <si>
    <t>The city of Granite Shoals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162964</t>
  </si>
  <si>
    <t>RCP-018342</t>
  </si>
  <si>
    <t>Mckean Township, OH</t>
  </si>
  <si>
    <t>Salt Storage Barn</t>
  </si>
  <si>
    <t>Salt storage barn for road salt.  Building the barn provided covered storage for the salt and prevented salt run-off from rains.</t>
  </si>
  <si>
    <t>TPN-201279</t>
  </si>
  <si>
    <t>help to purchase a 2023 dump truck</t>
  </si>
  <si>
    <t>TPN-282157</t>
  </si>
  <si>
    <t>RCP-054449</t>
  </si>
  <si>
    <t>Gordonville Village, MO</t>
  </si>
  <si>
    <t>Revenue Replacement for provision of government services and water and waste water improvements</t>
  </si>
  <si>
    <t>TPN-200140</t>
  </si>
  <si>
    <t>ADG Architecture annex</t>
  </si>
  <si>
    <t>architecture for treas office soa and clerk</t>
  </si>
  <si>
    <t>TPN-283448</t>
  </si>
  <si>
    <t>RCP-055290</t>
  </si>
  <si>
    <t>Donnellson City Of, IA</t>
  </si>
  <si>
    <t>Resurface 180th Ave</t>
  </si>
  <si>
    <t>Resurface 180th Ave, half of street is owned by City of Donnellson due to annexation of land next to street. County owns other half of street.</t>
  </si>
  <si>
    <t>TPN-277598</t>
  </si>
  <si>
    <t>RCP-003471</t>
  </si>
  <si>
    <t>Casnovia Township, MI</t>
  </si>
  <si>
    <t>Purchase of fire barn property land and improvements.</t>
  </si>
  <si>
    <t>TPN-053885</t>
  </si>
  <si>
    <t>RCP-049287</t>
  </si>
  <si>
    <t>Bantam Borough, CT</t>
  </si>
  <si>
    <t>HVAC-6.1 Revenue Replacement</t>
  </si>
  <si>
    <t>Replacement of A/C for proper ventilation - Bantam Borough Hall</t>
  </si>
  <si>
    <t>TPN-273332</t>
  </si>
  <si>
    <t>Athens Park</t>
  </si>
  <si>
    <t>Improvements to Athens Park including equipment and upgrades to structures.</t>
  </si>
  <si>
    <t>TPN-127278</t>
  </si>
  <si>
    <t>COA Van</t>
  </si>
  <si>
    <t>Purchase of a replacement Council on Aging van, as the existing vehicle is at the end of its useful life. The new van will have a lower chassis with ramp access in lieu of stairs and a wheelchair lift in back. This will offer our seniors ease of access to transportation. This purchase will afford us the ability to get more of our seniors where they need to go.</t>
  </si>
  <si>
    <t>TPN-122780</t>
  </si>
  <si>
    <t>ID Networks</t>
  </si>
  <si>
    <t>SLFRF were used to procure ID Networks for the Sheriff's Department</t>
  </si>
  <si>
    <t>TPN-135671</t>
  </si>
  <si>
    <t>RCP-034589</t>
  </si>
  <si>
    <t>Town Of Thornapple, WI</t>
  </si>
  <si>
    <t>Funding Allocation: Hwy Building</t>
  </si>
  <si>
    <t>Building of New Highway Maintenance Building</t>
  </si>
  <si>
    <t>TPN-219611</t>
  </si>
  <si>
    <t>RCP-024052</t>
  </si>
  <si>
    <t>Town Of Jay, NY</t>
  </si>
  <si>
    <t>Nugent Plant Upgrades</t>
  </si>
  <si>
    <t>This project is to engineer upgrades to our SCADA system at the Nugent water plant.\n\nEngineer Report was delivered to the Town.</t>
  </si>
  <si>
    <t>TPN-150980</t>
  </si>
  <si>
    <t>Remodel of City Hall to enhance space for public gatherings such as elections with the purpose of limiting close contact exposure.</t>
  </si>
  <si>
    <t>TPN-278637</t>
  </si>
  <si>
    <t>RCP-003553</t>
  </si>
  <si>
    <t>Lynn Township, MI</t>
  </si>
  <si>
    <t>This money was spend for many road projects including, Millard Rd bridge, culvert over Kenney Drain, crossroad culvert Kelly Rd, culvert on Dudley &amp; Winn, crossroad culvert on Dudley east of Capac and crossroad culvert on Bowers east of Martin.</t>
  </si>
  <si>
    <t>TPN-204818</t>
  </si>
  <si>
    <t>RCP-026818</t>
  </si>
  <si>
    <t>Brownsdale City, MN</t>
  </si>
  <si>
    <t>Sewage Lift Station</t>
  </si>
  <si>
    <t>Drywell abandonment, new valve vault and pumps $323,489.00 and Engineering fees of $7316.73,    $77,832 is revenue from sewer bills from residents. $27,484.91 is loan pymt for remaining balance of project cost not covered by federal funds/ARPA/ COVID FUNDS.</t>
  </si>
  <si>
    <t>TPN-055386</t>
  </si>
  <si>
    <t>Premium pay was paid out of the ARP funds to our 13 full time employees for the hours worked during a certain time period.</t>
  </si>
  <si>
    <t>TPN-230091</t>
  </si>
  <si>
    <t>Senior &amp; Community Center</t>
  </si>
  <si>
    <t>The Township is utilizing it's ARPA dollars as replacement revenue to account for inflation in the construction industry to help close the funding gap for the construction of a Senior &amp; Community Center.</t>
  </si>
  <si>
    <t>TPN-139120</t>
  </si>
  <si>
    <t>Purchase of new voting machines to assist with adhering to public health guidelines targeting at mitigating and preventing the spread of COVID-19, salaries, legal and compliance administrative expenses.</t>
  </si>
  <si>
    <t>TPN-150001</t>
  </si>
  <si>
    <t>The county decided to utilize ARPA funds to provide an Incentive Pay benefit to County Employees.</t>
  </si>
  <si>
    <t>TPN-208197</t>
  </si>
  <si>
    <t>The following projects will be performed on renovations to the courthouse:\n1.  Sidewalk and front porch repair \n2. Cupola repair and lighting \n3.  2nd Floor restrooms renovations \n4.  3rd Floor restrooms renovations \n5.  Building Improvements</t>
  </si>
  <si>
    <t>TPN-203082</t>
  </si>
  <si>
    <t>Schools-Radio Comm. Emerg. Response Equip.</t>
  </si>
  <si>
    <t>Radio Communication and Emergency Response Equipment for Schools in Navarro County.</t>
  </si>
  <si>
    <t>TPN-264974</t>
  </si>
  <si>
    <t>Jones Connell Bridge Waterline Bore</t>
  </si>
  <si>
    <t>This is an 8 inch watermain that sits on top of old bridge pilings as the bridge has since been removed. This project is to bore the 8 inch main line under the length of the creek - approximately 600" and install 8 inch valves at each side of the creek. This waterline breaks constantly and it has become difficult to make repairs since the bridge structure was removed due to severe damages.</t>
  </si>
  <si>
    <t>TPN-284605</t>
  </si>
  <si>
    <t>2021 Incentive</t>
  </si>
  <si>
    <t>Mental Health incentive during covid 19.</t>
  </si>
  <si>
    <t>TPN-144018</t>
  </si>
  <si>
    <t>PURCHASE OF 2 2022 POLICE INTERCEPTOR SUVS FROM SCHULTZ FORD IN THE AMOUNT OF $ 37,747.50 PER VEHICLE</t>
  </si>
  <si>
    <t>TPN-220834</t>
  </si>
  <si>
    <t>RCP-032504</t>
  </si>
  <si>
    <t>Village Of Lisbon, OH</t>
  </si>
  <si>
    <t>Purchase of  truck - Wright Automotive</t>
  </si>
  <si>
    <t>The village purchased a truck for the street department.</t>
  </si>
  <si>
    <t>TPN-048021</t>
  </si>
  <si>
    <t>SECRUITY FENCE FOR WATER TREATMENT PLANT AND WELLS</t>
  </si>
  <si>
    <t>TPN-195392</t>
  </si>
  <si>
    <t>RCP-015361</t>
  </si>
  <si>
    <t>Smithland city</t>
  </si>
  <si>
    <t>Smithland Lagoon Project</t>
  </si>
  <si>
    <t>1. Engineer design plans and proposals to evaluate seepage of the Lagoon.\n2. The area surrounding the embankment of the Lagoon was cleared of all brush and several trees were removed.\n3.  Core drilling was performed to evaluate leakage of lagoon and a Geotechnical Report from American Engineers Inc. (AEI) was put together using this evaluation information.\n4. Bentonite clay was applied to all voids and open areas identified within the Lagoon embankment.</t>
  </si>
  <si>
    <t>TPN-289420</t>
  </si>
  <si>
    <t>RCP-052779</t>
  </si>
  <si>
    <t>Isle Lamotte Town, VT</t>
  </si>
  <si>
    <t>FY24municipalpayroll</t>
  </si>
  <si>
    <t>FY24 Municipal Staff Payroll expenses</t>
  </si>
  <si>
    <t>TPN-156313</t>
  </si>
  <si>
    <t>North Park Courts</t>
  </si>
  <si>
    <t>Replace exsisting basketball court</t>
  </si>
  <si>
    <t>TPN-207234</t>
  </si>
  <si>
    <t>RCP-033778</t>
  </si>
  <si>
    <t>Town Of Oakfield, WI</t>
  </si>
  <si>
    <t>WIOAKFIELDTOWN1</t>
  </si>
  <si>
    <t>Road maintenance and resurfacing project for town road: Approximately a 1 mile section to pulverize and shape the existing asphalt and compact to a width of 20-21 feet, placement of a compacted 2 inch hot-mix asphalt mat with the addition of 2-foot-wide gravel shoulders.</t>
  </si>
  <si>
    <t>TPN-208210</t>
  </si>
  <si>
    <t>Highway 58 Bridge</t>
  </si>
  <si>
    <t>Contributions to Watts Bar Utility District are being made in conjunction with the State, City of Kingston, the Developer at the Southwest Point project for water/sewer lines that will extend services to the residents across the river on South Highway 58 bridge</t>
  </si>
  <si>
    <t>TPN-248587</t>
  </si>
  <si>
    <t>Police Equipment Maintenance and Replacement</t>
  </si>
  <si>
    <t>Purchase of replacement equipment/maintenance for police guns, radios, body cams, ballistic vests, tasers, and computers/peripherals.</t>
  </si>
  <si>
    <t>TPN-287321</t>
  </si>
  <si>
    <t>RCP-018329</t>
  </si>
  <si>
    <t>Deadfall Rd.</t>
  </si>
  <si>
    <t>Washington Township Trustees completed road maintenance project to include new culvert placement and road widening.  $47950.42 was paid to Ford Excavation for trackhoe, dumptrucks, dozer, bobcat and broom work.  In addition, $27500 was paid to A-1 Tree Service for the removal of trees per the project.</t>
  </si>
  <si>
    <t>TPN-293342</t>
  </si>
  <si>
    <t>RCP-015140</t>
  </si>
  <si>
    <t>Ferguson city</t>
  </si>
  <si>
    <t>Payroll Reimbursement for General Fund Staff Costs</t>
  </si>
  <si>
    <t>Police payroll reimbursement 2023 Physical year</t>
  </si>
  <si>
    <t>TPN-221073</t>
  </si>
  <si>
    <t>Willow Street Overlay</t>
  </si>
  <si>
    <t>The project will rehabilitate the roadway with a new asphalt surface improving ride quality and increase the anticipated lifespan of the roadway.  Operating as one of the primary arterials from the north side of town over the train tracks to the southern side of town, the rehabilitation of this roadway will provide a positive impact for any citizen that utilizes the street, especially properties bordering the roadway.  The project outcome will be a more widely utilized roadway that has a better drainage and a more comfortable ride quality.  Utilizing a Pavement Management System, the City will continue to monitor the condition of the roadway to show that the project has successfully met is desired outcomes.</t>
  </si>
  <si>
    <t>TPN-090612</t>
  </si>
  <si>
    <t>Generator for Water Well</t>
  </si>
  <si>
    <t>Generator for the Water well at 100 Water Plant Road 100KW Generator</t>
  </si>
  <si>
    <t>TPN-141179</t>
  </si>
  <si>
    <t>RCP-026312</t>
  </si>
  <si>
    <t>Brinson, GA</t>
  </si>
  <si>
    <t>Brinson Year 2</t>
  </si>
  <si>
    <t>Purchase 2014 Freightliner Bucket Truck</t>
  </si>
  <si>
    <t>TPN-208219</t>
  </si>
  <si>
    <t>Sanitary Projects: Bushkill Sewage Pump Station</t>
  </si>
  <si>
    <t>Engineering services performed relative to the design, permitting, and bidding of the replacement of Bushkill Pump Station</t>
  </si>
  <si>
    <t>TPN-286011</t>
  </si>
  <si>
    <t>Brevard Sanitation Basin Repairs</t>
  </si>
  <si>
    <t>Critical point repairs to Brevard Street basin, plus CCTV, cleaning of lines, and related services.</t>
  </si>
  <si>
    <t>TPN-208223</t>
  </si>
  <si>
    <t>Gateway Storage</t>
  </si>
  <si>
    <t>The Gateway Storage project is taking half of the previously known "Health Department" building.  This project will be storing the County's records that have to be stored.  Currently, we have 5 different areas where we are storing documents.  This project will help to renovate the building to accommodate storing documents</t>
  </si>
  <si>
    <t>TPN-158432</t>
  </si>
  <si>
    <t>CVFD Ford F150 Crew Cab Pickup</t>
  </si>
  <si>
    <t>The Columbia Volunteer Fire Department is in need of replacing a 2007 service truck run by diesel.  This vehicle is being used   to pull a trailer with equipment as well as transport CVFD personnel to emergency scenes, trainings and meetings.   The funds would be used to replace the current service truck and the current truck would be repurposed/retro-fitted as forestry rescue vehicle  which the CVFD currently do not have.   The new service vehicle would also allow them to carry 5 CVFD staff members as well as transport equipment along with what they can carry on the trailer.   The new vehicle would also be run by gasoline and which is less costly than diesel.  The equipment was delivered in November 2023.</t>
  </si>
  <si>
    <t>TPN-218396</t>
  </si>
  <si>
    <t>RCP-047069</t>
  </si>
  <si>
    <t>Parker City Town, IN</t>
  </si>
  <si>
    <t>Merrell Bros. sewage plant cleaning</t>
  </si>
  <si>
    <t>Equipment set up/tear down  Digester cleaning crew equipment-hauled to regional biosolids center</t>
  </si>
  <si>
    <t>TPN-156515</t>
  </si>
  <si>
    <t>Theater Wall Replacement</t>
  </si>
  <si>
    <t>Replacing Theater Wall that was an adjoining wall to a City building that was removed to reduce blight and create economic opportunities.</t>
  </si>
  <si>
    <t>TPN-230605</t>
  </si>
  <si>
    <t>POLICE VEHICLE CAMERA PURCHASE</t>
  </si>
  <si>
    <t>PURCHASE Body CAMERAs AND OTHER SECURITY/SAFETY EQUIPMENT  FOR POLICE DEPT</t>
  </si>
  <si>
    <t>TPN-249041</t>
  </si>
  <si>
    <t>RCP-001392</t>
  </si>
  <si>
    <t>St Agatha Town, ME</t>
  </si>
  <si>
    <t>REV REPLACEMENT SEWER</t>
  </si>
  <si>
    <t>THE FUNDS WILL BE USED TO HELP OFFSET EXPENSES FROM OUR FAILING SEWER SYSTEM.  INCLUDING, PUMPS, EXCAVATION OF FAILING SEWER PIPES AND REPLACEMENTS, ETC.</t>
  </si>
  <si>
    <t>TPN-197503</t>
  </si>
  <si>
    <t>285-901-985.036</t>
  </si>
  <si>
    <t>This project replaced the Center Road water main.</t>
  </si>
  <si>
    <t>TPN-139610</t>
  </si>
  <si>
    <t>New Mini Excavator</t>
  </si>
  <si>
    <t>Funds used to purchase mini excavator.</t>
  </si>
  <si>
    <t>TPN-220935</t>
  </si>
  <si>
    <t>RCP-003723</t>
  </si>
  <si>
    <t>The balance of our SLFRF funds will be used to update township roads.</t>
  </si>
  <si>
    <t>TPN-291729</t>
  </si>
  <si>
    <t>ROAD DEPARTMENT EQUIPMENT</t>
  </si>
  <si>
    <t>PURCHASE OF TANDEM AXEL DUMP TRUCK AND SALT BOX SPREADER</t>
  </si>
  <si>
    <t>TPN-208232</t>
  </si>
  <si>
    <t>Health &amp; Storage Building Improvements</t>
  </si>
  <si>
    <t>The Health &amp; Storage Building has issues with water entering into the walls and causing water damage that has caused the county to remodel the Health Department. This project is for building improvements.</t>
  </si>
  <si>
    <t>TPN-046624</t>
  </si>
  <si>
    <t>RCP-055287</t>
  </si>
  <si>
    <t>Dows City Of, IA</t>
  </si>
  <si>
    <t>City of Dows infrastructure</t>
  </si>
  <si>
    <t>water tower upgrades, wastewater aerator upgrades and lagoon pump upgrades</t>
  </si>
  <si>
    <t>TPN-055818</t>
  </si>
  <si>
    <t>Revenue Replacement - GF UF</t>
  </si>
  <si>
    <t>Lost revenue - wages, utilities (none payments), standard revenues lost</t>
  </si>
  <si>
    <t>TPN-152791</t>
  </si>
  <si>
    <t>Pump Station Pumps/Sewer Camera</t>
  </si>
  <si>
    <t>Replace pumps at Springfield pump station, 7th St. pump station, and Rose Hill pump station and purchase a sewer camera</t>
  </si>
  <si>
    <t>TPN-218980</t>
  </si>
  <si>
    <t>John Deere 320Backhoe/Loader</t>
  </si>
  <si>
    <t>PURCHASED 2023 John Deere 320 P-Tier Backhoe Loader + Attachments; USED\nTO MAINTAIN ROADS WITHIN THE MUNICIPALITY. This backhoe loader will be used to clean ditches, snow removal and to help keep roadways free of debris. The township has several dirt roads to maintain.</t>
  </si>
  <si>
    <t>TPN-042633</t>
  </si>
  <si>
    <t>Purchase of 2 new Police SUV Vechicles</t>
  </si>
  <si>
    <t>TPN-290610</t>
  </si>
  <si>
    <t>Water project</t>
  </si>
  <si>
    <t>Stormwater project; culvert replacement and improved water flow</t>
  </si>
  <si>
    <t>TPN-269686</t>
  </si>
  <si>
    <t>RCP-019619</t>
  </si>
  <si>
    <t>City Of Garfield, AR</t>
  </si>
  <si>
    <t>City Salary &amp; Payroll Contribution</t>
  </si>
  <si>
    <t>After much consideration, the Mayor &amp; City Council obligated a portion of the funding for fiscal year 2024 salary and payroll contribution expenses on November 12, 2024.</t>
  </si>
  <si>
    <t>TPN-283901</t>
  </si>
  <si>
    <t>Required Software Maintenance</t>
  </si>
  <si>
    <t>Funds were used to provide required software maintenance to the Mingo County Clerk's Office, Mingo County Magistrate Court phone system, election systems, redistricting mapping, and aerial imagery for the Assessor's Office.</t>
  </si>
  <si>
    <t>TPN-248805</t>
  </si>
  <si>
    <t>RCP-034873</t>
  </si>
  <si>
    <t>Village Of Darien, WI</t>
  </si>
  <si>
    <t>SCADA Upgrade Phase 1</t>
  </si>
  <si>
    <t>The SCADA system for the Villages wells needed an upgrade as the software was out of date.  The project will be done in phases, with phase  one being funded by SLFRF program.</t>
  </si>
  <si>
    <t>TPN-149230</t>
  </si>
  <si>
    <t>Update and repair miscellaneous features in the City parks</t>
  </si>
  <si>
    <t>TPN-279489</t>
  </si>
  <si>
    <t>RCP-015200</t>
  </si>
  <si>
    <t>Hunters Hollow city</t>
  </si>
  <si>
    <t>2025-2026</t>
  </si>
  <si>
    <t>Drainage Work in the City</t>
  </si>
  <si>
    <t>TPN-056066</t>
  </si>
  <si>
    <t>Cardiac monitors</t>
  </si>
  <si>
    <t>The Town of Longmeadow Fire Department provides Emergency Medical Services to this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This put significant stress on our service delivery. As a result of this stress we experienced significant wear on our medical equipment. The constant service delivery and excess required decontamination shortened the useable life of some of this equipment. As a result we find ourselves in need of two cardiac monitors to replace those used during the pandemic. These cardiac monitors will assist us to continue to be prepared and to continue to provide our medical services to our aging and elderly community and the community and service area at large.</t>
  </si>
  <si>
    <t>TPN-043181</t>
  </si>
  <si>
    <t>401-401-985.024</t>
  </si>
  <si>
    <t>Water membranes were purchased for water plant #7. The City's water plant is a reverse osmosis system, which functions with water membranes at the core of processing of raw water. The membranes deliver high quality permeate water while removing specific contaminants such as salts, nitrates, iron, and organic compounds.\n\nReverse osmosis is among the finest levels of filtration available. The RO membrane generally acts as a barrier to all dissolved salts and inorganic molecules, as well as organic molecules with a molecular weight greater than approximately 100. Water molecules, on the other hand, pass freely through the membrane creating a purified product stream. Rejection of dissolved salts is typically 95% to greater than 99%, depending on factors such as membrane type, feed composition, temperature, and system design.\nAll City Population of 8,091 will be directly impacted, as well as the schools and businesses in the City limits.\nThe project requires the shutdown of the water plant system, along with a minimum of staff on hand to conduct the membrane transfer process. The City anticipates that they will  happen in July 2022.</t>
  </si>
  <si>
    <t>TPN-088046</t>
  </si>
  <si>
    <t>Well Pump Replacement</t>
  </si>
  <si>
    <t>Our Main well pump stopped working in  June 2021 and we had to get it replaced.</t>
  </si>
  <si>
    <t>TPN-137958</t>
  </si>
  <si>
    <t>RCP-056757</t>
  </si>
  <si>
    <t>Mclean, TX</t>
  </si>
  <si>
    <t>PORTABLE GENERATORS</t>
  </si>
  <si>
    <t>PORTABLE GENERATORS FOR WATER WELLS</t>
  </si>
  <si>
    <t>TPN-060510</t>
  </si>
  <si>
    <t>Purchase of dilapidated property</t>
  </si>
  <si>
    <t>The town purchased a storage building/garage that borders a town walking/biking trail.  It was dilapidated and trashy and considered a health hazard due to being covered with trash.  Additionally, there were vagrants on the property engaging in illicit drugs exacerbating the public health issue.</t>
  </si>
  <si>
    <t>TPN-231067</t>
  </si>
  <si>
    <t>RCP-017470</t>
  </si>
  <si>
    <t>Garden City Township, MN</t>
  </si>
  <si>
    <t>Garden City Road</t>
  </si>
  <si>
    <t>repaired and replaced four township roads with either asphalt or gravel</t>
  </si>
  <si>
    <t>TPN-197642</t>
  </si>
  <si>
    <t>TPN-138134</t>
  </si>
  <si>
    <t>Streets Project</t>
  </si>
  <si>
    <t>Project provides funding to resurface streets that are in dire need of repairs.</t>
  </si>
  <si>
    <t>TPN-040334</t>
  </si>
  <si>
    <t>Cyclone Drive Water Main</t>
  </si>
  <si>
    <t>Moved water main moved for Cyclone Drive extension for lot development</t>
  </si>
  <si>
    <t>TPN-130613</t>
  </si>
  <si>
    <t>RCP-023085</t>
  </si>
  <si>
    <t>Cussewago Township, PA</t>
  </si>
  <si>
    <t>Rev. Replacement 2</t>
  </si>
  <si>
    <t>We have used the funds to cover payroll costs.</t>
  </si>
  <si>
    <t>TPN-268887</t>
  </si>
  <si>
    <t>Project is complete and all funds have been allocated and spent.</t>
  </si>
  <si>
    <t>TPN-223508</t>
  </si>
  <si>
    <t>RCP-033397</t>
  </si>
  <si>
    <t>City Of Alma, WI</t>
  </si>
  <si>
    <t>City of Alma Lift Station and Pump Repairs Replacement</t>
  </si>
  <si>
    <t>Replacement of sewer lift station pumps, collapsed sewer line to lift station and manhole replacement.</t>
  </si>
  <si>
    <t>TPN-056546</t>
  </si>
  <si>
    <t>RCP-040942</t>
  </si>
  <si>
    <t>Borough Of Deal, NJ</t>
  </si>
  <si>
    <t>Roadway Repair</t>
  </si>
  <si>
    <t>Roadway paving projects bid</t>
  </si>
  <si>
    <t>TPN-208274</t>
  </si>
  <si>
    <t>OGOV LTG CSE</t>
  </si>
  <si>
    <t>Funding to continue an opioid-related Program that was initially funded through a Phase 1A grant recommended by the Prescription Opioid Settlement Distribution Commission and approved and awarded by the Behavior Health Commission.</t>
  </si>
  <si>
    <t>TPN-058480</t>
  </si>
  <si>
    <t>RCP-032958</t>
  </si>
  <si>
    <t>Village Of Perrysville, OH</t>
  </si>
  <si>
    <t>WWTP UPGRADE PHASE 2</t>
  </si>
  <si>
    <t>WASTE WATER TREATMENT PLANT UPGRADE PHASE II</t>
  </si>
  <si>
    <t>TPN-163034</t>
  </si>
  <si>
    <t>RCP-016250</t>
  </si>
  <si>
    <t>Union Village, IL</t>
  </si>
  <si>
    <t>Well No. 2</t>
  </si>
  <si>
    <t>Drill new water well for the Village</t>
  </si>
  <si>
    <t>TPN-208277</t>
  </si>
  <si>
    <t>DOL NCC VT</t>
  </si>
  <si>
    <t>The Delaware Department of Labor, Division of Employment and Training, Apprenticeship Unit (DET) seeks ARPA funding to support Pre-Apprenticeship Programs, primarily in the construction industry.</t>
  </si>
  <si>
    <t>TPN-208281</t>
  </si>
  <si>
    <t>DHSS Smart Surplus / Priceline</t>
  </si>
  <si>
    <t>Funding for the purposes of addressing food insecurity among the population eligible for Supplemental Nutrition Assistance Program benefits by directing to-be-wasted food to these citizens at a discount.</t>
  </si>
  <si>
    <t>TPN-227682</t>
  </si>
  <si>
    <t>Building Safety Improvements</t>
  </si>
  <si>
    <t>Building security and safety improvements, new card readers, additional hallway door between public and employees</t>
  </si>
  <si>
    <t>TPN-264962</t>
  </si>
  <si>
    <t>RCP-032415</t>
  </si>
  <si>
    <t>Village Of Millbury, OH</t>
  </si>
  <si>
    <t>Storm Sewer Replacement for Administration Building.</t>
  </si>
  <si>
    <t>TPN-204815</t>
  </si>
  <si>
    <t>Infrastructure improvements to Main Street E, Central Avenue S, 2nd Street SW and 2nd Avenue NE</t>
  </si>
  <si>
    <t>TPN-204651</t>
  </si>
  <si>
    <t>Courthouse Sidewalks</t>
  </si>
  <si>
    <t>Replaced the sidewalk around the courthouse square, added a permanent awning structure to the historic courthouse to cover the handicap entrance and replaced the handrails for better accessibility for the public entering the courthouse. Amount also includes the design services for the project.</t>
  </si>
  <si>
    <t>TPN-128939</t>
  </si>
  <si>
    <t>RCP-004442</t>
  </si>
  <si>
    <t>Wheatfield Township, MI</t>
  </si>
  <si>
    <t>TPN-210779</t>
  </si>
  <si>
    <t>RCP-027327</t>
  </si>
  <si>
    <t>Aitkin Township, MN</t>
  </si>
  <si>
    <t>Aitkin Township Roads</t>
  </si>
  <si>
    <t>TPN-227126</t>
  </si>
  <si>
    <t>Emergency services related police station.  Maintains communications, broadband, public notification, emergency response.   Maintains functionality of the building.    Preserves the public health, safety, and welfare and continuity in police response.</t>
  </si>
  <si>
    <t>TPN-208286</t>
  </si>
  <si>
    <t>The county commission will be contributing these funds to qualified companies that will be installing internet services to citizens in Roane County who either do not have internet service or do not have adequate service that will allow the citizens to work from home or be able to allow the children to do homework that is required using the internet.</t>
  </si>
  <si>
    <t>TPN-147583</t>
  </si>
  <si>
    <t>RCP-052950</t>
  </si>
  <si>
    <t>Burnettsville Town, IN</t>
  </si>
  <si>
    <t>Revenue Replacement for governmental services.</t>
  </si>
  <si>
    <t>TPN-203370</t>
  </si>
  <si>
    <t>RCP-006499</t>
  </si>
  <si>
    <t>City Of Herreid, SD</t>
  </si>
  <si>
    <t>Regular Staffing</t>
  </si>
  <si>
    <t>This project used $75,231.92 in SLFRF funds to retain 5 fulltime and part-time regular staff in our city. Three were maintenance, two were administrative. The funds helped cover payroll and administrative costs associated with these staff members.</t>
  </si>
  <si>
    <t>TPN-091009</t>
  </si>
  <si>
    <t>RCP-056756</t>
  </si>
  <si>
    <t>Nordheim, TX</t>
  </si>
  <si>
    <t>East Side Phase 1</t>
  </si>
  <si>
    <t>Project to repair and improve streets and drainage to sewer</t>
  </si>
  <si>
    <t>TPN-277704</t>
  </si>
  <si>
    <t>Completion of new highway garage</t>
  </si>
  <si>
    <t>TPN-128245</t>
  </si>
  <si>
    <t>ELECTRICAL UPGRADES</t>
  </si>
  <si>
    <t>ELECTRICAL MAIN UPGRADE COUNTY COURTHOUSE</t>
  </si>
  <si>
    <t>TPN-081014</t>
  </si>
  <si>
    <t>Hubbard 2020</t>
  </si>
  <si>
    <t>The City of Hubbard\u2019s use of funds were used for the following projects:\n4-inch waterline broke on a heavy traffic area, Highway 171 in front of 300 North Magnolia.  The waterline repair was assisted by an outside contractor.  Line was repaired on November 2, 2021.\nA sewer line was replaced behind  403 S Locus.  Repairs required rental equipment of a 6" pump vac with accessories, excavator with bucket and purchase of 112 feet of PVC pipe.\nOutside help was hired to keep lift station pumped down while contractor rebuilt lift station.   Pumps, motors, check/gate valves, blower fan, electric heater, thermostat and switches were all replaced for operation.\nCity purchased a new vac pump, repair kit as a backup for any repairs, 3-way valve and housing assembly due to pumps would not prime  due to current equipment was old.\nAntiscalant (Spectraguard)  was purchased for water plant to balance PH.\nCity Council approved rate increases for 4 full-time police officers due increase in crime and global pandemic.\nSigned an agreement with city engineer to prepare a 5-year update  to the city's Water Conservation and Drought Contingency Plan.</t>
  </si>
  <si>
    <t>TPN-150266</t>
  </si>
  <si>
    <t>Terra Alta Sewer Facilities has antiquated and obsolete equipment that had to be replaced including Sewer Pump, UV lights, cameras, sensors, modules, pipes and other instruments.</t>
  </si>
  <si>
    <t>TPN-054554</t>
  </si>
  <si>
    <t>Outside Agency Non-profit Support Program</t>
  </si>
  <si>
    <t>The purpose of the Non-Profit Support Program is to aid the maximum number of non-profit organizations and to ensure that the allocation of public funds derived from ARPA are used strategically to offer services that are better provided by non-profit community partners, while creating clear expectations and improved outcomes from the services rendered.</t>
  </si>
  <si>
    <t>TPN-284549</t>
  </si>
  <si>
    <t>RCP-057390</t>
  </si>
  <si>
    <t>Farden Township, MN</t>
  </si>
  <si>
    <t>Town hall pavilion/flagpole</t>
  </si>
  <si>
    <t>Construct a picnic pavilion and install a flagpole at the town hall.</t>
  </si>
  <si>
    <t>TPN-088495</t>
  </si>
  <si>
    <t>Main Streets/Economic Development</t>
  </si>
  <si>
    <t>Implementing Main Streets Program to help our business obtain and maintain success. Remaining funds are being used for Main Street salary expense.</t>
  </si>
  <si>
    <t>TPN-249103</t>
  </si>
  <si>
    <t>Outside Deck at Council on Aging</t>
  </si>
  <si>
    <t>The deck for the Carver Council on Aging will be a 20x40 freestanding structure no attached to the council on aging main building. It will have an ADA compliant ramp and electric access and outdoor lighting for safety and extended use. The deck furniture will include 4 medal mesh senior friendly umbrella tables with 1 table that is ADA compliant. Barrier planters will be installed. Having outdoor food services and programs is a needed resource that allow accessible outdoor space allowing for social distancing and reducing the spread of infections</t>
  </si>
  <si>
    <t>TPN-208300</t>
  </si>
  <si>
    <t>DOA BDO Engagement</t>
  </si>
  <si>
    <t>Compliance and Accounting services for DOL UI Project</t>
  </si>
  <si>
    <t>TPN-272998</t>
  </si>
  <si>
    <t>RCP-018886</t>
  </si>
  <si>
    <t>Paving TR 134 (CR 203 to CR 5)</t>
  </si>
  <si>
    <t>Blacktop paving of Township Road 134 from County Road 203 to County Road 5</t>
  </si>
  <si>
    <t>TPN-128499</t>
  </si>
  <si>
    <t>Trac Excavator</t>
  </si>
  <si>
    <t>The Mayor, Superintendent, and City Council for the City of Waldron voted and deemed it necessary to purchase a trac-excavator to better serve the citizens of Waldron by increasing capability to get to water line leaks quicker and more effeciently.</t>
  </si>
  <si>
    <t>TPN-275944</t>
  </si>
  <si>
    <t>Park walking trail and drainage</t>
  </si>
  <si>
    <t>Dainage improvements to town park</t>
  </si>
  <si>
    <t>TPN-265644</t>
  </si>
  <si>
    <t>New pumps</t>
  </si>
  <si>
    <t>Purchase of two replacement pumps at Riley Creek Lift Station for sewer collection.</t>
  </si>
  <si>
    <t>TPN-277495</t>
  </si>
  <si>
    <t>Road paving</t>
  </si>
  <si>
    <t>Road resurfacing in town limits</t>
  </si>
  <si>
    <t>TPN-048304</t>
  </si>
  <si>
    <t>RCP-033682</t>
  </si>
  <si>
    <t>Town of Washington Fiber Project</t>
  </si>
  <si>
    <t>Partnering with Washington Island Electric Co-op to provide fiber optic internet to Washington Island residents.</t>
  </si>
  <si>
    <t>TPN-224029</t>
  </si>
  <si>
    <t>Community Center Refurbishment</t>
  </si>
  <si>
    <t>This project was to save and preserve public recreational surfaces at the Community Building.  The Community Building provides recreational opportunities for disadvantaged and low income residents of the community and the community as a whole.  The surfaces were deteriorating and there was a threat to loss of use.</t>
  </si>
  <si>
    <t>TPN-289756</t>
  </si>
  <si>
    <t>RCP-015129</t>
  </si>
  <si>
    <t>Elkhorn City city</t>
  </si>
  <si>
    <t>Making repairs and paving of city streets.</t>
  </si>
  <si>
    <t>TPN-201002</t>
  </si>
  <si>
    <t>Hickory Park baseball field</t>
  </si>
  <si>
    <t>Infield improvements to the baseball fields that included replacing the turf and stormwater management improvements</t>
  </si>
  <si>
    <t>TPN-271147</t>
  </si>
  <si>
    <t>RCP-034457</t>
  </si>
  <si>
    <t>Village Of Osceola, WI</t>
  </si>
  <si>
    <t>Water tank</t>
  </si>
  <si>
    <t>Water tank repaint interior and install a new mixer.</t>
  </si>
  <si>
    <t>TPN-137949</t>
  </si>
  <si>
    <t>Sweps Contracted Utility Services</t>
  </si>
  <si>
    <t>Contracted Utility Services</t>
  </si>
  <si>
    <t>TPN-144556</t>
  </si>
  <si>
    <t>New Wastewater Treatment Facility (WWTF) Purchase of Sewer Trailer and Vacuum</t>
  </si>
  <si>
    <t>New Wastewater Treatment Facility (WWTF) purchase of Sewer Trailer and Vacuum for Sewer Line Maintenance.</t>
  </si>
  <si>
    <t>TPN-280805</t>
  </si>
  <si>
    <t>IT Phone Systems, Network Switches, Ram Virtual Server, Aanyconnect Plus License</t>
  </si>
  <si>
    <t>TPN-148382</t>
  </si>
  <si>
    <t>Premium Pay was granted to city workers in December 2022. All city employees are essential workers and had contact with the public and/or had in person interactions and physically handled items that were touched by others.</t>
  </si>
  <si>
    <t>TPN-208317</t>
  </si>
  <si>
    <t>OGOV Asbury Gardens DAHG</t>
  </si>
  <si>
    <t>Renovate a 24-unit supportive housing complex which will provide affordable housing, as well as offer services to meet the diverse needs of families transitioning from homelessness.</t>
  </si>
  <si>
    <t>TPN-060306</t>
  </si>
  <si>
    <t>Purchase of a Sewer Jetter</t>
  </si>
  <si>
    <t>City of Jasper's Sewer System is approximately 80-50 years of age, and needs the Jetter to rehabilitate and clean the Sewer Lines to ensure that citizens of Jasper have a properly functioning sanitary sewer system and to keep our citizens safe and in good health.</t>
  </si>
  <si>
    <t>TPN-227165</t>
  </si>
  <si>
    <t>RCP-003808</t>
  </si>
  <si>
    <t>Maple Ridge Township, MI</t>
  </si>
  <si>
    <t>MRT Heating/Cooling</t>
  </si>
  <si>
    <t>Heating and cooling unit for FD for proper healthy Air exchange. Metal roof over Township hall and offices to cover old failing roof system.</t>
  </si>
  <si>
    <t>TPN-277182</t>
  </si>
  <si>
    <t>Water Plant sludge dumpster</t>
  </si>
  <si>
    <t>Water plant needs a sludge dumpster to hold sludge until it cn be hauled off to the land field.</t>
  </si>
  <si>
    <t>TPN-136296</t>
  </si>
  <si>
    <t>Police body camera storage</t>
  </si>
  <si>
    <t>Upgraded computer network for police body camera storage</t>
  </si>
  <si>
    <t>TPN-213613</t>
  </si>
  <si>
    <t>Unmarked Police Vehicles</t>
  </si>
  <si>
    <t>The City purchasing a unmarked police vehicle.</t>
  </si>
  <si>
    <t>TPN-208323</t>
  </si>
  <si>
    <t>Private Waste Water System</t>
  </si>
  <si>
    <t>Design and installation of failing private waste water treatment and residential wells.</t>
  </si>
  <si>
    <t>TPN-261399</t>
  </si>
  <si>
    <t>Vehicle for Jailer,  dump truck for Solid Waste, dump truck for Road Dept. and radios for equipment.</t>
  </si>
  <si>
    <t>TPN-283340</t>
  </si>
  <si>
    <t>RCP-003572</t>
  </si>
  <si>
    <t>Village Of Stockbridge, MI</t>
  </si>
  <si>
    <t>Salary &amp; Fringe Reimbursement for General Fund Employees.</t>
  </si>
  <si>
    <t>TPN-139762</t>
  </si>
  <si>
    <t>RCP-024804</t>
  </si>
  <si>
    <t>Town Of Summit, NY</t>
  </si>
  <si>
    <t>Town Hall Building Addition</t>
  </si>
  <si>
    <t>Expand Town Meeting Area, Record Storage, and Judges Chambers</t>
  </si>
  <si>
    <t>TPN-152592</t>
  </si>
  <si>
    <t>Drone Program Addition</t>
  </si>
  <si>
    <t>This project increases the Police Departments current Drone program by the addition of a two new drones.  The Town of Londonderry started a Drone program in 2018 and it has been a successful endeavor so far.  The Police department's drone assist in rescuing lost children and animals, but also provides the ability to view potentially dangerous areas before sending an officer in to assist in keeping them safe.  As the Town of Londonderry is home to the Manchester-Boston Regional airport, these drones have also assisted in the security of the area as well.</t>
  </si>
  <si>
    <t>TPN-208331</t>
  </si>
  <si>
    <t>OGOV DRA Workforce Ext</t>
  </si>
  <si>
    <t>DRA ARPA funding to provide workforce development training and other supportive services.</t>
  </si>
  <si>
    <t>TPN-161302</t>
  </si>
  <si>
    <t>WASTE MANAGEMENT</t>
  </si>
  <si>
    <t>WASTE MANAGEMENT\nDue to the significant increase in the cost of essential services such as solid waste (trash) collection, largely driven by inflation and market fluctuations, the City has elected to allocate a portion of its American Rescue Plan Act (ARPA) funds to offset these rising expenses. This strategic use of federal relief funding ensures the continued and uninterrupted delivery of trash services to residents without placing an additional financial burden on the community during a time of economic hardship. The funds serve as a temporary relief measure to stabilize service operations while long-term solutions are assessed.</t>
  </si>
  <si>
    <t>TPN-208333</t>
  </si>
  <si>
    <t>Purchase of Property - Fire Station</t>
  </si>
  <si>
    <t>The City purchased property for the purpose of constructing a new fire station.</t>
  </si>
  <si>
    <t>TPN-075619</t>
  </si>
  <si>
    <t>RCP-004652</t>
  </si>
  <si>
    <t>Clarks Grove City, MN</t>
  </si>
  <si>
    <t>Water and sewer projects</t>
  </si>
  <si>
    <t>televised, cleaned and repaired another section of sewer lines in the city for the remainder of the money received $37,538.44.</t>
  </si>
  <si>
    <t>TPN-164543</t>
  </si>
  <si>
    <t>RCP-032128</t>
  </si>
  <si>
    <t>Village Of Greenwich, OH</t>
  </si>
  <si>
    <t>Storm  Water Removal Project</t>
  </si>
  <si>
    <t>Separating storm water lines from sewer lines throughout the village per the EPA , help keep the village sewage system running efficiently.</t>
  </si>
  <si>
    <t>TPN-136819</t>
  </si>
  <si>
    <t>RCP-047932</t>
  </si>
  <si>
    <t>Pomona City, KS</t>
  </si>
  <si>
    <t>City of Pomona has utilized revenue replacement funds for: Premium pay, Covid supplies, broadband, and metering infrastructure</t>
  </si>
  <si>
    <t>TPN-208337</t>
  </si>
  <si>
    <t>Onondaga County utilized ARPA funding to enhance emergency response and rescue capabilities in coordination with local fire departments, EMS agencies, and law enforcement. The County assessed its readiness through training exercises and by reviewing after-action reports from other jurisdictions. This evaluation identified the need to improve rescue capabilities for individuals trapped or injured in difficult terrain. As a result, the County procured a specialized vehicle capable of operating in snow-covered streets, swamps, rough terrain, icy waters, and remote areas. The vehicle was deployed in partnership with local agencies responsible for leading rescue efforts.</t>
  </si>
  <si>
    <t>TPN-208339</t>
  </si>
  <si>
    <t>Maintenance of Facility - David S Palmer Arena</t>
  </si>
  <si>
    <t>In an effort to respond to the COVID-19 pandemic the City of Danville is allocating $275,000 in aid to David S Palmer Arena, for upgrades to existing HVAC equipment. Due to negative impacts from the pandemic, David S Palmer Arena lacks sufficient funding to allow for these improvements. HVAC improvements will improve ventilation and air quality in the arena, mitigating the spread of COVID-19 and providing an overall better experience for all attendees. Funding from the City of Danville will be combined with donations from other local organizations to complete this necessary project.</t>
  </si>
  <si>
    <t>TPN-259822</t>
  </si>
  <si>
    <t>Emergency Generator-Main</t>
  </si>
  <si>
    <t>Purchased 150KW Diesel Generator for our main water storage tank for our municipality due to TCEQ mandates.  The generator was ordered in early 2023 and purchased in April 2024 with an installation of July 2024 and final payment August 2024.</t>
  </si>
  <si>
    <t>TPN-227956</t>
  </si>
  <si>
    <t>Fire Marshall Truck</t>
  </si>
  <si>
    <t>New Fire Marshal Vehicle &amp; Up fitted</t>
  </si>
  <si>
    <t>TPN-261531</t>
  </si>
  <si>
    <t>RCP-034887</t>
  </si>
  <si>
    <t>Town Of Beaver Brook, WI</t>
  </si>
  <si>
    <t>Town of Beaver Brook hall and road maintenance</t>
  </si>
  <si>
    <t>Town-hall improvements and town road maintenance/improvements\nBuilding is 110 years old and needed improvements. (New sidewalks, new deck with handicap ramp and railings, new flag pole, newly painted walls and entry doors.) Used funds for payment of road improvements for Cranberry Road paving.</t>
  </si>
  <si>
    <t>TPN-284921</t>
  </si>
  <si>
    <t>RCP-033476</t>
  </si>
  <si>
    <t>Gravel Town Roads</t>
  </si>
  <si>
    <t>Maintain town roads by applying new gravel to the roads under government services traditionally provided by the town.</t>
  </si>
  <si>
    <t>TPN-290993</t>
  </si>
  <si>
    <t>RCP-034203</t>
  </si>
  <si>
    <t>Town Of Amberg, WI</t>
  </si>
  <si>
    <t>Road Repair and Rescue Squad</t>
  </si>
  <si>
    <t>1)Local road infrastructure improvements 2) Increased monetary allocation to local rescue squad 3) Toward purchase of needed road construction equipment</t>
  </si>
  <si>
    <t>TPN-208346</t>
  </si>
  <si>
    <t>Healthcare - Veterans Affairs</t>
  </si>
  <si>
    <t>To help serve Veterans across the State of Alabama</t>
  </si>
  <si>
    <t>TPN-122133</t>
  </si>
  <si>
    <t>Danville Fire Dept- portable Radios</t>
  </si>
  <si>
    <t>Danville Fire Department- replaced old portable radios.  30 portable radios, programmed CSA radio programming, rapid rate single unit charger, rapid rate vehicle drop in charger, 6 bank multi charger etc</t>
  </si>
  <si>
    <t>TPN-090769</t>
  </si>
  <si>
    <t>RCP-005270</t>
  </si>
  <si>
    <t>Cornish Town, ME</t>
  </si>
  <si>
    <t>Town of Cornish, provision to government service finished the second phase of broadband expansion to enhance broadband to citizens and visitors.</t>
  </si>
  <si>
    <t>TPN-217093</t>
  </si>
  <si>
    <t>Supervisory Control and Data Acquisition System</t>
  </si>
  <si>
    <t>SCADA alarm system at sewer pump stations</t>
  </si>
  <si>
    <t>TPN-056441</t>
  </si>
  <si>
    <t>RCP-022616</t>
  </si>
  <si>
    <t>South Newton Township, PA</t>
  </si>
  <si>
    <t>SNTWP1</t>
  </si>
  <si>
    <t>TPN-081445</t>
  </si>
  <si>
    <t>ARPA PHHS</t>
  </si>
  <si>
    <t>Public Health and Human Services staff response to the pandemic (salary and benefits only).</t>
  </si>
  <si>
    <t>TPN-221081</t>
  </si>
  <si>
    <t>This project was to update and purchase new pumps for our waste water lift station.</t>
  </si>
  <si>
    <t>TPN-138385</t>
  </si>
  <si>
    <t>Income Maintenance Worker Position</t>
  </si>
  <si>
    <t>The pandemic caused increased workload for Income Maintenance teams. ARP funds will pay for 45% of this position.</t>
  </si>
  <si>
    <t>TPN-207437</t>
  </si>
  <si>
    <t>W.I. Clark Company</t>
  </si>
  <si>
    <t>Excavator for DPW</t>
  </si>
  <si>
    <t>TPN-208356</t>
  </si>
  <si>
    <t>Tornado Assistance Program</t>
  </si>
  <si>
    <t>TPN-042858</t>
  </si>
  <si>
    <t>RCP-022351</t>
  </si>
  <si>
    <t>Board Of Supervisors Rockdale Township Dba Rockdale Township Supervisors, PA</t>
  </si>
  <si>
    <t>Hogback West Superpave</t>
  </si>
  <si>
    <t>1,750 Ton Superpave Asphalt applied to T851 Hogback West Rd. (5120LFx18LF)</t>
  </si>
  <si>
    <t>TPN-043289</t>
  </si>
  <si>
    <t>SR3</t>
  </si>
  <si>
    <t>SeaLife Response, Rehabilitation, and Research. SR3 is a non-profit located in Des Moines, WA. The donation contributes to  sustaining environmental efforts in the City of Des Moines, WA.</t>
  </si>
  <si>
    <t>TPN-043424</t>
  </si>
  <si>
    <t>Human Services Committee Enhancement</t>
  </si>
  <si>
    <t>Funds used to fund Human Services provided by the City of Des Moines.</t>
  </si>
  <si>
    <t>TPN-044425</t>
  </si>
  <si>
    <t>SLFRF were obligated but not expensed during the period to the Goodwill Fire Company to assist in the purchase of a new fire truck to replace a truck that is greater than 20 years old and requiring costly repairs.</t>
  </si>
  <si>
    <t>TPN-045289</t>
  </si>
  <si>
    <t>Purchase much needed DPW Equipment (Toolcat and tilt-transport trailer)</t>
  </si>
  <si>
    <t>TPN-208362</t>
  </si>
  <si>
    <t>Severe Weather Shelter FY24</t>
  </si>
  <si>
    <t>To provide operational funding for a severe weather shelter during the 2024 severe heat and cold seasons that allows unhoused individuals to take temporary shelter from the severe weather.</t>
  </si>
  <si>
    <t>TPN-046506</t>
  </si>
  <si>
    <t>Community Food Pantry</t>
  </si>
  <si>
    <t>Money is used to purchase healthier food items in bulk to supplement inventory.  Items include fresh produce, hygiene/cleaning supplies, disinfectants, etc.</t>
  </si>
  <si>
    <t>TPN-047428</t>
  </si>
  <si>
    <t>Relocating Overhead Utilities</t>
  </si>
  <si>
    <t>The intention of this project is to utilize funds towards the ultimate goal of relocating overhead utilities in our downtown area to underground conduits. The intention is to provide a more attractive and safer area for visitors to our historic downtown business district.</t>
  </si>
  <si>
    <t>TPN-048362</t>
  </si>
  <si>
    <t>Department of Public Works Services</t>
  </si>
  <si>
    <t>Department of Public Works Services- Includes new recycling bins purchased for residents, and expense reimbursement to offset lost revenues due to the pandemic.</t>
  </si>
  <si>
    <t>TPN-050199</t>
  </si>
  <si>
    <t>PWS District #1</t>
  </si>
  <si>
    <t>Improvement to Public Water District transmission and distribution</t>
  </si>
  <si>
    <t>TPN-050603</t>
  </si>
  <si>
    <t>RCP-024797</t>
  </si>
  <si>
    <t>Town Of Middleburgh, NY</t>
  </si>
  <si>
    <t>2021 Chevrolet Silverado 4WD #T26211</t>
  </si>
  <si>
    <t>Purchase 2021 Chevrolet Silverado 4WD 4500 to replace 2009 GMC truck that cannot be repaired.  Transfer dump Box from old Truck to new truck.</t>
  </si>
  <si>
    <t>TPN-208369</t>
  </si>
  <si>
    <t>INMATE MEDICAL HOUSING</t>
  </si>
  <si>
    <t>We are building housing for the inmates that are being treated at the medical wing of the county jail.</t>
  </si>
  <si>
    <t>TPN-051508</t>
  </si>
  <si>
    <t>Windows replacement admin building</t>
  </si>
  <si>
    <t>TPN-051523</t>
  </si>
  <si>
    <t>Windows Replace Admin Building-2023</t>
  </si>
  <si>
    <t>TPN-051546</t>
  </si>
  <si>
    <t>Community Liaison</t>
  </si>
  <si>
    <t>To support funding for personnel for law enforcement community liaison</t>
  </si>
  <si>
    <t>TPN-208373</t>
  </si>
  <si>
    <t>ARPA-Mayor Office Salaries-2024</t>
  </si>
  <si>
    <t>This project funds the provision of government services through the funding of municipal salaries in the City department identified in the Project Name.</t>
  </si>
  <si>
    <t>TPN-051707</t>
  </si>
  <si>
    <t>Water Treatment plant upgrade</t>
  </si>
  <si>
    <t>Replacement of old non lead free pumps</t>
  </si>
  <si>
    <t>TPN-208378</t>
  </si>
  <si>
    <t>ARPA-City Clerk Salaries-2024</t>
  </si>
  <si>
    <t>TPN-208379</t>
  </si>
  <si>
    <t>ARPA-Municipal Court Salaries-2024</t>
  </si>
  <si>
    <t>TPN-208380</t>
  </si>
  <si>
    <t>ARPA-City Attorney Office Salary-2024</t>
  </si>
  <si>
    <t>TPN-208440</t>
  </si>
  <si>
    <t>ARPA-Milwaukee Health Department Salaries-2024</t>
  </si>
  <si>
    <t>TPN-054269</t>
  </si>
  <si>
    <t>Hellertown Library Allocation</t>
  </si>
  <si>
    <t>A direct contribution was made to the Hellertown Area Library to provide reading programs for children of the community and to continue vital services to the public.</t>
  </si>
  <si>
    <t>TPN-054383</t>
  </si>
  <si>
    <t>Former GKN Building Rehab</t>
  </si>
  <si>
    <t>Grant to Potter Lands LLC which purchased the vacant former GKN Sinter Metals Manufacturing building to help with rehabilitating it.</t>
  </si>
  <si>
    <t>TPN-054971</t>
  </si>
  <si>
    <t>Tourism Lost Revenue</t>
  </si>
  <si>
    <t>Promotion of tourism in the City of Tomah</t>
  </si>
  <si>
    <t>TPN-208384</t>
  </si>
  <si>
    <t>ARPA-Department of Administration Salaries-2024</t>
  </si>
  <si>
    <t>TPN-055063</t>
  </si>
  <si>
    <t>Poweshiek County Conservation Restroom</t>
  </si>
  <si>
    <t>Construct two-stall unisex restroom on walk path Diamond Lake Park</t>
  </si>
  <si>
    <t>TPN-208386</t>
  </si>
  <si>
    <t>Reunification Program</t>
  </si>
  <si>
    <t>A program to reunite unhoused persons with family members or other individuals with the intent to provide stability and possible housing.</t>
  </si>
  <si>
    <t>TPN-055528</t>
  </si>
  <si>
    <t>One-time lump sum premium pay for essential workers who performed and provided governmental services in the City's workplaces to the general public during the COVID-19 pandemic.</t>
  </si>
  <si>
    <t>TPN-208388</t>
  </si>
  <si>
    <t>Eleanor Frank Senior Center</t>
  </si>
  <si>
    <t>Addressing the repair and maintenance needs at the Eleanor Frank Senior Center.</t>
  </si>
  <si>
    <t>TPN-055698</t>
  </si>
  <si>
    <t>EMS/Fire radio expansion</t>
  </si>
  <si>
    <t>Due to an increase in medical demands due to COVID 19, updating radio communications for EMS and fire services is needed in some rural areas. The radio expantion project will allow better communition for ems and fire to dispatch.</t>
  </si>
  <si>
    <t>TPN-208390</t>
  </si>
  <si>
    <t>ARPA-Department of Employee Relations Salaries-2024</t>
  </si>
  <si>
    <t>TPN-055928</t>
  </si>
  <si>
    <t>Johnson County EMS PPE</t>
  </si>
  <si>
    <t>Reimbursement of PPE and medical supplies used for the COVID emergency response by the emergency first responders.</t>
  </si>
  <si>
    <t>TPN-058232</t>
  </si>
  <si>
    <t>CREEK ROAD MANHOLES</t>
  </si>
  <si>
    <t>REPLACE ENTIRE MANHOLES</t>
  </si>
  <si>
    <t>TPN-060810</t>
  </si>
  <si>
    <t>Ambulance Procurement</t>
  </si>
  <si>
    <t>75,000 contribution to the purchase of new ambulance with a total cost of 175,000, to serve all medical emergencies in Glasgow and southern Rockbridge County</t>
  </si>
  <si>
    <t>TPN-208394</t>
  </si>
  <si>
    <t>ARPA-Election Commission Salaries-2024</t>
  </si>
  <si>
    <t>TPN-208432</t>
  </si>
  <si>
    <t>ARPA-Department of Emergency Communications Salaries-2024</t>
  </si>
  <si>
    <t>TPN-060996</t>
  </si>
  <si>
    <t>Provide 75000 towards the installation of an emergency generator to maintain power to the Glasgow fire station during power outages to maintain communicationsand operations and to provide an emergency shelter and cooling center in heat emergencies.</t>
  </si>
  <si>
    <t>TPN-061178</t>
  </si>
  <si>
    <t>Community Center and Emergency Shelter</t>
  </si>
  <si>
    <t>Replace roof to community center/ emergency shelter and replace heating and cooling system</t>
  </si>
  <si>
    <t>TPN-062299</t>
  </si>
  <si>
    <t>Gadsden Community Health Council</t>
  </si>
  <si>
    <t>COVID-19 represents another disaster that Gadsden Community Health Council (GCHC) were not prepared for, as with Hurricane Michael in 2018. There is a need for Gadsden County to quickly mobilize to assist residents when threats occur. This mobilization includes enhanced technology to continue to serve those residents in need, such as with telehealth. During the COVID-19 testing period, the GCHC acquired a temporary mobile unit that was successfully used throughout our county and city municipalities. GCHC now seeks a permanent unit to address ongoing healthcare and physical needs in the aftermath of a disaster. Physicians and mental health professional staff will serve as key personnel on the mobile unit located in the community. This provides an opportunity for residents to seek primary medical care and mental health counseling while onsite, either in person or through telemedicine. The funding award will be used to secure the unit, personnel, supplies, health care related services, cover travel of the staff and provide community education. The cost for the physical unit is based on quotes we received from a county working on similar efforts. In order to further build on the infrastructure currently in place for the Prescription Assistance Medical Services (PAMS) program, funds will also be used to improve the technology infrastructure. This will provide an opportunity for medical providers to share prescription information electronically to ensure service provision is not interrupted for the clients/consumers of our program. The technology enhancements will also be used to link residents with medical care in the county. Gadsden County has a countywide comprehensive media campaign focused on Gadsden County\u2019s fight against COVID-19 which will be expanded to compliment this effort. This campaign features residents and businesses demonstrating their efforts to combat spread of the coronavirus. Further, in GCHC\u2019s partnership with the UF-FSU Clinical and Translational Award Community Engagement Committee, GCHC has conducted needs assessments which show that residents have a need for and will use the mobile unit. A subsequent effort, funded by the American Heart Association and in partnership with 16 churches in the county, is showing that residents are willing to use the mobile unit for health care services.\nWith the funding received, GCHC seeks to achieve the following goals which will help to test the feasibility of the services and make adjustments, and then evaluate the services to determine effectiveness. GCHC has provided details regarding the unit as well as a budget.</t>
  </si>
  <si>
    <t>TPN-062304</t>
  </si>
  <si>
    <t>Gadsden County Judge Courtroom Improvements</t>
  </si>
  <si>
    <t>The COVID-19 pandemic resulted in amending formats of continuing operations and business, as usual, in many professions that deal with the general public. Continuing judicial operations with limited person-to-person contact through the duration of the COVID-19 pandemic required technology renovations in order to provide due process and maintain a level of public health and safety.  The GCARP funding award to the Gadsden County Judge Courtroom allowed for remote, social distancing improvements and the continuity of judicial hearings and judicial operations. Work for the county judge courtroom improvements has been completed.</t>
  </si>
  <si>
    <t>TPN-064856</t>
  </si>
  <si>
    <t>MCRRC Garden Program</t>
  </si>
  <si>
    <t>Equipment for MCRRC Community Garden Project</t>
  </si>
  <si>
    <t>TPN-208400</t>
  </si>
  <si>
    <t>ARPA-Department of City Development Salaries-2024</t>
  </si>
  <si>
    <t>TPN-208402</t>
  </si>
  <si>
    <t>Childcare support for low/moderate income households</t>
  </si>
  <si>
    <t>This project will provide economic relief to low/moderate income households in the form of childcare support. Specifically, funds will be used to provide school-age youth residing in Revere with safe after school and vacation week programming. The Department of Planning and Community Development will partner with a nonprofit to provide these services to eligible households within their existing clientele, which also include those that are affected by or have experienced some form of trauma such as substance abuse, mental illness, or death in the family. Low/moderate income households will be targeted for this project in order to provide childcare support for school-age youth from low/moderate income households. This will allow their caregivers to work, search for work, or go to school or job training as well as offset childcare costs.</t>
  </si>
  <si>
    <t>TPN-208404</t>
  </si>
  <si>
    <t>ARPA-Comptroller Salaries-2024</t>
  </si>
  <si>
    <t>TPN-065282</t>
  </si>
  <si>
    <t>RCP-050043</t>
  </si>
  <si>
    <t>Town Of Simla, CO</t>
  </si>
  <si>
    <t>Storm Water overhaul</t>
  </si>
  <si>
    <t>We purchased a road grader to allow us to overhaul and redirect storm water as needed.</t>
  </si>
  <si>
    <t>TPN-065336</t>
  </si>
  <si>
    <t>Tourism Allocation</t>
  </si>
  <si>
    <t>On 10/4/2021, the City of Carrollton allocated $75,000.00 to the Carrollton/Carroll County Tourism. This justification comes about due to loss of revenue from the COVID-19 pandemic. COVID-19 caused the city and tourism to cancel many of their annual events. This crippled the local economy. Many of the downtown business owners rely on those visitors to generate a substantial percentage of their annual gross revenue. The hotels, restaurants, and gas stations also took a hit for this same reason. Tourism receives most of their funds from transient tax. The transient tax revenue collected from April 2020 to December 2020 decreased by $83,144 during COVID, which caused Tourism to cut spending and cancel events.\nThe goal of the City of Carrollton is to improve the quality of life of its citizens. By allocating this money to Tourism, Tourism will be able to start marketing and hosting these events again. These events will draw visitors back to the area which in turn will fill our hotels, generate revenue for our restaurants, local businesses, and gas stations. Outdoor events that are hosted by Tourism will promote healthy outdoor recreation, which too improves the overall quality of life of the citizens of Carrollton.</t>
  </si>
  <si>
    <t>TPN-208407</t>
  </si>
  <si>
    <t>ARPA-Treasurer's Salaries-2024</t>
  </si>
  <si>
    <t>TPN-208408</t>
  </si>
  <si>
    <t>Transition Center Beds</t>
  </si>
  <si>
    <t>A program to reserve two beds at a transition center for individuals being released from jail but need additional supportive services or sobering time while awaiting treatment options or more long-term supporting housing to become available.</t>
  </si>
  <si>
    <t>TPN-066695</t>
  </si>
  <si>
    <t>Needy Family - Revenue Replacement</t>
  </si>
  <si>
    <t>Revenue Loss for support to the eligible resident services responding the economic impact of the pandemic such as mortgage assistance, rental assistance, Food and Utility assistance.</t>
  </si>
  <si>
    <t>TPN-208411</t>
  </si>
  <si>
    <t>ARPA-Assessor's Office Salaries-2024</t>
  </si>
  <si>
    <t>TPN-208412</t>
  </si>
  <si>
    <t>ARPA-Fire and Police Commission Salaries-2024</t>
  </si>
  <si>
    <t>TPN-071537</t>
  </si>
  <si>
    <t>Economic Development Work - Zoning Study</t>
  </si>
  <si>
    <t>This request provides an additional funds for the zoning code analysis and update, to supplement funding approved at the December 2021 Special Town Meeting.</t>
  </si>
  <si>
    <t>TPN-072173</t>
  </si>
  <si>
    <t>Harrison Wastewater Preliminary Engineering Report</t>
  </si>
  <si>
    <t>The Harrison Water and Sewer District hired Great West Engineering in 2022 to prepare a wastewater preliminary engineering report to identify solutions to resolve deficiencies in its wastewater collection and treatment systems.</t>
  </si>
  <si>
    <t>TPN-208415</t>
  </si>
  <si>
    <t>Houseless Services Funding</t>
  </si>
  <si>
    <t>To provide a significant source of funding to a subrecipient to provide broad services to unhoused individuals through 12/31/2026.</t>
  </si>
  <si>
    <t>TPN-079695</t>
  </si>
  <si>
    <t>Vactor truck to service Stormwater and Sewer lines in town</t>
  </si>
  <si>
    <t>TPN-079807</t>
  </si>
  <si>
    <t>Glocester Memorial Park</t>
  </si>
  <si>
    <t>Funding for cost over runs at the Glocester Memorial Park due to increases in construction costs due to market conditions. As opposed to scaling back the renovation to the park which was already planned and underway prior to the onset of the pandemic, but delayed as a result, this amount was set aside to ensure that the scope and size of the park originally presented to the citizens could still be constructed.</t>
  </si>
  <si>
    <t>TPN-208418</t>
  </si>
  <si>
    <t>ARPA-Milwaukee Fire Department Salaries-2024</t>
  </si>
  <si>
    <t>TPN-208444</t>
  </si>
  <si>
    <t>ARPA-Department of Public Works Admin Salaries-2024</t>
  </si>
  <si>
    <t>TPN-081318</t>
  </si>
  <si>
    <t>Stormwater Management Technical Support for MS4 Reporting</t>
  </si>
  <si>
    <t>Professional services to prepare annual Municipal Separate Storm Sewer System (MS4) Stormwater control measures report to State EPA. Project includes public education &amp; outreach, public involvement, illicit discharge detection &amp; elimination, post-construction stormwater management in new development, pollution prevention, and state reporting.  Contractor will survey, map, and screen stormwater outfalls.  The City Stormwater Management Plan is being expanded and two site specific Stormwater Pollution Prevention Plans were developed. This activity benefits the city population as a whole.</t>
  </si>
  <si>
    <t>TPN-208420</t>
  </si>
  <si>
    <t>Rent/Mortgage Financial Assistance</t>
  </si>
  <si>
    <t>The Department of Planning and Community Development partnered with a nonprofit to support their comprehensive critical resources and direct services, such as rent/mortgage-related assistance to address housing instability for both homeowners and renters. Specifically, SLFRF will provide rental/mortgage assistance "stipends" to low/moderate income households to cover rental payments for one to two months to avoid falling behind in payments and maintain secure housing. The objective of this project is to provide housing stability through rent/mortgage financial assistance for low/moderate income households.</t>
  </si>
  <si>
    <t>TPN-086479</t>
  </si>
  <si>
    <t>Econ Dev Project Manager</t>
  </si>
  <si>
    <t>Rehired a project manager</t>
  </si>
  <si>
    <t>TPN-086534</t>
  </si>
  <si>
    <t>Electric Utility Hardship Waivers for Metering Upgrades</t>
  </si>
  <si>
    <t>To provide funding to Raton Public Service Company, the local electric utility which is a designated component unit of the City of Raton.  Funding will be used to provide hardship waivers to eligible ratepayers for electric metering upgrades particularly for residences that have aged electric system and impacting rate-payers with the least ability to pay for necessary upgrades.</t>
  </si>
  <si>
    <t>TPN-208423</t>
  </si>
  <si>
    <t>ARPA-Milwaukee Police Department Salaries-2024</t>
  </si>
  <si>
    <t>TPN-087136</t>
  </si>
  <si>
    <t>KARPEL</t>
  </si>
  <si>
    <t>Provide prosecutors office with a data management system that includes warrant generation and case tracking and constitutionally mandated Victims Rights services. The system must tie into LEIN and must be CJIS compliant and have the ability to provide electronic data to the courts up and coming e-filing system.</t>
  </si>
  <si>
    <t>TPN-089481</t>
  </si>
  <si>
    <t>Commercial Development</t>
  </si>
  <si>
    <t>Grants to assist small businesses.</t>
  </si>
  <si>
    <t>TPN-090359</t>
  </si>
  <si>
    <t>Village of Elk Creek</t>
  </si>
  <si>
    <t>New Sewer lift station\nClaim 220400148 amount $62,664.92\nClaim 22040149 amount 5,427.50\nClaim 23010060 amount $400.00</t>
  </si>
  <si>
    <t>TPN-101557</t>
  </si>
  <si>
    <t>RCP-051385</t>
  </si>
  <si>
    <t>Baldwin Township, PA</t>
  </si>
  <si>
    <t>MS4 and Stormwater Improvements</t>
  </si>
  <si>
    <t>Improvements to the Township's stormwater through the creation and maintenance of a wet-pond (from dry pond) as well as other projects including rain garden biocell and possible creek relining</t>
  </si>
  <si>
    <t>TPN-121071</t>
  </si>
  <si>
    <t>DTF Sustainability</t>
  </si>
  <si>
    <t>The Muscatine County Drug Task Force Sustainability project will allow for approximately five years\u2019 worth of operating expenses to maintain the program sufficiently. The Muscatine County Drug Task Force (MCDTF) is reliant on seized assets to fund its day to day operating expenses. With the transition to use of digital cash apps the seizing process has been impacted amounting to less cash flow. The benefits of the MCDTF is to reduce the supply and demand of illegal drugs and narcotics in the Muscatine County area. The MCDTF is solely responsible for presenting large scale drug investigations to the Federal and State Courts for prosecution. This project impacts the entire County population of 43,235 and all surrounding communities.</t>
  </si>
  <si>
    <t>TPN-121562</t>
  </si>
  <si>
    <t>Parks &amp; Recreation new bike park at Fairfield Hills municipal campus</t>
  </si>
  <si>
    <t>To provide a bike park at the municipal center campus for young children to learn biking skills and safety</t>
  </si>
  <si>
    <t>TPN-122248</t>
  </si>
  <si>
    <t>CC Central Dispatch</t>
  </si>
  <si>
    <t>Help to Chippewa County Central Dispatch upgrade office and server/software projects</t>
  </si>
  <si>
    <t>TPN-122927</t>
  </si>
  <si>
    <t>Buffalo County Agricultural Association (2)</t>
  </si>
  <si>
    <t>On February 14, 2023, the Board of Commissioners entered into an agreement with the Buffalo County Agricultural Association to help them purchase and pay for needed repairs to heating, air conditioning, and ventilation systems and to upgrade electrical systems to service the improvements all of which will be located at the Buffalo County Fairgrounds.  Claim #02302385.</t>
  </si>
  <si>
    <t>TPN-208434</t>
  </si>
  <si>
    <t>489 - Non-Profit Support [501(c)3 or 501(c)19 ]</t>
  </si>
  <si>
    <t>The city is allocating $1M of its ARPA SLFRF funds towards a nonprofit recovery program for impacted 501(c)3 and 501(c)19 entities located in the city of York.  The program will provide beneficiary grant awards for up to $45,000 for qualifying and eligible nonprofits that can provide evidence of a negative economic impact due to the COVID-19 pandemic.   Nonprofits will be required to submit a detailed application narrative and financial documentation as evidence of their impact. They must also disclose any alternate funding they have received related to the COVID-19 pandemic so a duplication of benefit analysis can be conducted as part of the eligibility review. If awarded, nonprofits can then use their beneficiary awards for any normal operating costs.</t>
  </si>
  <si>
    <t>TPN-123306</t>
  </si>
  <si>
    <t>Grant to Water District</t>
  </si>
  <si>
    <t>Grant to the Water District for a stabilization project.</t>
  </si>
  <si>
    <t>TPN-123918</t>
  </si>
  <si>
    <t>Low Income Housing - Student-Built</t>
  </si>
  <si>
    <t>Purchasing and Re-Building Homes for Low-Income Eligible Residents.</t>
  </si>
  <si>
    <t>TPN-208437</t>
  </si>
  <si>
    <t>ARPA-Department of Neighborhood Services Salaries-2024</t>
  </si>
  <si>
    <t>TPN-124200</t>
  </si>
  <si>
    <t>Replacement of the Senior Center Roof</t>
  </si>
  <si>
    <t>TPN-124612</t>
  </si>
  <si>
    <t>The Sheriff's Office upgraded radios to enhance the services for the local agencies and the public. In order for the agencies to better communicate with each other they all need to be upgraded to the new radio system. This will better serve the citizens of Jasper County when trying to get to an exact location.</t>
  </si>
  <si>
    <t>TPN-124909</t>
  </si>
  <si>
    <t>Water District 14</t>
  </si>
  <si>
    <t>Water district 14 fees to completely get the project shovel ready. Creating a new water district that would bring water to residents in the Town of Lenox in a low income area that currently do not have a healthy water source.</t>
  </si>
  <si>
    <t>TPN-125166</t>
  </si>
  <si>
    <t>RCP-054534</t>
  </si>
  <si>
    <t>Paris City, MO</t>
  </si>
  <si>
    <t>ST paving, Industrial Dr &amp; Fairview</t>
  </si>
  <si>
    <t>Street paving on Industrial Drive and Fairview to repair streets that are in disrepair.</t>
  </si>
  <si>
    <t>TPN-125398</t>
  </si>
  <si>
    <t>Tecumseh Historical Museum</t>
  </si>
  <si>
    <t>Urgent building repairs, including replacement of failing rear wall.</t>
  </si>
  <si>
    <t>TPN-125413</t>
  </si>
  <si>
    <t>EN Town Dam Repairs</t>
  </si>
  <si>
    <t>This project will address dam repairs identified by a comprehensive evaluation in 2016 that have been delayed due to funding prioritization. This effort will address potential public safety and environmental concerns.</t>
  </si>
  <si>
    <t>TPN-208446</t>
  </si>
  <si>
    <t>ARPA-Dept. Public Works Infrastructure Division Salaries-2024</t>
  </si>
  <si>
    <t>TPN-125434</t>
  </si>
  <si>
    <t>EN Straddle Hill Rd</t>
  </si>
  <si>
    <t>Drainage and sanitary sewer trenches continue to settle throughout the Willow Street, Straddle Hill and Silo Drive neighborhood that cause potholes to form, which are safety hazards.  This request will allow the Town to complete trench repairs and reconstruct road segments along the lower segment of Straddle Hill and Scott\u2019s Way.</t>
  </si>
  <si>
    <t>TPN-208448</t>
  </si>
  <si>
    <t>ARPA-Library Salaries-2024</t>
  </si>
  <si>
    <t>TPN-125716</t>
  </si>
  <si>
    <t>Upper Salford Township Board of Supervisors obligated and expended $75,000 for a used Firetruck for Upper Salford Volunteer Fire Company. This truck will provide modern safety equipment.</t>
  </si>
  <si>
    <t>TPN-126292</t>
  </si>
  <si>
    <t>ESC Boonville Rd Bridge</t>
  </si>
  <si>
    <t>Funds are used for the Engineering service contract; Under Contract. COMPLETED</t>
  </si>
  <si>
    <t>TPN-127830</t>
  </si>
  <si>
    <t>Addition of cameras to the community</t>
  </si>
  <si>
    <t>To provide for additional cameras around the community for public safety.</t>
  </si>
  <si>
    <t>TPN-128320</t>
  </si>
  <si>
    <t>Effingham County Fairgrounds Upgrades</t>
  </si>
  <si>
    <t>The Effingham County Board has approved funds to be used to make upgrades to the carnival grounds.  The annual fair provides an opportunity for tourists and residents to get out and enjoy the region.  UPDATE 4/2024: Resurfacing to carnival grounds has been completed.</t>
  </si>
  <si>
    <t>TPN-128487</t>
  </si>
  <si>
    <t>PORTABLE RADIOS FOR POLICE DEPT</t>
  </si>
  <si>
    <t>FUNDS USED TOWARDS PURCHASE OF MOTOROLA PORTABLE RADIO UNITS FOR POLICE DEPARTMENT.</t>
  </si>
  <si>
    <t>TPN-129397</t>
  </si>
  <si>
    <t>E 552nd Bridge</t>
  </si>
  <si>
    <t>Replacement of a bridge located on E 552nd Rd that has been deemed in need of replacement by the State of Missouri.</t>
  </si>
  <si>
    <t>TPN-129774</t>
  </si>
  <si>
    <t>TPN-130282</t>
  </si>
  <si>
    <t>County Fire Departments</t>
  </si>
  <si>
    <t>Donation of $25,000 each to Attica Volunteer Fire Department, City of Anthony Fire Department, and City of Harper Fire Department.</t>
  </si>
  <si>
    <t>TPN-130810</t>
  </si>
  <si>
    <t>Rent Assistance Program Administration</t>
  </si>
  <si>
    <t>Financial assistance for eligible residents experiencing a severe rent burden due to the coronavirus pandemic. Eligible residents must show an emergency financial need, such as loss of income, combined with lack of resources to satisfy the need. Eligible residents must reside within city limits and assistance is limited to $2,000 per recipient per month.</t>
  </si>
  <si>
    <t>TPN-131441</t>
  </si>
  <si>
    <t>Morgan County CVB</t>
  </si>
  <si>
    <t>Revenue replacement for the Convention and Visitor's Bureau to be used for the promotion of Morgan County tourism assets.</t>
  </si>
  <si>
    <t>TPN-132785</t>
  </si>
  <si>
    <t>AdminAssistant</t>
  </si>
  <si>
    <t>The Township resolved to re-hire an administrative assistant 9/1/2021, after vacating the position due to loss of work and budgetary needs in February of 2021.  The position was advertised (and resumes were collected) for over two weeks prior to the hiring of the new administrative assistant.</t>
  </si>
  <si>
    <t>TPN-133849</t>
  </si>
  <si>
    <t>This project is to purchase stretchers for the fire department's ambulance service.</t>
  </si>
  <si>
    <t>TPN-134435</t>
  </si>
  <si>
    <t>Bedford Hills Library - Facility Improvements Feasibility</t>
  </si>
  <si>
    <t>The Town Board of the Town of Bedford approved and authorized by resolution ARPA funding in the amount of $75,000 to conduct an assessment for a Facility Improvements Feasibility project to include additional space for programs and services for the underserved community.  The area served by the library includes households with low income.  The strengthening of library programs and services would allow better services for the predominantly Hispanic/Latinx community.</t>
  </si>
  <si>
    <t>TPN-134455</t>
  </si>
  <si>
    <t>Senior Citizens van</t>
  </si>
  <si>
    <t>TPN-134856</t>
  </si>
  <si>
    <t>Park Restrooms Facility</t>
  </si>
  <si>
    <t>Reimbursed the County Park to assist in constructing new restroom facilities.</t>
  </si>
  <si>
    <t>TPN-136014</t>
  </si>
  <si>
    <t>Comp Plan Law/Regs Update</t>
  </si>
  <si>
    <t>A contract for $165,000 was signed in February 2023 for a consultant to assist the Town with developing an update of the Comprehensive Plan for the Town. A comprehensive plan is a long-term blueprint for a community's growth and development. It guides decisions on land use, housing, transportation, and public services, and reflects the community's vision for its future.</t>
  </si>
  <si>
    <t>TPN-136794</t>
  </si>
  <si>
    <t>Improvements to Boys Club</t>
  </si>
  <si>
    <t>Repairs to Boys Club house.</t>
  </si>
  <si>
    <t>TPN-137025</t>
  </si>
  <si>
    <t>The amount of $75,000 is being committed to preliminary engineering for the Town of Masontown's sanitary sewer upgrades. The engineering report is being used to get the project to a "shovel-ready" status for additional funding applications.</t>
  </si>
  <si>
    <t>TPN-137118</t>
  </si>
  <si>
    <t>Capital investments in public facilities to meet COVID operational needs</t>
  </si>
  <si>
    <t>TPN-138043</t>
  </si>
  <si>
    <t>Business Retention &amp; Expansion</t>
  </si>
  <si>
    <t>Funds were provided to foster incubator businesses and to support existing, small businesses struggling from the effects of COVID 19.  An old building on Main Street, West Point, NE, was remodeled to support a shared space for small and start-up businesses.  The building provides equipment, high speed internet, conference room space and building security.  The businesses are charged a minimal usage fee.</t>
  </si>
  <si>
    <t>TPN-139169</t>
  </si>
  <si>
    <t>RCP-034385</t>
  </si>
  <si>
    <t>Village Of Saukville, WI</t>
  </si>
  <si>
    <t>Sewer Lateral Repairs-Stoney Ridge Way-Fransee-Dries</t>
  </si>
  <si>
    <t>Repair sewer laterals to assure the sewer system does not leak</t>
  </si>
  <si>
    <t>TPN-139556</t>
  </si>
  <si>
    <t>SOUTH LAKE DRIVE</t>
  </si>
  <si>
    <t>SHARED USE PATH</t>
  </si>
  <si>
    <t>TPN-139561</t>
  </si>
  <si>
    <t>MOTOROLA RADIO</t>
  </si>
  <si>
    <t>ALL BAND PORTABLE RADIOS FOR PUBLIC SAFETY</t>
  </si>
  <si>
    <t>TPN-140651</t>
  </si>
  <si>
    <t>RCP-049939</t>
  </si>
  <si>
    <t>Town Of Hugo, CO</t>
  </si>
  <si>
    <t>Sewer line behind Swimming pool</t>
  </si>
  <si>
    <t>This will be matching funds to a DOLA grant to replace a sewer line that collapsed that is in the alley behind the swimming pool.</t>
  </si>
  <si>
    <t>TPN-140723</t>
  </si>
  <si>
    <t>RCP-018876</t>
  </si>
  <si>
    <t>Broadband Fiber-to-the Home</t>
  </si>
  <si>
    <t>Installation of Fiber-to-the-Home network cable system - made available to all Washington Township residents</t>
  </si>
  <si>
    <t>TPN-140980</t>
  </si>
  <si>
    <t>To assist with building updates and accessibility to continue to community use and support.</t>
  </si>
  <si>
    <t>TPN-141006</t>
  </si>
  <si>
    <t>Bond Issue Design</t>
  </si>
  <si>
    <t>Revenue replacement funds are being used to maintain current levels of services of the local government, including consultant for bond issue</t>
  </si>
  <si>
    <t>TPN-141383</t>
  </si>
  <si>
    <t>Teen Shop:  Operating funds spanning three years for non-profit activity center for teens and pre-teens.</t>
  </si>
  <si>
    <t>TPN-141597</t>
  </si>
  <si>
    <t>Microfilming</t>
  </si>
  <si>
    <t>Furnas County Budgeted $75,000.00 for the offices to Microfilm records to free up storage space.</t>
  </si>
  <si>
    <t>TPN-141850</t>
  </si>
  <si>
    <t>Grant to City of Olney, IL Swimming Pool</t>
  </si>
  <si>
    <t>Grant used for addition of a Splash Park at the City of Olney, IL swimming pool.</t>
  </si>
  <si>
    <t>TPN-142321</t>
  </si>
  <si>
    <t>RCP-027504</t>
  </si>
  <si>
    <t>Straight River Township, MN</t>
  </si>
  <si>
    <t>crushed gravel for township roads</t>
  </si>
  <si>
    <t>TPN-143751</t>
  </si>
  <si>
    <t>Fire Truck Equipment</t>
  </si>
  <si>
    <t>The City of Pelham Purchased a Fire Truck last year and this money will be used to fully out fit the vehicle.</t>
  </si>
  <si>
    <t>TPN-143819</t>
  </si>
  <si>
    <t>Edgefield Community development</t>
  </si>
  <si>
    <t>Funds were given to TEAM to create a downtown facade program for the operating busineses</t>
  </si>
  <si>
    <t>TPN-144189</t>
  </si>
  <si>
    <t>Fire Department Funding- 61 Revenue Replacement</t>
  </si>
  <si>
    <t>$75,000 was awarded to the three fire departments located in the borough which included a small allocation for fire police and our dive team in our community for equipment and supplies.\nItems paid for include:\n\n\n$3158 \u2013 Cap for Fire Police Trock\n$4360- Motor Reading Boat works\n$8395 -  Lock Trailer\n$921.45 \u2013 Fire truck tires \n$803.45 \u2013 Thermal imaging camera\n$553.99 - Road Flares\n$11605 \u2013 Fire department coats and pants\n$1737.25 \u2013 Fire Department Clothing and gloves\n$ 20000 \u2013 turnouts \u2013 911 Rapid Response\n$19196.55-  Turnout Stealth gear\n$4269.31- Fire Truck break repair</t>
  </si>
  <si>
    <t>TPN-145510</t>
  </si>
  <si>
    <t>Lebanon Wayfinding Signage</t>
  </si>
  <si>
    <t>This project proposes the installation of citywide wayfinding signage to upgrade and expand tourism facilities that were delayed due to Covid-19. These signs will direct residents and visitors towards small businesses, landmarks, and tourism attractions in qualified census tracts. This improvement was delayed in part due to Covid-19. This project has been designed and would begin in 2022.</t>
  </si>
  <si>
    <t>TPN-146583</t>
  </si>
  <si>
    <t>Water Distribution Upgrades</t>
  </si>
  <si>
    <t>Land purchase for construction of new Water Storage Tank.  This will significantly improve East Brookfield's public drinking water distribution.</t>
  </si>
  <si>
    <t>TPN-146727</t>
  </si>
  <si>
    <t>Sewer Screen Project</t>
  </si>
  <si>
    <t>Sewer Screen Project funded through Revenue Replacement/General Government provision</t>
  </si>
  <si>
    <t>TPN-148021</t>
  </si>
  <si>
    <t>HopeSudbury Community Resource Fund</t>
  </si>
  <si>
    <t>Assistance with rent, medical bills, utility bills, transportation costs, and basic needs for residents experiencing financial hardship due to the COVID-19 pandemic.</t>
  </si>
  <si>
    <t>TPN-148193</t>
  </si>
  <si>
    <t>COVID Small Grant Program</t>
  </si>
  <si>
    <t>Small Grant Program for deferred maintenance due to COVID loss of income, available to homeowners and small landlords.</t>
  </si>
  <si>
    <t>TPN-148194</t>
  </si>
  <si>
    <t>Lee/Ogle Enterprise Zone Project</t>
  </si>
  <si>
    <t>Lee/Ogle Enterprise Zone EDA planning grant match for development of Steward area industrial property</t>
  </si>
  <si>
    <t>TPN-149220</t>
  </si>
  <si>
    <t>Repair miscellaneous city-owned buildings</t>
  </si>
  <si>
    <t>TPN-152679</t>
  </si>
  <si>
    <t>Salem Lake</t>
  </si>
  <si>
    <t>Milfoil Eradication</t>
  </si>
  <si>
    <t>TPN-152699</t>
  </si>
  <si>
    <t>Goshen Stars Soccer Club, Inc. (GSSC)</t>
  </si>
  <si>
    <t>GSSC is developing soccer fields for the community, utilized by youth and adults alike.</t>
  </si>
  <si>
    <t>TPN-154484</t>
  </si>
  <si>
    <t>NH Project 101</t>
  </si>
  <si>
    <t>SLFRF funds were used to help acquire a new Ambulance for our emergency service personnel.</t>
  </si>
  <si>
    <t>TPN-154734</t>
  </si>
  <si>
    <t>Support for Non-Profits</t>
  </si>
  <si>
    <t>The town has decided to allocate a portion of the ARPA funds for non-profit entities</t>
  </si>
  <si>
    <t>TPN-155070</t>
  </si>
  <si>
    <t>RCP-057071</t>
  </si>
  <si>
    <t>Lamoure, ND</t>
  </si>
  <si>
    <t>Downtown Renovation of Public Property</t>
  </si>
  <si>
    <t>Renovation of 2 public properties in downtown LaMoure</t>
  </si>
  <si>
    <t>TPN-156441</t>
  </si>
  <si>
    <t>Removal and replacement of old playground equipment at the county park. The park is owned by the county and is the responsibility of Floyd County government. The service provided is parks and recreation.</t>
  </si>
  <si>
    <t>TPN-157520</t>
  </si>
  <si>
    <t>PD</t>
  </si>
  <si>
    <t>Police department building repairs including air conditioning and heating units, flooring, and windows. PPE and other Police equipment essential for operations during COVID.</t>
  </si>
  <si>
    <t>TPN-158856</t>
  </si>
  <si>
    <t>Community Business Grants</t>
  </si>
  <si>
    <t>Community Improvement Business Grants - provided to local businesses who are making investments in their facilities with the goal of improving the appearance of Main St. and / or creating opportunities for increasing their revenue.</t>
  </si>
  <si>
    <t>TPN-160680</t>
  </si>
  <si>
    <t>To obtain a vehicle to be used for public safety services</t>
  </si>
  <si>
    <t>TPN-160684</t>
  </si>
  <si>
    <t>Improvements to Municipal Buildings</t>
  </si>
  <si>
    <t>To improve municipal community center in order to use for recreational programs for the township</t>
  </si>
  <si>
    <t>TPN-208511</t>
  </si>
  <si>
    <t>Harm Reduction and Outreach Services</t>
  </si>
  <si>
    <t>The Department of Public Health responded to the behavioral health care and substance use challenges exacerbated by the Covid-19 pandemic. This project includes (1) engaging individuals experiencing substance use and mental health issues, as well as homelessness, and provide a range of low barrier, trauma informed, harm reduction services (2) safely administer a showering program (3) educate and assist participants in navigating the healthcare and social service system (4) collaborate and coordinate with internal and external partners to increase access to services and build a network of support including regular meetings with the City's Behavioral Health Unit team, the Revere Public School's Wellness Committee and other entities (5) perform behavioral health and substance use related programmatic tasks. The objective of this project is to provide support to those struggling with problematic drug and/or alcohol use and those struggling with homelessness and mental health .</t>
  </si>
  <si>
    <t>TPN-161232</t>
  </si>
  <si>
    <t>FD Command Vehicle</t>
  </si>
  <si>
    <t>Purchase and equip Fire Department Command Vehicle</t>
  </si>
  <si>
    <t>TPN-161836</t>
  </si>
  <si>
    <t>Hospital Water Line</t>
  </si>
  <si>
    <t>Hospital requires a larger water line for a hospital expansion project.</t>
  </si>
  <si>
    <t>TPN-208514</t>
  </si>
  <si>
    <t>Cotton Valley Community Solar</t>
  </si>
  <si>
    <t>The purpose of the project is for a partnership with EPE in which they are to develop and deploy a dedicated solar photovoltaic ("PV") generating system.</t>
  </si>
  <si>
    <t>TPN-162894</t>
  </si>
  <si>
    <t>Expanded Senior Services</t>
  </si>
  <si>
    <t>The feedback from the ARPA Community Input Survey indicated public support for enhanced investment in the area of human/social services. The funds recommended in this section would be allocated by the Town of Mansfield\u2019s Human Services Department. Part of what this would include is expanded nutrition programming for seniors who are most at risk for food insecurity and social isolation. Enhanced nutrition programming would include development of a grab-and-go lunch/dinner program, expansion of caf\xe9 to four days weekly, and monthly community educational dinners. It would also expand transportation options to enable access to health care and town services and programs. Additional improvements to the program would include electronic/touchless registration and payment for all services and programs, assistance with tutoring seniors in the area of technology, adding an additional part-time on demand driver to increase transportation availability, providing some part-time per diem staff to assist with food programs at the senior center so we can expand our fresh prepared and caf\xe9 program to meet demand, and covering the costs associated with additional part-time per diem mental health services and programs at the senior center.</t>
  </si>
  <si>
    <t>TPN-163189</t>
  </si>
  <si>
    <t>Reading Assist</t>
  </si>
  <si>
    <t>Provide tutor to low-income students in K through 3rd grade in Dover's highest needs elementary schools.  Reading assist will support struggling readers during the 2022-2023 school year with daily individualized tutoring during the school day as well as within afterschool programs.</t>
  </si>
  <si>
    <t>TPN-166930</t>
  </si>
  <si>
    <t>2023 HSA &amp; Opt-Out ER Contributions</t>
  </si>
  <si>
    <t>This project assisted employees in paying for increased out of pocket costs related to the Town's high deductible health insurance plan</t>
  </si>
  <si>
    <t>TPN-177023</t>
  </si>
  <si>
    <t>IT Systems Upgrade</t>
  </si>
  <si>
    <t>Our Information Technology department will be spending $75,000 on software and hardware for the City to enhance cybersecurity and remote technology.</t>
  </si>
  <si>
    <t>TPN-196624</t>
  </si>
  <si>
    <t>County Park Wifi</t>
  </si>
  <si>
    <t>Project will supply campers with access to wifi throughout both County parks.</t>
  </si>
  <si>
    <t>TPN-196938</t>
  </si>
  <si>
    <t>IT - NEW SERVERS</t>
  </si>
  <si>
    <t>IT - NEW SERVERS - DATA STORAGE AND SECURITY</t>
  </si>
  <si>
    <t>TPN-197735</t>
  </si>
  <si>
    <t>Willow Manor Drainage Study</t>
  </si>
  <si>
    <t>Survey and study tributary of Pennypack Creek seeking to alleviate flooding and stream degrdation.</t>
  </si>
  <si>
    <t>TPN-197777</t>
  </si>
  <si>
    <t>Vision CAMRA Upgrade</t>
  </si>
  <si>
    <t>Updated system for the Commissioner of the Revenue that is used to valuate real property in the county.</t>
  </si>
  <si>
    <t>TPN-198049</t>
  </si>
  <si>
    <t>Avery Landscape &amp; Associates</t>
  </si>
  <si>
    <t>Resurface and repair the City of Hamilton's Community Walking Track.  Much needed repairs were made to benefit the community allowing them to take advantage of being outdoors.</t>
  </si>
  <si>
    <t>TPN-198550</t>
  </si>
  <si>
    <t>NFA Breathing Apparatus</t>
  </si>
  <si>
    <t>Contribution to volunteer fire department for purchase and replacement of breathing apparatus, which ultimately helps protect the firefighters' respiratory system. The replacement of the breathing apparatus will allow the firefighters to continue to safely perform duties while serving the Township.</t>
  </si>
  <si>
    <t>TPN-200329</t>
  </si>
  <si>
    <t>Purchase a new ambulance for the Plymouth Volunteer Ambulance Corp.</t>
  </si>
  <si>
    <t>TPN-200557</t>
  </si>
  <si>
    <t>repairs to water tank</t>
  </si>
  <si>
    <t>TPN-201008</t>
  </si>
  <si>
    <t>Roadway Safety</t>
  </si>
  <si>
    <t>Fund for roadway safety</t>
  </si>
  <si>
    <t>TPN-201642</t>
  </si>
  <si>
    <t>Dredge Edmundson Park pond</t>
  </si>
  <si>
    <t>Dredging sediment in the Edmundson Park pond along 11th Avenue West and reconstruction of erosion control around the pond.</t>
  </si>
  <si>
    <t>TPN-208531</t>
  </si>
  <si>
    <t>Police Parking Lot Covers</t>
  </si>
  <si>
    <t>This project is to protect our police cars that sit outside the station. Currently, cars are left on in the summer for the air conditioning can run to cool off the expensive equipment inside. This will allow not only for the car itself to be sheltered from the elements, but to also protect the equipment with less stress on the motor.</t>
  </si>
  <si>
    <t>TPN-201687</t>
  </si>
  <si>
    <t>School District Wide Equity Audit</t>
  </si>
  <si>
    <t>WPS has an opportunity to use ARPA funds to strategically and cohesively address two high-priority areas: equity in the district, and the social-emotional health of our staff and students. The comprehensive program would include the following:\n* Independent, district-wide equity audit - $75,000\nThe district is currently developing its next Strategic District Improvement Plan, which will be the roadmap for the coming years. By partnering with a consultant for an equity audit, we will be better able to identify our strengths and our opportunities for improvement.</t>
  </si>
  <si>
    <t>TPN-208533</t>
  </si>
  <si>
    <t>Revenue Replacement was used to purchase a fire engine with additional equipment for fire engine.  Revenue Replacement will be used for a remodel of the booking area of the county jail.</t>
  </si>
  <si>
    <t>TPN-201692</t>
  </si>
  <si>
    <t>School Restorative Practices</t>
  </si>
  <si>
    <t>Recent legislation in the Commonwealth dictates that districts must look for alternative approaches to student conduct before expelling or suspending a student. Two of the recommended alternatives are Collaborative Problem Solving and Restorative Practices. The district looks forward to continuing to work to  integrate these best-practice approaches into our schools.</t>
  </si>
  <si>
    <t>TPN-201821</t>
  </si>
  <si>
    <t>Admin Fees</t>
  </si>
  <si>
    <t>Extra Pay approved by the Mayor &amp; Council for Town Staff to administer ARPA Payments and file annual reports, etc.</t>
  </si>
  <si>
    <t>TPN-202211</t>
  </si>
  <si>
    <t>Traffic Signal Equipment Upgrades Program</t>
  </si>
  <si>
    <t>Intended to address the City's agin traffic signal infrastructure. There are 78 signals maintained by the City. The existing equipment is generally over 30 years old and requires routine replacements. Replacements may include signal communication, controllers, battery backups, and other components.</t>
  </si>
  <si>
    <t>TPN-203409</t>
  </si>
  <si>
    <t>Engineering for Decommission/Demolition of abandoned sewer treatment plant</t>
  </si>
  <si>
    <t>The Town is in the interview process of RFP review to have an old wasterwater treatment plant decommissioned and demolished and have a better use of the property identified.\n\nA contractor was selected through an RFP process. We are still in the design phase of the project.</t>
  </si>
  <si>
    <t>TPN-208538</t>
  </si>
  <si>
    <t>LSP Restriping</t>
  </si>
  <si>
    <t>LSP, or Life Safety Park, is a sales-tax funded building that has a multi-function purpose. Part of this building serves as the EOC base camp for emergency events that occur across the City. The second use is as an educational playground/park for young children. There is a small realistic town in the play area, where children are able to go through and see the importance of following rules of the road, as well why some of the sidewalks and streets look the way the do due to ADA requirements. The restriping would be for the road within the play area, as well as the parking lot. A restriping has not been done since the inception of the building.</t>
  </si>
  <si>
    <t>TPN-203670</t>
  </si>
  <si>
    <t>Rock Island park improvements to facilitate both adult and youth activities in the city.</t>
  </si>
  <si>
    <t>TPN-204332</t>
  </si>
  <si>
    <t>RCP-003792</t>
  </si>
  <si>
    <t>Isabella County Road Commission</t>
  </si>
  <si>
    <t>resurface Brinton Rd for saftey of fire &amp; EMS</t>
  </si>
  <si>
    <t>TPN-204384</t>
  </si>
  <si>
    <t>Stoughton Area Community Foundation #2</t>
  </si>
  <si>
    <t>With the succuss of the prior year donation to the Stoughton Area Community Foundation of $100,000, the Common Council approved an additional $75,000 for pass-through grants to the various charitable organizations, individuals and businesses within the city limits.  The payment is anticipated to be made in October 2024.</t>
  </si>
  <si>
    <t>TPN-204940</t>
  </si>
  <si>
    <t>Van for Florence Grey Center</t>
  </si>
  <si>
    <t>FGC is a community center that helps people with their health and wellness needs and it\u2019s also a place to go to socialize and meet neighbors and participate in all the fun activities and programs they host. The FGC offers GED and ESl classes for all ages, diabetes prevention programs, yoga classes, basketball clinics and walking group for senior citizens. The funds will be used to purchase of a handicap-accessible van for children enrolled in the Boys and Girls Club.</t>
  </si>
  <si>
    <t>TPN-205326</t>
  </si>
  <si>
    <t>Robinson Pond Phosphorus Reduction</t>
  </si>
  <si>
    <t>Design and construct projects around Robinson Pond to reduce phosphorous levels.</t>
  </si>
  <si>
    <t>TPN-205525</t>
  </si>
  <si>
    <t>Misc - Siouxland Y - Childcare</t>
  </si>
  <si>
    <t>Assist with Siouxland Y Childcare expansion project to serve families on a sliding scale basis - infants, toddlers, school-age, afterschool programming.</t>
  </si>
  <si>
    <t>TPN-205843</t>
  </si>
  <si>
    <t>Life Links</t>
  </si>
  <si>
    <t>The funds will be used for premium pay and public/ mental health response.</t>
  </si>
  <si>
    <t>TPN-205887</t>
  </si>
  <si>
    <t>Rt. 5S Safety Improvements</t>
  </si>
  <si>
    <t>Sidewalk and Drainage Improvements of Rt. 5S</t>
  </si>
  <si>
    <t>TPN-206067</t>
  </si>
  <si>
    <t>Money used towards the purchase of two new police vehicles in the departments fleet.  These vehicles are essential in the day to day operations of the police department and safety of the community.</t>
  </si>
  <si>
    <t>TPN-207536</t>
  </si>
  <si>
    <t>RCP-033261</t>
  </si>
  <si>
    <t>Evergreen Avenue Bridge</t>
  </si>
  <si>
    <t>Replacement of existing culvert with bridge due to water flow mitigation needs.</t>
  </si>
  <si>
    <t>TPN-207849</t>
  </si>
  <si>
    <t>Support for Marshall County United Way's annual campaign.</t>
  </si>
  <si>
    <t>TPN-208374</t>
  </si>
  <si>
    <t>Franklin Parish Clerk of Court</t>
  </si>
  <si>
    <t>Clerk of Court  allocation.</t>
  </si>
  <si>
    <t>TPN-209187</t>
  </si>
  <si>
    <t>Planning Consultant</t>
  </si>
  <si>
    <t>Connect real estate with CIC (Gateway Community Improvement Corporation)- the township seeks to influence development and preserve historically significant sites through the use of a Community Development Corporation, as described by the Ohio Revised Code.</t>
  </si>
  <si>
    <t>TPN-210162</t>
  </si>
  <si>
    <t>Community Center Fence</t>
  </si>
  <si>
    <t>Fence for the Community Center</t>
  </si>
  <si>
    <t>TPN-210494</t>
  </si>
  <si>
    <t>Council Chamber Remodel</t>
  </si>
  <si>
    <t>Remodel Council Chambers to facilitate remote access and presentation for the public, upgrade network infrastructure and audio/visual capabilities.</t>
  </si>
  <si>
    <t>TPN-208558</t>
  </si>
  <si>
    <t>Hopper Hill WM Replacement</t>
  </si>
  <si>
    <t>Replacing Watermains along Hopper Hill Road in Pierce Township</t>
  </si>
  <si>
    <t>TPN-211656</t>
  </si>
  <si>
    <t>Franklin County Agricultural Society</t>
  </si>
  <si>
    <t>To create a study that will engineer a space at the Franklin County Fairgrounds for a updated bleacher system that would house large groups safely outside.   This facility would allow for a study to replace the early 1900's facility that is not safe or handicap accessible.   The funds are supporting the study only.</t>
  </si>
  <si>
    <t>TPN-213552</t>
  </si>
  <si>
    <t>IdeaTek</t>
  </si>
  <si>
    <t>Broadbrand Infrastructure to connect the public to internet</t>
  </si>
  <si>
    <t>TPN-213556</t>
  </si>
  <si>
    <t>Food Pantry - Hancock County Food Pantry</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The Food Panty moved to a new location and needed to build a modular refrigeration unit.  These funds will help them to complete this project.</t>
  </si>
  <si>
    <t>TPN-208562</t>
  </si>
  <si>
    <t>MEF WWTP Improvements</t>
  </si>
  <si>
    <t>Making improvements to the Village of Batavia Waste Water Treatment Plant on Haskell Lane</t>
  </si>
  <si>
    <t>TPN-213995</t>
  </si>
  <si>
    <t>Water System Study</t>
  </si>
  <si>
    <t>System Study looking for best treatment options to enhance water quality (Hard Water) for Kaukauna Utilities Residential and Commercial Customers. Includes a complete system Asset Management Plan.</t>
  </si>
  <si>
    <t>TPN-214724</t>
  </si>
  <si>
    <t>RCP-018984</t>
  </si>
  <si>
    <t>Village Of Deshler, OH</t>
  </si>
  <si>
    <t>LIBRARY</t>
  </si>
  <si>
    <t>THE LIBRARY IS BUILDING AN ADDITION TO THE CURRENT BUILDING AND THIS MONEY WILL BE USED TOWARDS THE NEW ADDITION</t>
  </si>
  <si>
    <t>TPN-214734</t>
  </si>
  <si>
    <t>DPW Tractor</t>
  </si>
  <si>
    <t>Purchase tractor with attachments for Dept of Public Works / Highway Department.</t>
  </si>
  <si>
    <t>TPN-215044</t>
  </si>
  <si>
    <t>NANCY FRANZ, HOWELL COUNTY TREASURER - 2019 INTERNATIONAL DUMP TRUCK</t>
  </si>
  <si>
    <t>TPN-215359</t>
  </si>
  <si>
    <t>Leisure Services-Contribution</t>
  </si>
  <si>
    <t>Contribution to Leisure Services to provide funds for recreational activities for Marple Township residents and to provide recreational activities for children.</t>
  </si>
  <si>
    <t>TPN-216188</t>
  </si>
  <si>
    <t>Gilford Island Resident's Broadband</t>
  </si>
  <si>
    <t>Broadband Matching Grant Initiative to provide internet services to Gilford Island residents.</t>
  </si>
  <si>
    <t>TPN-217362</t>
  </si>
  <si>
    <t>Public Safety Annex</t>
  </si>
  <si>
    <t>Public Safety Annex for PD and Street Department</t>
  </si>
  <si>
    <t>TPN-219031</t>
  </si>
  <si>
    <t>PCC Kitchen Upgrades</t>
  </si>
  <si>
    <t>Upgrade the Perinton Community Center kitchen to expand its capacity for preparing and distributing senior meals, as well as supporting other community programs.</t>
  </si>
  <si>
    <t>TPN-208573</t>
  </si>
  <si>
    <t>The sanitary measures taken to reduce transmission of COVID\u201019 have triggered a significant increase in internet usage for work, health, and education. The current and potential expanded demand for reliable and fast internet connection services, particularly broadband services, is crucial to meet our community\u2019s needs.</t>
  </si>
  <si>
    <t>TPN-220744</t>
  </si>
  <si>
    <t>SECURITY-SAFETY-CYBERSECURITY</t>
  </si>
  <si>
    <t>Security, safety, and cybersecurity at City buildings by allowing the installation of security cameras, secured and monitored access to servers, upgrade and installation of fire and smoke monitors along with automatic door closers, and self-monitoring/reporting fire panel at City Hall as well as a cybersecurity risk analysis as well as other building upgrades equipment purchases, furnishings or other items that improve efficient employee use of the facility.</t>
  </si>
  <si>
    <t>TPN-220827</t>
  </si>
  <si>
    <t>Sandfilters</t>
  </si>
  <si>
    <t>Village Council authorized the use of $75,000.00 for new  sand filters at the water plant.   This project is still in the planning stages</t>
  </si>
  <si>
    <t>TPN-221074</t>
  </si>
  <si>
    <t>Love Our Community</t>
  </si>
  <si>
    <t>Contribution to Love Our Community for shelter housing</t>
  </si>
  <si>
    <t>TPN-221137</t>
  </si>
  <si>
    <t>RCP-054160</t>
  </si>
  <si>
    <t>Verona Town, MO</t>
  </si>
  <si>
    <t>Waste Water Treatment Facility Match</t>
  </si>
  <si>
    <t>75,000 portion of funds obligated for a matching grant from Missouri DNR  to design and construct new wastewater treatment facility entire project to be completed December 31, 2026</t>
  </si>
  <si>
    <t>TPN-208578</t>
  </si>
  <si>
    <t>Failed Infra- Carriage Hills</t>
  </si>
  <si>
    <t>Carriage Hills is a 20 year old subdivision in Jackson Township that has suffered from catastrophic storm sewer collapses.  Roads will be repaved and storm water infrastructure will be completely replaced.</t>
  </si>
  <si>
    <t>TPN-222660</t>
  </si>
  <si>
    <t>Nodaway County Senior Center</t>
  </si>
  <si>
    <t>Grant to help the Senior Citizens Center</t>
  </si>
  <si>
    <t>TPN-208581</t>
  </si>
  <si>
    <t>Westchester Township</t>
  </si>
  <si>
    <t>The Westchester Township Trustee will be providing local nonprofits and food banks with assistance money for growing food assistance programs, a women's shelter, and transportation services for elderly and disadvantaged populations in the township.</t>
  </si>
  <si>
    <t>TPN-222858</t>
  </si>
  <si>
    <t>Road Work - 2023</t>
  </si>
  <si>
    <t>Road Maintenance, preservation and paving as approved in 2023 Town Meeting, Article Nine.\n"This appropriation will come from the 2019 Roads and Bridges Expendable Trust Fund in the amount of One Hundred Thousand Dollars ($100,000.00), from the American Rescue Plan Act Funds in the amount of Seventy-Five Thousand Dollars ($75,000.00) currently in unassigned fund balance, with the balance of Two Hundred Five Thousand Dollars ($205,000.00) to be raised by taxation."</t>
  </si>
  <si>
    <t>TPN-222879</t>
  </si>
  <si>
    <t>Elks #760</t>
  </si>
  <si>
    <t>Grant to renovate the building to be used in case of mass emergency</t>
  </si>
  <si>
    <t>TPN-208584</t>
  </si>
  <si>
    <t>Sunset Hill Parks</t>
  </si>
  <si>
    <t>Via the county parks department, the project will consist of improving park infrastructure and educational programs at Sunset Hill Park</t>
  </si>
  <si>
    <t>TPN-225644</t>
  </si>
  <si>
    <t>North Benton</t>
  </si>
  <si>
    <t>Public health and resulting negative economic impacts of the pandemic</t>
  </si>
  <si>
    <t>TPN-225707</t>
  </si>
  <si>
    <t>Fiber Optic Broadband Network Expansion</t>
  </si>
  <si>
    <t>Support Net Broadband, LLC for their efforts to improve the quality of life for the Holstein community and the rural areas surrounding Holstein by installing fiber optics</t>
  </si>
  <si>
    <t>TPN-225905</t>
  </si>
  <si>
    <t>White River Baptist Association</t>
  </si>
  <si>
    <t>The purchase an outreach trailer unit for the White River Baptist Disaster Relief team would be useful to the residents and disaster volunteers in Marion County.  The trailer is completely a stand-alone unit that provides individual showers, washer/dryer sets and hot water.  It is beneficial to the continued work of White River Baptist Disaster Relief team.  It could be used in deployment to disaster sites or local emergency locations.  It could also be set up as an isolation shower/laundry area if such a disaster were to occur.</t>
  </si>
  <si>
    <t>TPN-208591</t>
  </si>
  <si>
    <t>The Porter County Commissioners voted to allocated these funds for replacement of the roof at the county courthouse building in Valparaiso, IN.  This is the primary location of 4 different county courtrooms and the county Clerk's office.</t>
  </si>
  <si>
    <t>TPN-226239</t>
  </si>
  <si>
    <t>Communications Equipment #2</t>
  </si>
  <si>
    <t>Funds will be used to purchase new radio console for our dispatch and 911 Communications Center</t>
  </si>
  <si>
    <t>TPN-226664</t>
  </si>
  <si>
    <t>29013-Town of Russell</t>
  </si>
  <si>
    <t>Project approved for Town of Russell for park development.</t>
  </si>
  <si>
    <t>TPN-226677</t>
  </si>
  <si>
    <t>Police Service Augmentation</t>
  </si>
  <si>
    <t>This funding is intended to provide funding to augmentation of police services provided by the County, including the purchase of a vehicle.</t>
  </si>
  <si>
    <t>TPN-208596</t>
  </si>
  <si>
    <t>SCC Sable Drive Stormwater</t>
  </si>
  <si>
    <t>The Porter County Development and Stormwater Department will be replacing all the stormwater infrastructure at this subdivision location</t>
  </si>
  <si>
    <t>TPN-208597</t>
  </si>
  <si>
    <t>Niagara County Jail Replacement</t>
  </si>
  <si>
    <t>Hire an engineering firm design and engineer a plan of a replacement jail for the old linear housing portion of the Niagara County Jail. The engineering firm will also prepare the necessary specifications needed for the Sealed Bid process to construct the jail.</t>
  </si>
  <si>
    <t>TPN-227163</t>
  </si>
  <si>
    <t>Ocean Community Chamber Of Commerce Building Improvements</t>
  </si>
  <si>
    <t>The Ocean Community Chamber of Commerce has long served the needs of the Westerly business community and the Westerly community at large through economic development initiatives, special events, and managing the tourist welcome center. As the Ocean Community Chamber of Commerce expands free community programming, their building(s) are increasingly utilized and require property updates and maintenance to ensure functionality and safety for community use.</t>
  </si>
  <si>
    <t>TPN-227179</t>
  </si>
  <si>
    <t>HEALTHY NEVADA</t>
  </si>
  <si>
    <t>Healthy Nevada is proposing a Youth Diversion Program which would allow\nyouth offenders with minor crimes an option to avoid prosecution in the court\nsystem.  They will partner with the R-5 School district, 28th judicial court juvenile district and doc.</t>
  </si>
  <si>
    <t>TPN-227906</t>
  </si>
  <si>
    <t>FAIR GROUNDS BATHROOM</t>
  </si>
  <si>
    <t>FAIR GROUNDS BATHROOM AND STORAGE</t>
  </si>
  <si>
    <t>TPN-227947</t>
  </si>
  <si>
    <t>RCP-035749</t>
  </si>
  <si>
    <t>City Of Bayou La Batre, AL</t>
  </si>
  <si>
    <t>Drainage Upgrade</t>
  </si>
  <si>
    <t>SLFR Funds will be used for culvert repair, resizing, and removal, \nreplacement of drains and additional types of stormwater \ninfrastructure</t>
  </si>
  <si>
    <t>TPN-208603</t>
  </si>
  <si>
    <t>Project Neighbors</t>
  </si>
  <si>
    <t>Via the ARPA steering committee, the county allocated this budget to the non-profit entity Project Neighbors for land acquisition and building of a men's homeless shelter in Valparaiso, IN.</t>
  </si>
  <si>
    <t>TPN-228603</t>
  </si>
  <si>
    <t>Fire Alarm Recycling Center</t>
  </si>
  <si>
    <t>Installation/Repair of fire alarm at Recycling Center funded with revenue replacement/government services provision</t>
  </si>
  <si>
    <t>TPN-228747</t>
  </si>
  <si>
    <t>Steps Homeless Supportive Housing</t>
  </si>
  <si>
    <t>Financially aid Steps agency in building a Regional Homeless Supportive Housing Project.</t>
  </si>
  <si>
    <t>TPN-229118</t>
  </si>
  <si>
    <t>This project is intended to invest in the recovery of Ferndale's Downtown Core.  These funds were used to support the organization and the Main Street Program.   SLRF funds were granted to the Ferndale Downtown Association, an organization dedicated to recovery and development of businesses in Downtown Ferndale.</t>
  </si>
  <si>
    <t>TPN-229146</t>
  </si>
  <si>
    <t>laurel</t>
  </si>
  <si>
    <t>water</t>
  </si>
  <si>
    <t>TPN-229270</t>
  </si>
  <si>
    <t>Human Resources Position</t>
  </si>
  <si>
    <t>Human Resources position funded by ARPA Funds</t>
  </si>
  <si>
    <t>TPN-229445</t>
  </si>
  <si>
    <t>Jasonville EMS Renovation</t>
  </si>
  <si>
    <t>The funds were used for renovating the Jasonville EMS Facility.</t>
  </si>
  <si>
    <t>TPN-229446</t>
  </si>
  <si>
    <t>HVAC, Detention Facility</t>
  </si>
  <si>
    <t>Machinery &amp; Equipment, purchase of new efficient HVAC unit for the county detention facility</t>
  </si>
  <si>
    <t>TPN-229743</t>
  </si>
  <si>
    <t>Police Station Garage Addition</t>
  </si>
  <si>
    <t>build garage addition to new police station; for the safe parking of the police vehicles used by the township police department</t>
  </si>
  <si>
    <t>TPN-229880</t>
  </si>
  <si>
    <t>Fire District #6 MAZAMA HYDRANT PROJECT</t>
  </si>
  <si>
    <t>Fire District #6 Well</t>
  </si>
  <si>
    <t>TPN-230274</t>
  </si>
  <si>
    <t>Town of Twisp Well Water Distribution System</t>
  </si>
  <si>
    <t>Municipal water system connection from new well #5 to existing water distribution system, installation of new electrical components and water pump and installation of standby generator.</t>
  </si>
  <si>
    <t>TPN-230993</t>
  </si>
  <si>
    <t>Planning Housing Project</t>
  </si>
  <si>
    <t>Housing Planning projection plan</t>
  </si>
  <si>
    <t>TPN-231019</t>
  </si>
  <si>
    <t>Overpeck Creek Trash Rack</t>
  </si>
  <si>
    <t>Provide system to capture debris from overpeck creek during flooding events</t>
  </si>
  <si>
    <t>TPN-232085</t>
  </si>
  <si>
    <t>THES FIRE ALARM</t>
  </si>
  <si>
    <t>TPN-240628</t>
  </si>
  <si>
    <t>Burlington Early Learning Center</t>
  </si>
  <si>
    <t>Support for Early Learning Center</t>
  </si>
  <si>
    <t>TPN-208621</t>
  </si>
  <si>
    <t>2024 Q1 Revenue Replacement</t>
  </si>
  <si>
    <t>Grant to Cardinal Stage, Consulting Services for public art, t-shirts for Go Bloomington, West Allen paving, QFit Test Calibration, signage replacement, Honda 4 Cycle Plate Compactor, Asphalt lutes, John Deere fuel tank and plump replacement during Q1.</t>
  </si>
  <si>
    <t>TPN-248688</t>
  </si>
  <si>
    <t>We purchased A new Fire truck for Fabius/Park Township.</t>
  </si>
  <si>
    <t>TPN-259726</t>
  </si>
  <si>
    <t>Manhole Covers</t>
  </si>
  <si>
    <t>Replace Manhole covers sanitary district</t>
  </si>
  <si>
    <t>TPN-260450</t>
  </si>
  <si>
    <t>Temporary Space/Equipment - Cohasset Police</t>
  </si>
  <si>
    <t>Temporary space/equipment for Cohasset Police operations</t>
  </si>
  <si>
    <t>TPN-208626</t>
  </si>
  <si>
    <t>These programs provide mortgage loan aid for property rehabilitation through municipal Affordable Housing trust Fund Loan Agreement. The ARPA dollars from the Affordable Housing Trust Fund (AHTF) are leveraging over $370 Million in total investment. These projects are estimated to create approximately 340 new affordable housing units- 76 units at 30% AMI, 182 units at 60% AMI, and 70 units at 80% AMI. In addition, these projects will create at least 71 new ADA accessible units.</t>
  </si>
  <si>
    <t>TPN-261108</t>
  </si>
  <si>
    <t>Counterpane Culvert Project</t>
  </si>
  <si>
    <t>Project to repair the Counterpane Brook Culvert that crosses a public way in the downtown area.</t>
  </si>
  <si>
    <t>TPN-208676</t>
  </si>
  <si>
    <t>RCP-038758</t>
  </si>
  <si>
    <t>Pittsylvania County, Virginia</t>
  </si>
  <si>
    <t>TPN-261544</t>
  </si>
  <si>
    <t>29023-River Bend Trail</t>
  </si>
  <si>
    <t>River Bend Trail Park Improvements</t>
  </si>
  <si>
    <t>TPN-263202</t>
  </si>
  <si>
    <t>SAN/Host Replacement</t>
  </si>
  <si>
    <t>The SAN and Host servers are reaching end-of-life and need to be replaced. This replacement will allow functionality, scalability and up-to-date architecture for future day-to-day network access and capabilities as well as support future upgrades to the town Financial System, MUNIS ERP, Tyler Content Manager, Tyler Cashiering, Tyler Hub, Employee Self Service and Ready Forms.</t>
  </si>
  <si>
    <t>TPN-263597</t>
  </si>
  <si>
    <t>SLFRF Comm Deve Town Center Consultant</t>
  </si>
  <si>
    <t>To hire a qualified firm to assist the Town in the preparation of a Master Plan for Granby Center to boost/improve local economy,</t>
  </si>
  <si>
    <t>TPN-264112</t>
  </si>
  <si>
    <t>Dog Park Plan</t>
  </si>
  <si>
    <t>Develop a Dog Park Master Plan</t>
  </si>
  <si>
    <t>TPN-264467</t>
  </si>
  <si>
    <t>Kayak launches</t>
  </si>
  <si>
    <t>Purchase and install kayak launches at Salt River Nature Preserve, Webber Paddle Park, and Brandenburg Park in Chesterfield Township.</t>
  </si>
  <si>
    <t>TPN-264547</t>
  </si>
  <si>
    <t>Comprehensive Plan for City of Viroqua, Outdoor Recreation Plan and Historic Preservation Plan with contracted services of Redevelopment Resources, LLC</t>
  </si>
  <si>
    <t>TPN-265299</t>
  </si>
  <si>
    <t>WFD - Overtime to Maintain Staffing Levels</t>
  </si>
  <si>
    <t>Since the Public Safety Staffing Report was completed in 2018, we have found that having a staff of 11 per shift and dropping down to 10 is the most effective, efficient and safest use of personnel for staffing the Fire Department and providing the best services for the town of Westford. Currently, we have three unfilled positions due to retirements and a transfer. With the FY25 override failing, the Fire Department staffing will be reduced by two personnel in December. Our plan currently is to fill one of the positions by the end of August and leave the other two positions unfilled in the hopes of avoiding layoffs. Attached you will find the Munis report showing the year-to-date overtime from last year and an overtime survey from similar towns. We believe that the unused monies from salaries combined with the $75,000 request will help maintain our staffing at 10 personnel per shift for the fiscal year.</t>
  </si>
  <si>
    <t>TPN-266832</t>
  </si>
  <si>
    <t>Support for ambulance services Malheur County is required to provide as a government service.</t>
  </si>
  <si>
    <t>TPN-268808</t>
  </si>
  <si>
    <t>The Village of Perry will use these funds to update aging equipment, specifically a leaf machine for our Department of Public Works which is in need of replacement. This piece of equipment is used to collect leaves around the village as a basic service to village residents.</t>
  </si>
  <si>
    <t>TPN-268995</t>
  </si>
  <si>
    <t>Squaw Lake Recreation/Land Dept</t>
  </si>
  <si>
    <t>Obligated money to Squaw Lake Recreational Trail Bridge project for phase 3. The phase would build a bridge for the multiuse recreational trail. It would provide an opportunity for residents and visitors to safely walk, bike, in-line skate,  ATV and snowmobile through town.</t>
  </si>
  <si>
    <t>TPN-269438</t>
  </si>
  <si>
    <t>Town of Harris</t>
  </si>
  <si>
    <t>Gave funds to Harris Township for a variety of improvements including boat landing improvements, walking trails, park upgrades, playground expansion, pollinator garden and disc golf. These additions and upgrades will enhance the recreational facilities and events while ensuring safety and secure amenities for residents and visitors.</t>
  </si>
  <si>
    <t>TPN-269442</t>
  </si>
  <si>
    <t>Town of Spang</t>
  </si>
  <si>
    <t>Gave funds to Spang Township to purchase an emergency generator as well as additional updates in order to respond to emergencies. These services include a shower trailer, petroleum tank, adding an AED, updating interior lighting, updated security system and to install ADA accessible exterior door. These funds were also used for road projects including class 5, replacing culverts and brushing along roads.</t>
  </si>
  <si>
    <t>TPN-269444</t>
  </si>
  <si>
    <t>Town of Blackberry</t>
  </si>
  <si>
    <t>Gave funds to Blackberry Township to make improvements to the community town hall and park areas. These improvements included a 9 hole disc golf course, repairing the basketball court, updating park playground equipment and adding activities for community members to utilize cornhole boards and bocce ball courts.</t>
  </si>
  <si>
    <t>TPN-269448</t>
  </si>
  <si>
    <t>Town of Splithand</t>
  </si>
  <si>
    <t>Gave funds to Splithand Township for road maintenance with projects that included class 5, new culverts and increased brushing efforts to ensure clear sight lines. Also some maintenance efforts to a small community park to ensure a safe environment for families and children to recreate.</t>
  </si>
  <si>
    <t>TPN-269450</t>
  </si>
  <si>
    <t>Town of Wildwood</t>
  </si>
  <si>
    <t>Gave funds to Wildwood township for road maintenance, fire protection, upgrades to the township hall, AED, a generator for an emergency shelter and a larger hall gas tank.</t>
  </si>
  <si>
    <t>TPN-269510</t>
  </si>
  <si>
    <t>Streetlight Conversion to LED</t>
  </si>
  <si>
    <t>These funds will be used to help fund a project to replace all city-owned high pressure sodium and metal halide streetlights with energy efficient LEDs. This is estimated to result in significant savings in the city's annual electricity costs.</t>
  </si>
  <si>
    <t>TPN-208649</t>
  </si>
  <si>
    <t>The ARPA appropriation will support the City's demolition program, which removes vacant, derelict, and fire-damaged structures that are a public safety hazard or blight to the surrounding neighborhoods.  This will allow the City to continue to invest in neighborhood stability and growth as well as clear the path for future investment in housing and other developments.</t>
  </si>
  <si>
    <t>TPN-269695</t>
  </si>
  <si>
    <t>911 Facility</t>
  </si>
  <si>
    <t>The County is purchasing an administrative building from the school corporation and moving their 911 facility currently housed within the Sheriff Departments building.</t>
  </si>
  <si>
    <t>TPN-270072</t>
  </si>
  <si>
    <t>Town Building ADA Compliance</t>
  </si>
  <si>
    <t>ADA Compliance for all Town building in need.</t>
  </si>
  <si>
    <t>TPN-270159</t>
  </si>
  <si>
    <t>RCP-033079</t>
  </si>
  <si>
    <t>Hinckley Town, UT</t>
  </si>
  <si>
    <t>Hinckley Town Municipal Ordinance and Design Standards Update</t>
  </si>
  <si>
    <t>TPN-270485</t>
  </si>
  <si>
    <t>Gave funds to the City of Keewatin to replace the fire department roof.</t>
  </si>
  <si>
    <t>TPN-208655</t>
  </si>
  <si>
    <t>Oak Creek Force Main</t>
  </si>
  <si>
    <t>Oak Creek Subdivision Sewer into an existing collection system .</t>
  </si>
  <si>
    <t>TPN-208656</t>
  </si>
  <si>
    <t>Panther Creek Sewer, Hike &amp; Bike and Stormwater</t>
  </si>
  <si>
    <t>The project includes the following critical and preventative maintenance improvements along Panther Creek between Preston Road and Burlington Northern Santa Fe (BNSF) Railroad in Frisco, Texas. Site 1 is at the east bank of Panther Creek and is meandering toward Cottontop Trail. The top of the bank is 20\u2019 from the existing sidewalk trail adjacent to the road. Site 2 is upstream on the south bank of Panther Creek with the top of bank is 30\u2019 from existing sidewalk trail. These sections are a few years away from critical failure that would threaten the existing sidewalk trail and residential lots. Site\u2019s 1 and 2 will have a gabion wall with turf reinforced matting (TRM) constructed to stabilize the slope and to protect the trail. Gabion grade controls will be installed as a preventative maintenance to slow further creek degradation. Site 3 is on the east bank of Panther Creek on a meandering curve adjacent to Lazio Lane. A portion of existing 42-inch storm will be removed and replaced to construct a new sloped headwall at the streamline of the creek. The installation of the headwall at the toe of the creek will prevent against future under mining of the headwall. Rock rip rap will be installed at the toe of the bank for energy dissipation. Turf reinforced matting will be installed to stabilize the slope and protect the adjacent trail. Site 4 is on the southeast bank of Panther Creek upstream from Site 3 adjacent to Lazio Lane and along an existing sidewalk trail. A gabion wall with turf reinforced matting will be constructed to stabilize the slope and protect the trail. Gabion grade controls will be installed as a preventative maintenance to slow further creek degradation.</t>
  </si>
  <si>
    <t>TPN-270654</t>
  </si>
  <si>
    <t>Renovations to existing township hall.</t>
  </si>
  <si>
    <t>TPN-271107</t>
  </si>
  <si>
    <t>2019 INTERNATIONAL DUMP TRUCK FOR ROADS</t>
  </si>
  <si>
    <t>TPN-271356</t>
  </si>
  <si>
    <t>WWTP Solids Pump</t>
  </si>
  <si>
    <t>Waste Water Treatment Plant needs a 4" Solids Pump for when there is no power (Emergency situations)</t>
  </si>
  <si>
    <t>TPN-208660</t>
  </si>
  <si>
    <t>Edgewood Bank Stabilization</t>
  </si>
  <si>
    <t>The project includes erosion control improvements at nine locations along West Rowlett Creek and its tributaries within the Edgewood and Lawler Park neighborhoods in Frisco, Texas.  The erosion at the various locations is threatening existing hike and bike trails, public water and sanitary sewer lines, and roadways.  The improvements will consist of constructing grade control structures, gabion walls, gabion mattresses, and bendway weirs to stabilize the bed and banks of the channel.  The project is currently under construction.</t>
  </si>
  <si>
    <t>TPN-271674</t>
  </si>
  <si>
    <t>RCP-033994</t>
  </si>
  <si>
    <t>Town Of Germantown, WI</t>
  </si>
  <si>
    <t>The salt shed houses sand and salt products that are used in the winter season to manage snow-covered or ice-covered roads. The old salt shed was too small to accommodate the additional -and growing- needs of the Town\u2019s Public Works Department.  Due to the increasing number of roads the Town maintains, a larger space was needed to store more sand and salt products to continue maintaining the roads in decent, drivable conditions for the public as well as for emergency responders for fire, police, and ambulance.  Besides holding more of the products, the new salt shed also has roofing and sidewalls on top of a concrete floor, rather than an asphalt floor.  This will help to contain the products better within the building to prevent runoff into the groundwater from the salt melting prematurely. It will also protect the sand from blowing away in the wind or freezing solid in cold temperatures due to snow and rain. The building will save our taxpayers money on product storage and protection. Also, with being in such close proximity to Castle Rock Lake for recreation as well as nearby residences, protection of the lake and the groundwater is a priority for keeping the community and nature safe and healthy.</t>
  </si>
  <si>
    <t>TPN-271890</t>
  </si>
  <si>
    <t>Deposit on new equipment...Only way to ensure that you will get the equipment when it comes off the line.</t>
  </si>
  <si>
    <t>TPN-272261</t>
  </si>
  <si>
    <t>Central Alabama Community College Fitness Equipment</t>
  </si>
  <si>
    <t>The County has allocated revenue replacement funds to the Central Alabama Community College to purchase equipment for its outdoor fitness court.</t>
  </si>
  <si>
    <t>TPN-273985</t>
  </si>
  <si>
    <t>City of Hollandale Playground Equipment Castlewood</t>
  </si>
  <si>
    <t>To provide recreational activity for youth in the community</t>
  </si>
  <si>
    <t>TPN-274895</t>
  </si>
  <si>
    <t>Funding provided to go towards new roof and flooring at Health Department.</t>
  </si>
  <si>
    <t>TPN-276556</t>
  </si>
  <si>
    <t>Highway Department - expenses</t>
  </si>
  <si>
    <t>To help off set Highway Department expenses</t>
  </si>
  <si>
    <t>TPN-276944</t>
  </si>
  <si>
    <t>Security Systems</t>
  </si>
  <si>
    <t>new security systems for various public buildings.</t>
  </si>
  <si>
    <t>TPN-277457</t>
  </si>
  <si>
    <t>New Police Car</t>
  </si>
  <si>
    <t>TPN-208670</t>
  </si>
  <si>
    <t>GWC Commercial Kitchen</t>
  </si>
  <si>
    <t>The Carver Food Enterprise Center is a project of the non profit George Washington Carver Agriculture Research Center.  We serve the five county region of Culpeper, Fauquier, Madison, Orange, and Rappahannock and work on the following three missions: Food Business Incubator;  provide culinary and food safety workforce development programs through classroom learning and hands-on experience in our commercial kitchen; support local food security initiatives by preparing nutritious meals for local food banks</t>
  </si>
  <si>
    <t>TPN-278044</t>
  </si>
  <si>
    <t>Connect Provincetown Public Wi-Fi</t>
  </si>
  <si>
    <t>Purchase of equipment necessary to set-up public wi-fi hot spots along 2 miles of Commercial Street  in the heart of the downtown business district.</t>
  </si>
  <si>
    <t>TPN-278049</t>
  </si>
  <si>
    <t>remodel police station</t>
  </si>
  <si>
    <t>remodel the police department to make it compliant with ADA and for better efficient for our township</t>
  </si>
  <si>
    <t>TPN-278259</t>
  </si>
  <si>
    <t>Green Pavillion</t>
  </si>
  <si>
    <t>Create open air community space</t>
  </si>
  <si>
    <t>TPN-278885</t>
  </si>
  <si>
    <t>New Pickup Truck with Tool Body - Parks &amp; Recreation</t>
  </si>
  <si>
    <t>Replacement of a current parks maintenance vehicle.  The current vehicle will be passed on the facilities department.</t>
  </si>
  <si>
    <t>TPN-279454</t>
  </si>
  <si>
    <t>Rodeo Lake 25</t>
  </si>
  <si>
    <t>This project will correct high water issues at a location in the county known as "Rodeo Lake".  Drainage structures will be replace or repaired to restore normal drainage flow out of the lake basin.</t>
  </si>
  <si>
    <t>TPN-208677</t>
  </si>
  <si>
    <t>Friends of Selller  Hall</t>
  </si>
  <si>
    <t>Structural Stabilization and Reinforcement of the Northwest Corner of Sellers Hall - interior of the building at the northwest corner to be demolished in conjunction with structural reinforcement of the exterior stone wall with post-demolition evaluation of conditions to prepare drawings for temporarily shoring the wall for a qualified mason to demolish and rebuild the corner.</t>
  </si>
  <si>
    <t>TPN-279551</t>
  </si>
  <si>
    <t>Fire Alert System Upgrade</t>
  </si>
  <si>
    <t>Update the fire alert system funded through Revenue Replacement/General Government Provision</t>
  </si>
  <si>
    <t>TPN-280013</t>
  </si>
  <si>
    <t>CITY-WIDE INFR &amp; ADAPT PLAN</t>
  </si>
  <si>
    <t>Traditional Government Service: City-wide infrastructure and adaptation plan in order to better prioritize in-filling of networks such as sidewalks, sewer, etc.\xa0 Also used to calculate and standardize impact fee collection for the purpose of long-term capital infrastructure improvements for traffic.\xa0 Unfunded portion to come from a grant or unassigned fund balance.</t>
  </si>
  <si>
    <t>TPN-280225</t>
  </si>
  <si>
    <t>Electrical Upgrades</t>
  </si>
  <si>
    <t>Funds were used to upgrade the electrical systems at the Beckham County Fairgrounds. Improvements included enhancing electrical capacity, updating outdated wiring, and improving safety standards to better support public events, exhibitions, and community gatherings</t>
  </si>
  <si>
    <t>TPN-280844</t>
  </si>
  <si>
    <t>Consulting work on design to bring affordable and reliable fiber service to the community</t>
  </si>
  <si>
    <t>TPN-281371</t>
  </si>
  <si>
    <t>Police expenditures</t>
  </si>
  <si>
    <t>Police equipment to assist officer's in serving and protecting citizens. Equipment includes a drone, a radio system, traffic cameras, and training on the drone.</t>
  </si>
  <si>
    <t>TPN-281379</t>
  </si>
  <si>
    <t>The city is expected to use the money for improvements to the park.</t>
  </si>
  <si>
    <t>TPN-281693</t>
  </si>
  <si>
    <t>RCP-019010</t>
  </si>
  <si>
    <t>Village Of Shreve, OH</t>
  </si>
  <si>
    <t>Water Tower Rehab - painting and sandblasting and valve replacements</t>
  </si>
  <si>
    <t>TPN-281695</t>
  </si>
  <si>
    <t>Sheffield Afterschool Program</t>
  </si>
  <si>
    <t>Appropriation to fund vital afterschool programming for students in grades 2-5, after School District did not receive state grant that supported the program in prior years.</t>
  </si>
  <si>
    <t>TPN-281983</t>
  </si>
  <si>
    <t>Public Assistance - EDC</t>
  </si>
  <si>
    <t>The San Juan County Economic Development Council provided assistance to San Juan County government, to provide critical services generally provided by local governmental entities during the Covid Pandemic. The EDC office provided business counseling services to local businesses including assistance with PPP and EIDL loan applications, bankruptcies, and other critical and immediate needs, unemployment insurance application assistance to dislocated workers, distribution of information about local, state and federal relief programs to businesses and workers, and other services traditionally provided by governmental entities.</t>
  </si>
  <si>
    <t>TPN-282003</t>
  </si>
  <si>
    <t>Seawall at Police Cove Park</t>
  </si>
  <si>
    <t>Repair seawall at town park</t>
  </si>
  <si>
    <t>TPN-282105</t>
  </si>
  <si>
    <t>Floyd PSA</t>
  </si>
  <si>
    <t>Provide additional funding for the Floyd- Floyd County PSA. This is the county's only water source other than individual wells.</t>
  </si>
  <si>
    <t>TPN-283731</t>
  </si>
  <si>
    <t>Widener Building</t>
  </si>
  <si>
    <t>Gave $75,000 to Adams County Economic Development to help renovate the Historic Widener building</t>
  </si>
  <si>
    <t>TPN-284453</t>
  </si>
  <si>
    <t>Flatwoods-Canoe Run PSD</t>
  </si>
  <si>
    <t>Mapping sewer, smoke testing, general repairs to sewer line to locate ongoing issues.</t>
  </si>
  <si>
    <t>TPN-284924</t>
  </si>
  <si>
    <t>Oaks Housing Project - EconDev</t>
  </si>
  <si>
    <t>The City of Fruita is partnering with Headwaters Housing Partners to develop long-term, rent restricted apartments to provide a local housing option to essential local workers.</t>
  </si>
  <si>
    <t>TPN-284986</t>
  </si>
  <si>
    <t>Housing and Utility Assistance</t>
  </si>
  <si>
    <t>Establish and manage a temporary Financial Housing and Utility Assistance Program to assist households (City of Milwaukie residents) in need of essential housing expenses and utilities (including water, wastewater, electricity, and gas). Program has eligibility requirements and a limitation of financial assistance per month. Commercial properties are excluded.</t>
  </si>
  <si>
    <t>TPN-285097</t>
  </si>
  <si>
    <t>Monies used towards purchase of a much needed fire truck.</t>
  </si>
  <si>
    <t>TPN-285525</t>
  </si>
  <si>
    <t>SLFRF-JD1</t>
  </si>
  <si>
    <t>TPN-286053</t>
  </si>
  <si>
    <t>Salaries and Benefits for EMS employees</t>
  </si>
  <si>
    <t>The money was used to pay for EMS salaries and benefits for the quarter.</t>
  </si>
  <si>
    <t>TPN-286273</t>
  </si>
  <si>
    <t>Promote Select Board goal of community belonging</t>
  </si>
  <si>
    <t>provide the general government service of implementing Concord Select Board goals; enhance community engagement through various internal initiatives, training, and education.</t>
  </si>
  <si>
    <t>TPN-208700</t>
  </si>
  <si>
    <t>7.1-Jan2024ADM</t>
  </si>
  <si>
    <t>Administrative Staff Expenses to manage the SLFRF</t>
  </si>
  <si>
    <t>TPN-286289</t>
  </si>
  <si>
    <t>White Pond Drainage Study</t>
  </si>
  <si>
    <t>Provide the general government service of mitigating floods on roadways; conduct engineering study to develop solutions to mitigate flooding at intersection of Dover Street and Darton Street in the White Pond neighborhood.</t>
  </si>
  <si>
    <t>TPN-208702</t>
  </si>
  <si>
    <t>Multicultural Community Family #1</t>
  </si>
  <si>
    <t>Success Is Achievable - job readiness program to provide certified customer representative credentialing and communityhealth workers job training for thirty Upper  Darby residents, ages eighteen and older, who continued to be impacted by the COVID-19 pandemic, and are experiencing barriers toemployment including unemployment, under employment, or without a high school diploma.</t>
  </si>
  <si>
    <t>TPN-286528</t>
  </si>
  <si>
    <t>PD purchase of equipment</t>
  </si>
  <si>
    <t>Purchase of safety equipment, computers and police car. Fund were obligated through MOU prior to 12.31.2024 deadline</t>
  </si>
  <si>
    <t>TPN-286616</t>
  </si>
  <si>
    <t>County Voting Machines</t>
  </si>
  <si>
    <t>To purchase new voting machines for the County.</t>
  </si>
  <si>
    <t>TPN-287552</t>
  </si>
  <si>
    <t>Animal Shelter Architect</t>
  </si>
  <si>
    <t>Used funds to pay for the new Animal Shelter Architect contract. The Architect is in charge of producing the design and schematics for the new County Animal Shelter.</t>
  </si>
  <si>
    <t>TPN-288853</t>
  </si>
  <si>
    <t>Homeless Encampment Cleanup</t>
  </si>
  <si>
    <t>Cleanup of vacated homeless encampments.</t>
  </si>
  <si>
    <t>TPN-289714</t>
  </si>
  <si>
    <t>Fire Department - Cascade System</t>
  </si>
  <si>
    <t>Contribution to Town Fire Department to partially fund a cascade system which fills self-contained breathing apparatus air bottles for fireman wear.</t>
  </si>
  <si>
    <t>TPN-289722</t>
  </si>
  <si>
    <t>Rescue Squad - Cardiac Monitor</t>
  </si>
  <si>
    <t>Purchase of cardiac monitor for Town Rescue Squad. Funds assisted in partial payment.</t>
  </si>
  <si>
    <t>TPN-289796</t>
  </si>
  <si>
    <t>Providence Street Culvert</t>
  </si>
  <si>
    <t>In December 2023, intense rain conditions overtopped the roadway and destroyed this roughly 19' span. Emergency work stabilized the structure, but we need a more permanent solution for this important roadway. This fund engaged an engineering firm to do preliminary design to evaluate our options going forward. The Town has since selected an approach and as appropriated an additional $300,000 in local funds for final design, permitting, and construction oversight. We are applying for grant funding for as much as we can get for the additional $1.6 million in estimated costs.</t>
  </si>
  <si>
    <t>TPN-208712</t>
  </si>
  <si>
    <t>Deaf Hearing Communication Center</t>
  </si>
  <si>
    <t>Deaf-Hearing Communication Centre General Operating Support - cover costs of all projects and programs.</t>
  </si>
  <si>
    <t>TPN-208715</t>
  </si>
  <si>
    <t>Community YMCA EDC</t>
  </si>
  <si>
    <t>Y-ON THE GO Community Development Project - to increase capacity and services to the community in providing programs and/or services out of the traditional YMCA building and into the community Y serves with addition of 2 FTEs as paid staff and minor equipment and supply costs. Services will be provided in coordinating with Upper Darby Township and Upper Darby School District, utilizeing existing parks and school property to provide the community with \u201cpopup\u201d experiences such as group exercise programs, youth development  experiences, food distributions and participation in community events.</t>
  </si>
  <si>
    <t>TPN-208713</t>
  </si>
  <si>
    <t>RCP-038051</t>
  </si>
  <si>
    <t>Fulton County, New York</t>
  </si>
  <si>
    <t>Contract 1B: Pump Station- Fulton County Sewer District No. 5</t>
  </si>
  <si>
    <t>Construction of a wastewater pump station servicing the Village of Mayfield, NY and the surrounding vicinity within Fulton County Sewer District No. 5.  The pump station will replace an existing obsolete wastewater treatment  plant and work in tandem with other components of Sewer District No. 5.</t>
  </si>
  <si>
    <t>TPN-291856</t>
  </si>
  <si>
    <t>Attorney Assistance for Case Back Log</t>
  </si>
  <si>
    <t>Contracts Attorney fees to assist in the back case log from court delays and increase in domestic case load during COVID-19 epidemic. Attorney's office budget for Indigent is over 51,000 per year and the Attorney's office general budget is over 400,000 per year. These funds helped offset the cost of additional payroll needed to meet the needs to remediate our back log.</t>
  </si>
  <si>
    <t>TPN-083250</t>
  </si>
  <si>
    <t>sewer line replacement on church street</t>
  </si>
  <si>
    <t>church street sewer line replacement</t>
  </si>
  <si>
    <t>TPN-139088</t>
  </si>
  <si>
    <t>AV Upgrade to Council and Court</t>
  </si>
  <si>
    <t>The current system in Council Chambers was designed to facilitate audio for in-person Council meetings with no accommodations for virtual/hybrid meeting formats using platforms such as Zoom, Teams, etc.  Only audio is recorded with the current system without any digital processing and it is saved to an SD card on a non-networkable device.\n \nDuring the COVID-19 pandemic we have repeatedly seen the need to facilitate virtual meetings and in some cases \u201cmixed-mode\u201d or hybrid meetings with some people present and some joining in from a virtual platform. The current set up makes this an extremely tedious and sometimes impossible task that, even when it works, does not work well and leads to audio feedback and looping, requiring constant adjusting of the sound system and individual devices. This is to be expected as the current system was designed with a single purpose and we are now asking it to serve multiple purposes. \n\nThe current recording system in the Municipal Courtroom is out of date and broken. It originally came with four microphones and a four-channel recorder that allowed for capturing all courtroom audio and mixed the channels into one audio file.  Over the last two years two of the microphones have broken and we have not been able to replace them. The mixing function also no longer works, and staff has been using a free/open source software tool to manually combine the files when needed requiring additional work to provide recordings when requested. The current system also records to an SD card and is not networkable requiring the SD cards to be saved and frequently copied over to network storage to ensure retention.</t>
  </si>
  <si>
    <t>TPN-152943</t>
  </si>
  <si>
    <t>RCP-025476</t>
  </si>
  <si>
    <t>Norman, AR</t>
  </si>
  <si>
    <t>The City of Norman chose to use Revenue Replacement to make improvements to city water/sewer system.   Old water meters were removed and eight (8) new meters were installed.  Each Water meter was landmarked and GPS, they were installed gasket to gasket , and the meters allowed remote reading through drive by reading systems.  Also, a one time fee software manager with hosting an support agreement.  Two (2) handheld units with accessories was obtained and on site education and testing.  A 2 hp grinder pump and starter kit was purchased for the sewer system. All ARPA funds were spent on water lines, gaskets, and general improvements and necessary parts needed by the water/sewer department.</t>
  </si>
  <si>
    <t>TPN-267775</t>
  </si>
  <si>
    <t>Road Mainenance</t>
  </si>
  <si>
    <t>Replace Culvert &amp; Overlay  on Pigeon Lane,  Seal  Coat &amp; Chip Woodland Rd</t>
  </si>
  <si>
    <t>TPN-131428</t>
  </si>
  <si>
    <t>RCP-022305</t>
  </si>
  <si>
    <t>Freehold Township, PA</t>
  </si>
  <si>
    <t>We used our funds to purchase the following equipment:\n2022 John Deere 310SL Backhoe Loader purchased with a trade in.  Cost of Backhoe with trade in is: $72,352.07\nThe remainder of our funds were put towards and Oshkosh that we purchased.\n1984 Oshkosh was purchased for $6,780\nTotal of these two purchases was $79,132.07</t>
  </si>
  <si>
    <t>TPN-276397</t>
  </si>
  <si>
    <t>EMA Mobile Command Unit</t>
  </si>
  <si>
    <t>TPN-208723</t>
  </si>
  <si>
    <t>YMWIC #1</t>
  </si>
  <si>
    <t>YMWIC Upper Darby Summer Camp and After School Pre-College/Pre-Apprenticeship Program - Summer STEAM Camp Program for students in grades K-8, Monday through Friday, 8 am to 3 pm, for 6 weeks in June and July ($75,000) and the After School Pre-College/Pre-Apprenticeship Program for scholars in grades 3 through 12 to meet twice a week from September through May at Upper Darby High School ($69,854).</t>
  </si>
  <si>
    <t>TPN-136583</t>
  </si>
  <si>
    <t>The County used revenue replacement funds to maintain current levels of service, including drainage improvements in a public parking area near the downtown area of commerce.</t>
  </si>
  <si>
    <t>TPN-262663</t>
  </si>
  <si>
    <t>Cityworks Software to track work orders on the City\u2019s Street Infrastructure and</t>
  </si>
  <si>
    <t>Cityworks Software to track work orders on the City\u2019s Street Infrastructure and Utilities .</t>
  </si>
  <si>
    <t>TPN-208726</t>
  </si>
  <si>
    <t>7.1-Jan2024EY</t>
  </si>
  <si>
    <t>Ernst &amp; Young Consulting providing guidance and evaluation of SLFRF compliance and transactional analysis.</t>
  </si>
  <si>
    <t>TPN-200523</t>
  </si>
  <si>
    <t>Public Safety Salaries from 03/03/2021-06/30/2021</t>
  </si>
  <si>
    <t>Salaries for public safety staff in general fund from 03/03/2021-06/30/2021.</t>
  </si>
  <si>
    <t>TPN-050319</t>
  </si>
  <si>
    <t>Adams Street Water Main</t>
  </si>
  <si>
    <t>Replace water main located on Adams Street</t>
  </si>
  <si>
    <t>TPN-208730</t>
  </si>
  <si>
    <t>YMWIC #2</t>
  </si>
  <si>
    <t>YMWIC Equity 4 Education in Upper Darby - to provide the Equity 4 Education program to raise students' reading and math levels by serving 20 students in each Upper Darby School in an after-school program that will meet 2 evenings/week with 3 components: intensive tutoring, transportation and healthy meals.</t>
  </si>
  <si>
    <t>TPN-214202</t>
  </si>
  <si>
    <t>RCP-032751</t>
  </si>
  <si>
    <t>Village Of Berlin Heights, OH</t>
  </si>
  <si>
    <t>Village of Berlin Heights government services</t>
  </si>
  <si>
    <t>Revenue Replacement - Ford F-450 Plow Truck</t>
  </si>
  <si>
    <t>TPN-285831</t>
  </si>
  <si>
    <t>Street Department F-450 2</t>
  </si>
  <si>
    <t>Purchase of new F-450 pickup chassis for use in the City of Paris Street Department</t>
  </si>
  <si>
    <t>TPN-054579</t>
  </si>
  <si>
    <t>RCP-016050</t>
  </si>
  <si>
    <t>Pittsburg Village, IL</t>
  </si>
  <si>
    <t>DCEO WATER MAIN REPLACEMENT</t>
  </si>
  <si>
    <t>ROUGHLY 22,000 FT OF 8" TRANSITE WATER MAIN WAS REPLACED WITH NEW 8" AND 4" PVC WATER MAIN.  CUSTOMERS WERE CONNECTED TO NEW MAIN AND RECEIVED NEW SERVICE CONNECTION.</t>
  </si>
  <si>
    <t>TPN-080703</t>
  </si>
  <si>
    <t>RCP-016230</t>
  </si>
  <si>
    <t>Thomson Village, IL</t>
  </si>
  <si>
    <t>Thomson Village Office</t>
  </si>
  <si>
    <t>Purchase of water meters to upgrade current and/or replace nonfunctioning meters.</t>
  </si>
  <si>
    <t>TPN-276144</t>
  </si>
  <si>
    <t>Municipal Building Repairs</t>
  </si>
  <si>
    <t>Immediate repairs to our municipal building including new exterior doors that would not close or latch shut and a new heater for the administration building during winter 2024. Check #'s 152 and 164</t>
  </si>
  <si>
    <t>TPN-278862</t>
  </si>
  <si>
    <t>2 Pumps</t>
  </si>
  <si>
    <t>Purchased 2 large pumps</t>
  </si>
  <si>
    <t>TPN-043108</t>
  </si>
  <si>
    <t>RCP-026822</t>
  </si>
  <si>
    <t>Buffalo Lake City, MN</t>
  </si>
  <si>
    <t>Upgrade of Water Treatment Plant internal structure</t>
  </si>
  <si>
    <t>TPN-176652</t>
  </si>
  <si>
    <t>RCP-025414</t>
  </si>
  <si>
    <t>Lockesburg, AR</t>
  </si>
  <si>
    <t>Repaired pir Water Tower</t>
  </si>
  <si>
    <t>TPN-208739</t>
  </si>
  <si>
    <t>St.  Dorothy's</t>
  </si>
  <si>
    <t>Installation of Fujustu ductless air conditioner units - clean air project to allow for safe airflow and filtration for students, faculty, staff, visitors, and community members. The project will install cooling systems in the classrooms on the 2nd and 3rd floor floors, teacher lounge and school gym.</t>
  </si>
  <si>
    <t>TPN-152985</t>
  </si>
  <si>
    <t>Parks Trails and Open Space Master Plan</t>
  </si>
  <si>
    <t>Parks Trails and Open Space Master Plan to determine needs with City to improve parks, trails and open spaces.</t>
  </si>
  <si>
    <t>TPN-264880</t>
  </si>
  <si>
    <t>2024-Emergency Generator</t>
  </si>
  <si>
    <t>Contracted purchase and installation of emergency backup generator for main municipal building which also house Village Police and Fire as well as operational functions.  The municpal building is also used for clinics and community activities. This was to ensure continuity of operations, public health and safety.  Contracted services performed by Dow Electric.</t>
  </si>
  <si>
    <t>TPN-218435</t>
  </si>
  <si>
    <t>RCP-024000</t>
  </si>
  <si>
    <t>Village Of Tivoli, NY</t>
  </si>
  <si>
    <t>Village Hall Emergency Expenditures</t>
  </si>
  <si>
    <t>Expenditures are from emergency repairs to the elevator in Watts dePeyster Hall, along with an emergency heating system for same.</t>
  </si>
  <si>
    <t>TPN-261040</t>
  </si>
  <si>
    <t>50 Eusden Drive</t>
  </si>
  <si>
    <t>Price to install CIPP Liner, Jet Cleaning/TV of Lines and Daily Rate.</t>
  </si>
  <si>
    <t>TPN-278820</t>
  </si>
  <si>
    <t>RCP-033676</t>
  </si>
  <si>
    <t>Town Of Jacksonport, WI</t>
  </si>
  <si>
    <t>To bring high speed internet to all homes and businesses in the Town of Jacksonport</t>
  </si>
  <si>
    <t>TPN-129140</t>
  </si>
  <si>
    <t>Parks New Equipment</t>
  </si>
  <si>
    <t>TPN-249517</t>
  </si>
  <si>
    <t>RCP-004494</t>
  </si>
  <si>
    <t>Scandia Valley Township, MN</t>
  </si>
  <si>
    <t>Flood Damaged roads</t>
  </si>
  <si>
    <t>Repair roads undermined by water damage due to high water conditions.</t>
  </si>
  <si>
    <t>TPN-208748</t>
  </si>
  <si>
    <t>Non-Congregate Temporary Shelter</t>
  </si>
  <si>
    <t>This project provides hotel space that serves as non-congregate temporary shelter where medically fragile individuals experiencing homelessness can be quarantined for preventative measures and maintain access to supplement services on hold due to the pandemic, such as case management and medical support.</t>
  </si>
  <si>
    <t>TPN-206362</t>
  </si>
  <si>
    <t>RCP-003848</t>
  </si>
  <si>
    <t>Evangeline Township, MI</t>
  </si>
  <si>
    <t>Improvements to Township infrastructure at the Township Park (Kim Park - certified swim area), Twp cemetery (replace well equipment), and local roads (resurface 2.3 miles of Wildwood Harbor Rd).</t>
  </si>
  <si>
    <t>TPN-135338</t>
  </si>
  <si>
    <t>2022 - Water Tank Paint/Rehab</t>
  </si>
  <si>
    <t>Lambs Lane Tank Rehabilitation - paint interior and exterior and replace existing tank accessories.</t>
  </si>
  <si>
    <t>TPN-230119</t>
  </si>
  <si>
    <t>County Firefighters Turn out Gear</t>
  </si>
  <si>
    <t>Protective equipment for first responders</t>
  </si>
  <si>
    <t>TPN-064639</t>
  </si>
  <si>
    <t>Revenue Replacement funds were allocated to the redesign of the City's website.  A redesigned website will enable the citizen to receive up to date information about what is happening in the City of Gunter.  It will provide information on where to find what the citizen needs in an emergency.</t>
  </si>
  <si>
    <t>TPN-202042</t>
  </si>
  <si>
    <t>RCP-055209</t>
  </si>
  <si>
    <t>Hubbard City Of, IA</t>
  </si>
  <si>
    <t>Removal of Ash Trees in right-of-ways and park.</t>
  </si>
  <si>
    <t>TPN-208755</t>
  </si>
  <si>
    <t>Dermond Field Lighting</t>
  </si>
  <si>
    <t>TPN-039534</t>
  </si>
  <si>
    <t>RCP-032609</t>
  </si>
  <si>
    <t>Village Of Hunting Valley, OH</t>
  </si>
  <si>
    <t>Hunting Valley SLT Premium Pay</t>
  </si>
  <si>
    <t>The employees involved are non-exempt from the Fair Labor Standards Act overtime provisions.  The twenty employees serve as essential public sector workers, including police, administration, and road/service departments.  Premium pay was given to these employees in addition to their regular pay.  The pay period occurred after March 1, 2021.</t>
  </si>
  <si>
    <t>TPN-063091</t>
  </si>
  <si>
    <t>Wastewater System and Drinking Water System Improvements</t>
  </si>
  <si>
    <t>Coronavirus State and Local Fiscal Recovery Funds (SLFRF) will be used for the development of a State Revolving Fund (SRF) facility plan to determine system needs.  Also, SLFRF funds will be combined with State of Mississippi State Revolving  Funds (SRF) for rehabilitation of the aging wastewater collection system throughout the City of Quitman, Mississippi.  In addition, SLFRF funds will be used in the development of a SRF facility plan to determine drinking water system needs.  SLSRF funds will be combined with State of Mississippi American Rescue Plan Act (ARPA) funds or Mississippi SRF funds to improve the water distribution system through replacement of aging, undersized water mains throughout the City of Quitman, Mississippi including the addition of a booster station.</t>
  </si>
  <si>
    <t>TPN-272009</t>
  </si>
  <si>
    <t>RCP-003318</t>
  </si>
  <si>
    <t>Green Township, MI</t>
  </si>
  <si>
    <t>Roads, Hall &amp; Cemetery</t>
  </si>
  <si>
    <t>Expansion and upgrades to township hall grounds including the baseball field and the recycling bin area.   Additional driveway expansion,  fencing replacement and sign repairs to township cemeteries.\nHeavy maintenance on roads and culvert replacement.</t>
  </si>
  <si>
    <t>TPN-272089</t>
  </si>
  <si>
    <t>RCP-057086</t>
  </si>
  <si>
    <t>Mott, ND</t>
  </si>
  <si>
    <t>Pump House Repair</t>
  </si>
  <si>
    <t>Rehab the pump in the water tower pump house</t>
  </si>
  <si>
    <t>TPN-068041</t>
  </si>
  <si>
    <t>ARPA IT - City IT Storage</t>
  </si>
  <si>
    <t>Enhanced storage and backup capacity for the City</t>
  </si>
  <si>
    <t>TPN-228505</t>
  </si>
  <si>
    <t>PubWrks- Equipment/Repairs</t>
  </si>
  <si>
    <t>Repair of various sidewalks and purchase public works equipment: Street Sweeper, Dump Truck, and a Pavement Roller.</t>
  </si>
  <si>
    <t>TPN-289151</t>
  </si>
  <si>
    <t>WiFi Upgrades to County Offices</t>
  </si>
  <si>
    <t>This project made vital upgrades to the WiFi in the County Offices, including Admin building, Detention Center and Public Works.</t>
  </si>
  <si>
    <t>TPN-060400</t>
  </si>
  <si>
    <t>Revenue replacement funds in the amount of $74,871.78 were expended during this reporting period for the following provision of government services:  Emergency sanitary sewer repairs and lining were done on Webster Avenue in the amount of $25,283.00.  Televising of sewer mains and laterals was done on Webster Avenue in the amount of $35,609.30.  Storm sewer sink hole repairs were made throughout the Village in the amount of $11,819.48.  Funds in the amount of $2,160.00 were spent on the Village website to meet ADA compliance requirements.</t>
  </si>
  <si>
    <t>TPN-276654</t>
  </si>
  <si>
    <t>RCP-022783</t>
  </si>
  <si>
    <t>Ringgold Township, PA</t>
  </si>
  <si>
    <t>Township Truck Replacement</t>
  </si>
  <si>
    <t>The project was used to replace an existing 2004 township maintenance truck which was having significant downtime and  maintenance expenditures over the last 3 years.  The truck is essential for snow removal, application of antiskid and routine road maintenance. The township used the funds to assist in replacing this vehicle.</t>
  </si>
  <si>
    <t>TPN-136969</t>
  </si>
  <si>
    <t>Swanton Memorial Hall parking lot</t>
  </si>
  <si>
    <t>total tear up  and replacement of parking lot at swanton hall including seal coating and striping</t>
  </si>
  <si>
    <t>TPN-176592</t>
  </si>
  <si>
    <t>Computer Server &amp; Accessories</t>
  </si>
  <si>
    <t>Additional server, associated upgrades, contracted support, and computer replacement purchases</t>
  </si>
  <si>
    <t>TPN-160159</t>
  </si>
  <si>
    <t>Pool Updates</t>
  </si>
  <si>
    <t>The City of El Lago provides a public pool for residents and visitors. The city is responsible for the maintenance and upgrades to this facility. This project is to fund several smaller projects for the pool. This project included the replacement of the pool pergola beam, updates to the splash pad, and the resurfacing of the pool.</t>
  </si>
  <si>
    <t>TPN-152640</t>
  </si>
  <si>
    <t>Fire Hall Payoff</t>
  </si>
  <si>
    <t>Paid off our Fire Department Building</t>
  </si>
  <si>
    <t>TPN-045431</t>
  </si>
  <si>
    <t>Eligible administrative expenses including grant administration contracts, advertising, and legal expenses directly attributed for funds uses, reporting and compliance.</t>
  </si>
  <si>
    <t>TPN-127550</t>
  </si>
  <si>
    <t>Downtown Lighting Project</t>
  </si>
  <si>
    <t>New and repaired lighting and lamp post for around the town square. This includes lighting on buildings, lamp post, and new electrical panels.</t>
  </si>
  <si>
    <t>TPN-208775</t>
  </si>
  <si>
    <t>5th Ward City K9 Explosive Caine</t>
  </si>
  <si>
    <t>Purchase a K-9 explosives detection  canine to find explosives and firearms-related evidence.  Canine will be assigned to the City Bomb Squad &amp; Special Tactical Units</t>
  </si>
  <si>
    <t>TPN-268468</t>
  </si>
  <si>
    <t>RCP-035687</t>
  </si>
  <si>
    <t>Town Of Pinckard, AL</t>
  </si>
  <si>
    <t>Revenue Replacement for EMS expenditures</t>
  </si>
  <si>
    <t>TPN-268470</t>
  </si>
  <si>
    <t>Revenue Replacement for infrastructure expenditures</t>
  </si>
  <si>
    <t>TPN-208779</t>
  </si>
  <si>
    <t>Business Analyst Reporting</t>
  </si>
  <si>
    <t>Business Analyst Reporting - administrative fees for staff time dedicated to ARPA reporting.</t>
  </si>
  <si>
    <t>TPN-142183</t>
  </si>
  <si>
    <t>Body Worn Camera's at the Jail</t>
  </si>
  <si>
    <t>Purchase of body worn cameras for jail staff. The cameras are important to jail liability reduction efforts and ensuring adequate staffing levels which is a critical need due to COVID-19 isolation and quarantine protocols.</t>
  </si>
  <si>
    <t>TPN-215449</t>
  </si>
  <si>
    <t>Roadway chip &amp; seal</t>
  </si>
  <si>
    <t>Repairs of roadway</t>
  </si>
  <si>
    <t>TPN-264463</t>
  </si>
  <si>
    <t>RCP-024577</t>
  </si>
  <si>
    <t>Village Of Holley, NY</t>
  </si>
  <si>
    <t>Holley Police Department Improvement</t>
  </si>
  <si>
    <t>Holley Police Department Roof needed repair due to not repairing it during COVID due to lack of funds and other projects taking precedence during that time.</t>
  </si>
  <si>
    <t>TPN-219621</t>
  </si>
  <si>
    <t>upgrade new admin bldg</t>
  </si>
  <si>
    <t>upgrade 6751 Madison Rd to commercial use. New doors, add wall with lock door for police dept, upgrade older windows, upgrade electrical, etc. Replace old barn with new garage</t>
  </si>
  <si>
    <t>TPN-268798</t>
  </si>
  <si>
    <t>Windermere Fields Fencing Installation</t>
  </si>
  <si>
    <t>a.\tInstallation of privacy fencing in addition a section of chain link fencing / guiderails at the Windermere site. A variety of fencing options to protect the fields from vehicular trespass as well as to provide a visually pleasing break between the parking areas and the fields.</t>
  </si>
  <si>
    <t>TPN-266631</t>
  </si>
  <si>
    <t>Manchester Sidewalk replacement</t>
  </si>
  <si>
    <t>The township installed sidewalks along Manchester Ave to make the community more walkable and safe.</t>
  </si>
  <si>
    <t>TPN-067826</t>
  </si>
  <si>
    <t>ButmanTwp01</t>
  </si>
  <si>
    <t>Due to additional risk of contacting Covid - 19 we awarded our firefighters and janitors premium pay calculated by the amount of exposure.  Our assessor passed away due to Covid, therefore we had to pay an additional month of salary to our new assessor. The Township purchased additional Covid protection supplies including a door barrier for our office.\nOutdoor signs for Fire Dept and Twp. Office,  Secure Front Door Installation</t>
  </si>
  <si>
    <t>TPN-232807</t>
  </si>
  <si>
    <t>RCP-050325</t>
  </si>
  <si>
    <t>City Of Humboldt, NE</t>
  </si>
  <si>
    <t>Water meter replacement for the entire town.</t>
  </si>
  <si>
    <t>TPN-210673</t>
  </si>
  <si>
    <t>St Pauls Fieldhouse Roof Repairs</t>
  </si>
  <si>
    <t>Repairs to the roof at St. Paul's Fieldhouse.  This project was approved for $58,800 of ARPA funding at the 6/1/23 BOT meeting and modified to $74,760 at the 8/17/23 BOT meeting.  As of Mar31, 2024 this project has been completed.</t>
  </si>
  <si>
    <t>TPN-050518</t>
  </si>
  <si>
    <t>PD Virtual Machine Farm</t>
  </si>
  <si>
    <t>Virtual machine farm for police department</t>
  </si>
  <si>
    <t>TPN-045891</t>
  </si>
  <si>
    <t>Marion Township Fire Premium Pay</t>
  </si>
  <si>
    <t>Premium Pay for Marion Township Firefighter Employees</t>
  </si>
  <si>
    <t>TPN-126266</t>
  </si>
  <si>
    <t>ESC Pacific School Rd Bridge</t>
  </si>
  <si>
    <t>Funds used for Engineering service contract. completed</t>
  </si>
  <si>
    <t>TPN-145475</t>
  </si>
  <si>
    <t>After School Program</t>
  </si>
  <si>
    <t>Provide after school programs for low income families.</t>
  </si>
  <si>
    <t>TPN-208795</t>
  </si>
  <si>
    <t>The Foundation for Delaware County Project #3</t>
  </si>
  <si>
    <t>Upper Darby WIC COVID Relief Program - to distribute grocery gift cards to at least 300 in-need families who are experiencing food insecurity due to the ongoing impact of the COVID pandemic in Upper Darby.</t>
  </si>
  <si>
    <t>TPN-208814</t>
  </si>
  <si>
    <t>Clayberg Nursing Home</t>
  </si>
  <si>
    <t>Interior remodel at Clayberg Nursing Home</t>
  </si>
  <si>
    <t>TPN-208797</t>
  </si>
  <si>
    <t>Animal Control Vehicle</t>
  </si>
  <si>
    <t>Pool vehicle for the Animal control department for city use.  Use is for general city-related local trips.</t>
  </si>
  <si>
    <t>TPN-125740</t>
  </si>
  <si>
    <t>This project is to purchase 68 new picnic tables, 26 new trash cans, and 10 new recycle bins for various parks in the Township.  These items will replace current items that are at or beyond their useful life.  They are also made of an upgraded material to extend their useful life and be resistant to theft and vandalism.</t>
  </si>
  <si>
    <t>TPN-210172</t>
  </si>
  <si>
    <t>RCP-034819</t>
  </si>
  <si>
    <t>Town Of Hillsboro, WI</t>
  </si>
  <si>
    <t>Seal coat and town truck</t>
  </si>
  <si>
    <t>Additional seal coat on town roads.  The town used the remaining funds towards the purchase of a new truck.</t>
  </si>
  <si>
    <t>TPN-208800</t>
  </si>
  <si>
    <t>RCP-038171</t>
  </si>
  <si>
    <t>Canyon County, Idaho</t>
  </si>
  <si>
    <t>Through June 30, 2025, $2,241,527.15 of ARPA SLFRF money was transferred to Canyon County\u2019s Ambulance district to help purchase vital equipment and ambulances for emergency services.</t>
  </si>
  <si>
    <t>TPN-282594</t>
  </si>
  <si>
    <t>RCP-054622</t>
  </si>
  <si>
    <t>Freeman City, MO</t>
  </si>
  <si>
    <t>Replace manual read water meters with remote read water meters.</t>
  </si>
  <si>
    <t>TPN-056262</t>
  </si>
  <si>
    <t>RCP-022972</t>
  </si>
  <si>
    <t>Borough Of New Berlin, PA</t>
  </si>
  <si>
    <t>On March 9, 2022, during a regular council meeting took action and declared $74,456.76 as revenue loss to spend on government services during the period of performance. New Berlin Borough received an additional $136.68 as a redistribution of unallocated funds from the Commonwealth as an NEU. This additional reallocated funding has been obligated to Revenue Loss. According to the compliance reporting portal, New Berlin has an additional $136.68 that has been used for revenue loss as well.</t>
  </si>
  <si>
    <t>TPN-280068</t>
  </si>
  <si>
    <t>RCP-032599</t>
  </si>
  <si>
    <t>Deer Creek Township, OH</t>
  </si>
  <si>
    <t>Misc. Township Projects</t>
  </si>
  <si>
    <t>Adding fencing to Deercreek Township Cemetery, Road Sign Replacement in the Township and Repairing ditch drainage at the Holiday Trail in Deercreek Township.</t>
  </si>
  <si>
    <t>TPN-057005</t>
  </si>
  <si>
    <t>Premium Pay for Municipal Employees</t>
  </si>
  <si>
    <t>TPN-229862</t>
  </si>
  <si>
    <t>RCP-035061</t>
  </si>
  <si>
    <t>Town Of Wood, WI</t>
  </si>
  <si>
    <t>Chip sealing</t>
  </si>
  <si>
    <t>Chip Seal of various roads</t>
  </si>
  <si>
    <t>TPN-249473</t>
  </si>
  <si>
    <t>RCP-023541</t>
  </si>
  <si>
    <t>Borough Of East Conemaugh, PA</t>
  </si>
  <si>
    <t>Demo Project</t>
  </si>
  <si>
    <t>The Borough tore down a block of buildings that was falling down.</t>
  </si>
  <si>
    <t>TPN-196609</t>
  </si>
  <si>
    <t>Generator for Fairgrounds</t>
  </si>
  <si>
    <t>Funds were used to purchase and install a generator at the Beckham County Fairgrounds. The generator ensures backup power during outages, supporting the continuity of events, public gatherings, and emergency operations hosted at the facility</t>
  </si>
  <si>
    <t>TPN-047906</t>
  </si>
  <si>
    <t>Darke County Coroner Equipment</t>
  </si>
  <si>
    <t>Mobile Morgue &amp; associated costs related equipment</t>
  </si>
  <si>
    <t>TPN-122107</t>
  </si>
  <si>
    <t>20 1/2 St. Reconstruction</t>
  </si>
  <si>
    <t>20 \xbd Street between STH 48 and 23 \xbd Ave. in the Town of Rice Lake was extremely deteriorated and is a heavy traffic road traveled by large farm equipment, garbage trucks, personal vehicles and Amish buggies. Due to levy limit restrictions, the town did not have funds to reconstruct this section of road. Reconstruction consisted of pulverizing existing pavement, adding three inches of new compaction gravel, and paving with 2.5 inches of warm mix asphalt, then installing two feet of gravel shoulders.</t>
  </si>
  <si>
    <t>TPN-153663</t>
  </si>
  <si>
    <t>RCP-056907</t>
  </si>
  <si>
    <t>Santa Clara, TX</t>
  </si>
  <si>
    <t>Law Enforcement  Hire</t>
  </si>
  <si>
    <t>Hire 2nd Marshal</t>
  </si>
  <si>
    <t>TPN-153666</t>
  </si>
  <si>
    <t>Hire Court Clerk</t>
  </si>
  <si>
    <t>Hire court clerk for public safety</t>
  </si>
  <si>
    <t>TPN-232267</t>
  </si>
  <si>
    <t>Faster Asset Solutions</t>
  </si>
  <si>
    <t>The City is in need of a software program that would assist in a successful implementation and long-term sustainability of the replacement program; including but not limited to; ability to enter and track parts, labor, and time spent per vehicle and/or equipment, determine billable activities and units of service to establish charge back rates, allocate costs for parts, labor, and time per vehicle and/or equipment, vehicle acquisition information including price, track depreciation, track a replacement plan schedule, recognize surplus on sale of vehicle and/or equipment, and track shared mobility costs for both leased and owned assets. The City has evaluated and chose Faster Asset Solutions Software to fully meet the needs of the Motor Pool Department.</t>
  </si>
  <si>
    <t>TPN-283282</t>
  </si>
  <si>
    <t>DOWNTOWN PARK</t>
  </si>
  <si>
    <t>REFURBISH A PARK THAT IS ON MAIN STREET</t>
  </si>
  <si>
    <t>TPN-282753</t>
  </si>
  <si>
    <t>Adding new IT and Software</t>
  </si>
  <si>
    <t>This project consists of replacing Quick books with BS&amp;A, Battery Backup for BS&amp;A, Software for Cemetery Mapping.</t>
  </si>
  <si>
    <t>TPN-089517</t>
  </si>
  <si>
    <t>CLEAN WATER IMPROVEMENT PROGRAM, STORM WATER DRAINAGE SYSTEM IMPROVEMENTS, ROADWAY IMPROVEMENTS</t>
  </si>
  <si>
    <t>TPN-042856</t>
  </si>
  <si>
    <t>RCP-025319</t>
  </si>
  <si>
    <t>Town Of Gilsum, NH</t>
  </si>
  <si>
    <t>Landfill maintenance</t>
  </si>
  <si>
    <t>Former landfill maintenance of facility cap to minimize groundwater contamination at facility.</t>
  </si>
  <si>
    <t>TPN-144825</t>
  </si>
  <si>
    <t>RCP-023891</t>
  </si>
  <si>
    <t>Town Of Smyrna, NY</t>
  </si>
  <si>
    <t>Refurbish or replace necessary Highway Equipment</t>
  </si>
  <si>
    <t>TPN-208822</t>
  </si>
  <si>
    <t>RCP-037649</t>
  </si>
  <si>
    <t>Lee County, North Carolina</t>
  </si>
  <si>
    <t>Horton Pool Parking Lot</t>
  </si>
  <si>
    <t>Horton Pool resides within the 303 quadrant of the Qualified Census Tract, serving those communities the Treasury has identified as impacted disproportionately. Additionally, the Treasury has identified a connection between healthy childhood environments and their impact on physical health. Therefore, the county renovated the pool to allow these disproportionately impacted community members to gain easy access to promote a healthier environment. There has been an increase of traffic in the area due to the pool opening and it has been determined additional parking is required to help ensure the community has access to the pool.</t>
  </si>
  <si>
    <t>TPN-162198</t>
  </si>
  <si>
    <t>Opticom System Police &amp; Fire</t>
  </si>
  <si>
    <t>The City of Eaton Rapids utilized SLFRF funds under EC6.1 (standard allowance) to install an Opticom traffic preemption system for Police and Fire vehicles. This system allows emergency responders to safely and efficiently navigate intersections by automatically changing traffic signals in their favor during emergency responses. Implemented during the COVID-19 pandemic, the system enhanced public safety by reducing response times, limiting risk of collisions, and improving the reliability of essential emergency services. The project supports the continued delivery of critical government services while modernizing infrastructure to better serve the community in both routine and emergency situations.</t>
  </si>
  <si>
    <t>TPN-230057</t>
  </si>
  <si>
    <t>5th St. School Paving Project</t>
  </si>
  <si>
    <t>Paving project to repair a street adjacent to a school that had become a public safety hazard.</t>
  </si>
  <si>
    <t>TPN-208825</t>
  </si>
  <si>
    <t>Parsons Center for Health and Wellness</t>
  </si>
  <si>
    <t>Funding will be used to provide mental and physical health services for unfunded or\nunder funded clients seeking services through the Parson's Center for Health and\nWellness. The center is located at 101 N. Central Ave Ste. 200 Phoenix, AZ 85004.\nThe SW Center provides affirming and inclusive services to provide health equity in\ndiverse communities, especially people of color, LGBTQIAS+, queer individuals and\nthose affected by HIV.</t>
  </si>
  <si>
    <t>TPN-071754</t>
  </si>
  <si>
    <t>RCP-025524</t>
  </si>
  <si>
    <t>Quitman, AR</t>
  </si>
  <si>
    <t>Taking bids for maintenance of Quitman Waterworks water tanks. This includes  all work to bring water tank up to current requirements.  Will be reported next year.</t>
  </si>
  <si>
    <t>TPN-152401</t>
  </si>
  <si>
    <t>Contracted repairs to the Wastewater Treatment Plant.</t>
  </si>
  <si>
    <t>TPN-056011</t>
  </si>
  <si>
    <t>RCP-019225</t>
  </si>
  <si>
    <t>New dump truck</t>
  </si>
  <si>
    <t>The Perry Township Trustees passed a resolution to go with the standard allowance to use the award to purchase a new dump truck.</t>
  </si>
  <si>
    <t>TPN-277498</t>
  </si>
  <si>
    <t>Road resurfacing in town limits.</t>
  </si>
  <si>
    <t>TPN-051745</t>
  </si>
  <si>
    <t>First Responder CADlink Equipment/Software</t>
  </si>
  <si>
    <t>The purchase of CADlink equipment &amp; Modules that will allow the Fire &amp; EMS Services to have mobile apparatus software and connectivity throughout the Town. This equipment &amp; software is a full-featured, cloud-based mobile solution built specifically with fire and EMS apparatus in mind! The software is a response and preplan software, uniting these two traditionally distinct functions into a single platform. This makes it easy for our  EMS &amp; firefighter personnel to conduct real on-site pre-incident plan surveys that follow NFPA 1620.  Towns GIS mapping and other pertinent information can be uploaded into our CAD and used in all EMS &amp; fire  apparatus and the information can than be made available during a response at the push of a button.\xa0  The CADlink interface will also allow our Dispatchers to see were our apparatus are at all times throughout the Town with GPS locations and dispatch the closest unit to Fire &amp; EMS  emergencies. This will also allow secure messages to be sent to our units in the field.</t>
  </si>
  <si>
    <t>TPN-040701</t>
  </si>
  <si>
    <t>Using funds for provision of government services. $101.71 to purchase checks for this account. Allocated $61,816.00 to the Hanover Volunteer Fire Company to purchase a 2022 F-350 Chassis 4X4 SD Crew Cab from Bill McCandless Ford to serve as a QRS Vehicle.  Also, allocated $12,737.35 to the Hanover Volunteer Fire Company to purchase supplies for the QRS Vehicle.</t>
  </si>
  <si>
    <t>TPN-161474</t>
  </si>
  <si>
    <t>Autos - Law Enforcement Cruiser</t>
  </si>
  <si>
    <t>The local Sheriff\u2019s Office does a great job in keeping costs down and staying under budget for the past several years. Rural communities with Law Enforcement travel hundreds of miles on an average day. These miles are ran on native rock roads that cause extreme wear and tear on these Law Enforcement vehicles. ARPA funding allowed for the upgrade of a new cruiser to be placed into the fleet for an opportunity to budget and replace for another unit in two years.</t>
  </si>
  <si>
    <t>TPN-208835</t>
  </si>
  <si>
    <t>Epidemiologist</t>
  </si>
  <si>
    <t>The Epidemiologist position in the Human Service department provides information on health issues through the collection and analysis of data.  This important information is used to plan and evaluate strategies on how to prevent illness within the County and to guide the management of patients in whom the disease has already developed.  In the 2024 budget, the department prioritized the Embedded Crisis Liaison position by transferring that into the HHS department budget and moving part (0.25 FTE) of the Epidemiologist position to ARPA.  This service is consistent with the governmental services described on pg. 259-260 of the final rule.</t>
  </si>
  <si>
    <t>TPN-208836</t>
  </si>
  <si>
    <t>Airport Operating Expenses</t>
  </si>
  <si>
    <t>Used to support the provision of government services, through support for administrative salaries.</t>
  </si>
  <si>
    <t>TPN-127769</t>
  </si>
  <si>
    <t>6000 T Gravel</t>
  </si>
  <si>
    <t>6000 ton 22A Nat. Process Gravel to be placed on Kidder Road and Farley Road</t>
  </si>
  <si>
    <t>TPN-269702</t>
  </si>
  <si>
    <t>RCP-052777</t>
  </si>
  <si>
    <t>Guildhall Town, VT</t>
  </si>
  <si>
    <t>DW system upgrades</t>
  </si>
  <si>
    <t>Drinking water system upgraded components</t>
  </si>
  <si>
    <t>TPN-208839</t>
  </si>
  <si>
    <t>Water Renewal Wages</t>
  </si>
  <si>
    <t>TPN-279964</t>
  </si>
  <si>
    <t>RCP-017113</t>
  </si>
  <si>
    <t>Rich Valley Township, MN</t>
  </si>
  <si>
    <t>Rich Valley Township contributed $10,000.00 for PPE equipment to Silver Lake Fire Department. $10,000.00 for PPE equipment for Glencoe Fire Department. $5,000.00 to the Silver Lake Pools and Parks to update community pool equipment. Remaining $49,639.77 was used to update the playground on the Rich Valley Township grounds for Residents.</t>
  </si>
  <si>
    <t>TPN-291437</t>
  </si>
  <si>
    <t>RCP-027605</t>
  </si>
  <si>
    <t>Darwin Township, MN</t>
  </si>
  <si>
    <t>BNSF</t>
  </si>
  <si>
    <t>New Railroad Crossing, new roof for township hall, redid parking lot, defibrillator for town hall, helmets for the Dassel fire department, upkeep on the Meeker County Trails, Tree removal on roads, garbage in road ditches and replace culvert and ditch work.</t>
  </si>
  <si>
    <t>TPN-204269</t>
  </si>
  <si>
    <t>RCP-038133</t>
  </si>
  <si>
    <t>Wheeler County, NE</t>
  </si>
  <si>
    <t>Sheriff Units</t>
  </si>
  <si>
    <t>Updated patrol units to better serve the county</t>
  </si>
  <si>
    <t>TPN-223785</t>
  </si>
  <si>
    <t>WSP WATER WELL IMPROVEMENT</t>
  </si>
  <si>
    <t>Water Well Rehabilitation</t>
  </si>
  <si>
    <t>TPN-208844</t>
  </si>
  <si>
    <t>Hwy 80 Sewer past Hwy 157</t>
  </si>
  <si>
    <t>Consolidation of Sewer system Hwy 80  past Hwy 157</t>
  </si>
  <si>
    <t>TPN-162110</t>
  </si>
  <si>
    <t>Sheriff Patrol Vehicle</t>
  </si>
  <si>
    <t>TPN-062056</t>
  </si>
  <si>
    <t>RCP-033696</t>
  </si>
  <si>
    <t>Town Of Lakeside, WI</t>
  </si>
  <si>
    <t>SLFRF general obligations</t>
  </si>
  <si>
    <t>For the projects located at the town hall 3196 S Poplar River road, website upgrades for better communications, replacement of air exchangers in the hall to purify the air. Also playground equipment to give the children a place to play outside in the fresh air. Lighting to make all areas around the hall more visible for the public. For projects outside of the hall location, replacement of culverts and fixing of roads for more accessible transportation.</t>
  </si>
  <si>
    <t>TPN-264431</t>
  </si>
  <si>
    <t>RCP-018412</t>
  </si>
  <si>
    <t>Chip and Seal 2025</t>
  </si>
  <si>
    <t>Repair and maintenance of infrastructure for safety of civilian and rescue vehicle travel in the township. Part one of Chip and Seal 2025 initiated for revenue loss; Twp Rd 32 chip and seal from Twp Rd 60 to CR 698 (1.025 mi.) Twp Rd 32 from CR 9 to the Madison Twp line (.494 mi.) Twp Rd 59 from Twp Rd 27 to CR 304 (1.0 mi.). Part two of Chip and Seal 2025 initiated for revenue loss; Twp Rd 60 from Twp Rd 28 to Twp Rd 29 (1.001 mi.) Twp Rd 60 from Twp Rd 29 to Twp Rd 32 (.5 mi.) Twp Rd 60 from Twp Rd 32 to SR 103 (.501 mi.)</t>
  </si>
  <si>
    <t>TPN-228357</t>
  </si>
  <si>
    <t>Nodaway County Ambulance</t>
  </si>
  <si>
    <t>LUCAS devises were purchased for Ambulance and Rescue Squads</t>
  </si>
  <si>
    <t>TPN-279130</t>
  </si>
  <si>
    <t>Deputy Sheriff (Contracted 2025)</t>
  </si>
  <si>
    <t>Deputy Sheriff Contract for 2025 of the remaining ARPA funds obligated to deplete the fund.</t>
  </si>
  <si>
    <t>TPN-048597</t>
  </si>
  <si>
    <t>RCP-055102</t>
  </si>
  <si>
    <t>New Albin City Of, IA</t>
  </si>
  <si>
    <t>Well Study - City of New Albin</t>
  </si>
  <si>
    <t>Well Study - the city well was drilled in 1925.  We have initiated a well study to learn if replacement, or a new second well, is needed.</t>
  </si>
  <si>
    <t>TPN-208852</t>
  </si>
  <si>
    <t>CASS Haven Project</t>
  </si>
  <si>
    <t>Funding will provide temporary housing to individuals experiencing homelessness as construction continues at the new Haven site, operated by Central Arizona Shelter Services (CASS)</t>
  </si>
  <si>
    <t>TPN-145773</t>
  </si>
  <si>
    <t>consulting services for projects and grant</t>
  </si>
  <si>
    <t>TPN-227557</t>
  </si>
  <si>
    <t>The revenue replacement was used for municipal emergency services.</t>
  </si>
  <si>
    <t>TPN-217026</t>
  </si>
  <si>
    <t>Transform two tennis courts into  four pickleball courts, allowing up to 16 residents to be gaining exercise pickleballing versus only up to 8 with tennis. Add features to the splash pad and replace damaged play set at Guy Spiers park.</t>
  </si>
  <si>
    <t>TPN-043591</t>
  </si>
  <si>
    <t>Nonprofit Foundation</t>
  </si>
  <si>
    <t>Assist local non-profits during the Covid-19 pandemic</t>
  </si>
  <si>
    <t>TPN-283567</t>
  </si>
  <si>
    <t>Surf Internet</t>
  </si>
  <si>
    <t>Install fiber internet services to Township residents</t>
  </si>
  <si>
    <t>TPN-270562</t>
  </si>
  <si>
    <t>RCP-019547</t>
  </si>
  <si>
    <t>City Of Cash, AR</t>
  </si>
  <si>
    <t>City of Cash</t>
  </si>
  <si>
    <t>2024 Salaries  -  23,555.26\nGenerator         -  12,307.16\nEMC Insurance- 23,055.38\nRepairs                  -   3,539.14\nUtilities                 -   4,750.71\nProfessional Fees 7,377.45\nTotal --------------  74,585.10</t>
  </si>
  <si>
    <t>TPN-208860</t>
  </si>
  <si>
    <t>Business Facade Grant Program</t>
  </si>
  <si>
    <t>So many businesses across the City are still struggling to rebound from the effects of the pandemic. Most now compete with the changing nature of commerce (i.e. online sales for large online corporations that can offer lower prices with the convenience of home delivery), which further exacerbates their ability to stay in business. Many small businesses in the City struggle to elevate the visual appearance of their store fronts and therefore, the City of El Cajon has implemented a Business Fa\xe7ade Program to assist businesses within the City enhance their exterior appearance, help attract customers, and increase their overall success. \n\nEnhancements can include replacing signage, repainting the exterior fa\xe7ade,  as well as fix broken windows. Maximum grants are $20,000 for signage, $15,000 for paint, and $1,000 for window repair. \n\nThe application period runs from March 5, 2024 through May 1, 2024. Qualifying applicants will then be notified of their pre-approval to begin the upgrades, then may begin the work, and submit for reimbursement for related expenses up to the grant maximum.\n\nFor the quarter ending 3/31/24, 27 businesses have submitted applications. Several more have since been received, but the update will be provided in the next quarterly report.\n-----\n7/31/24 Report:\nThe application period for businesses to submit closed on 5/1/24 with a total of 150 applications received across the following distribution: 97 signage, 41 paint, and 12 windows. The total $ amount of proposals totaled approximately $1,675,000--far exceeding the $500,000 that was budgeted for the project. Given this, this program was brought before the City Council on 5/14/24, to determine how to proceed in selection. The City Council voted to raise the budget for this program to a new total of $1M, with the extra $500,000 coming from the ARP8/11: Public Improvements/Economic Development. Further, the Council directed staff to establish a rubric to score applicants, based off the qualifications outlined in the program details website, the award the most qualifying applicants. \nFollowing this rigorous process, a total of 73 businesses have been notified of their acceptance into the business grant program. Each business has entered into an agreement with the City to complete the business facade improvement proposals no later than 10/15/24, to be reimbursed for their projects. Currently, the Total Obligations are $935,347.61. No expenditures have occurred, however two businesses completed their projects toward the end of June and have submitted for reimbursement. These expenditures will post in July and will be reported on the next cycle.\n-----\n10/31/24 Report:\nA total of 76 businesses have been accepted into the facade grant program under the Sign, Exterior Paint, and Window Repair subsections. As of September 30th, 18 businesses have completed their projects and $196,043.70 has been issued in reimbursements.\n----\n1/31/25 Report:\nA total of 60 businesses were accepted into the program with some receiving more than one type of grant. 56 reimbursements were issued in Q4 2024. A few businesses remain, which are completing sign installation and will be submitting for reimbursement in the coming months.\nAdditionally, on 11/19/24, the City Council reduced the total budget for this program and redirected unused funds from this program to ARP17.</t>
  </si>
  <si>
    <t>TPN-224351</t>
  </si>
  <si>
    <t>Electronic Poll Pads</t>
  </si>
  <si>
    <t>The Lafayette County Commission approved the purchase of new Electronic Poll Pads for the County Clerk's office in the official capacity of Election Authority.  These devices are used for elections purposes, and assist with processing voters in crowded settings in a more efficient and timely manner, and allow less contact between election judges and voters.</t>
  </si>
  <si>
    <t>TPN-291262</t>
  </si>
  <si>
    <t>RCP-034145</t>
  </si>
  <si>
    <t>Village Of Whitelaw, WI</t>
  </si>
  <si>
    <t>Waste Water Meter Reading System</t>
  </si>
  <si>
    <t>Replace the waste water meter reading system and purchase a new generator for the waste water pump house.</t>
  </si>
  <si>
    <t>TPN-212267</t>
  </si>
  <si>
    <t>RCP-019253</t>
  </si>
  <si>
    <t>TH 148-1-16</t>
  </si>
  <si>
    <t>Improve county roadway by applying tack coat and asphalt concrete. Followed by application of berm material on each side of roadway.  Improve road safety to the community.</t>
  </si>
  <si>
    <t>TPN-056501</t>
  </si>
  <si>
    <t>RCP-026222</t>
  </si>
  <si>
    <t>Town Of Creswell, NC</t>
  </si>
  <si>
    <t>Water Plant Improvements Project</t>
  </si>
  <si>
    <t>SLFRF funds to upgrade automation of existing softeners and iron filter.</t>
  </si>
  <si>
    <t>TPN-152078</t>
  </si>
  <si>
    <t>RCP-015942</t>
  </si>
  <si>
    <t>Murrayville Village, IL</t>
  </si>
  <si>
    <t>Street Bridge Work</t>
  </si>
  <si>
    <t>This is a street bridge that has underlying problems.  Due to begin project in October 2023</t>
  </si>
  <si>
    <t>TPN-273679</t>
  </si>
  <si>
    <t>PARKING LOT PROJECT</t>
  </si>
  <si>
    <t>TO REPAIR THE PARKING LOT AROUND THE ADMINISTRATION BUILDING</t>
  </si>
  <si>
    <t>TPN-265040</t>
  </si>
  <si>
    <t>Longview Drive Culvert</t>
  </si>
  <si>
    <t>Rehabilitate approximately 70 linear feet of 54 inch by 44 inch arched corrugated metal pipe with a full shotcrete lining at the Longview Drive Culvert.</t>
  </si>
  <si>
    <t>TPN-135597</t>
  </si>
  <si>
    <t>RCP-054348</t>
  </si>
  <si>
    <t>Wheatland City, MO</t>
  </si>
  <si>
    <t>Upgrade all water meters to  electronic water meters.</t>
  </si>
  <si>
    <t>TPN-227521</t>
  </si>
  <si>
    <t>RCP-054369</t>
  </si>
  <si>
    <t>Bellflower City, MO</t>
  </si>
  <si>
    <t>Lagoon</t>
  </si>
  <si>
    <t>We are still working on the wastewater treatment of the lagoon. We are have some issue with getting all part in for the completion. We have spend $26,096.15 on the road work, gravel, clean out, shed and pipe repairs.</t>
  </si>
  <si>
    <t>TPN-134214</t>
  </si>
  <si>
    <t>RCP-019076</t>
  </si>
  <si>
    <t>To purchase much needed equipment to maintain roads safely.  Purchased a John Deere tractor.</t>
  </si>
  <si>
    <t>TPN-266192</t>
  </si>
  <si>
    <t>Land (Park) Maintenance</t>
  </si>
  <si>
    <t>New Britain Township obligated and expended $74,561 of its SLFRF award for improving the accessibility to the parks for residents' recreational needs.</t>
  </si>
  <si>
    <t>TPN-133762</t>
  </si>
  <si>
    <t>Faro Scanner Sheriff Department</t>
  </si>
  <si>
    <t>Sheriff Department purchase equipment for accident investigation</t>
  </si>
  <si>
    <t>TPN-061968</t>
  </si>
  <si>
    <t>Tinsman Water Line Extension</t>
  </si>
  <si>
    <t>The Tinsman Water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29 more residents, providing quality and adequate drinking water.</t>
  </si>
  <si>
    <t>TPN-060255</t>
  </si>
  <si>
    <t>The Town upgraded their audio visual equipment to more easily hold virtual meetings in order to mitigate COVID-19 exposure and risk.</t>
  </si>
  <si>
    <t>TPN-137764</t>
  </si>
  <si>
    <t>We approved half of the cost of replacement SCBA gear for our Fire Department to be used with the ARPA awarded money.</t>
  </si>
  <si>
    <t>TPN-122839</t>
  </si>
  <si>
    <t>Demolition of Tax Title Properties</t>
  </si>
  <si>
    <t>Funds were used to demolish two condemned properties owned by the Town as a result of tax title.  The Town hopes to work with an agency to develop affordable housing at these sites.</t>
  </si>
  <si>
    <t>TPN-071299</t>
  </si>
  <si>
    <t>Equipment Purchase thru Recovery of loss income</t>
  </si>
  <si>
    <t>Purchased a John Deere 872G (2013) Unit #M5338  Serial # E655538</t>
  </si>
  <si>
    <t>TPN-232129</t>
  </si>
  <si>
    <t>RCP-034266</t>
  </si>
  <si>
    <t>KIRKWOOD LYNX ROAD REPAIR</t>
  </si>
  <si>
    <t>Road repair of heavy single seal hard service and hot mix wedging</t>
  </si>
  <si>
    <t>TPN-264681</t>
  </si>
  <si>
    <t>RCP-033551</t>
  </si>
  <si>
    <t>HIGHWAY MAINTENCE</t>
  </si>
  <si>
    <t>VARIOUS HIGHWAY MAINTENCE AND UPKEEP</t>
  </si>
  <si>
    <t>TPN-130228</t>
  </si>
  <si>
    <t>Howland Barn Roof</t>
  </si>
  <si>
    <t>Roof replacement at Howland Barn</t>
  </si>
  <si>
    <t>TPN-135528</t>
  </si>
  <si>
    <t>2019 Dump Truck</t>
  </si>
  <si>
    <t>Purchase of a 2019 Truck</t>
  </si>
  <si>
    <t>TPN-143999</t>
  </si>
  <si>
    <t>Brick Chapel Rd</t>
  </si>
  <si>
    <t>Redoing Brick Chapel Road.  Crumbling and bad</t>
  </si>
  <si>
    <t>TPN-220873</t>
  </si>
  <si>
    <t>Transfer to Stormwater Utility for Operations</t>
  </si>
  <si>
    <t>Transfer to the Stormwater Utility fund to cover operating expenses for FY2023, such as Stormwater Infrastructure inspection and maintenance. This includes mowing retention ponds, clearing culverts, and maintaining conveyance ditches.</t>
  </si>
  <si>
    <t>TPN-226428</t>
  </si>
  <si>
    <t>NH Project 204</t>
  </si>
  <si>
    <t>SLFRF funds were used to make improvments (new roof) to our local town library.</t>
  </si>
  <si>
    <t>TPN-057287</t>
  </si>
  <si>
    <t>Replacing the Town of Hurt's 30 plus year old water meters that are located on the residents' property. The purchase and installation of these new meters will improve the accuracy of water use for billing and proactively identify water leaks. The new meters will enable billing to be more efficient and the public works employee will not have to spend a great deal of time interacting with the public, which will aid in the prevention of COVID-19 and other infectious viruses being contracted or spreaded due to on-the-job exposure.</t>
  </si>
  <si>
    <t>TPN-157604</t>
  </si>
  <si>
    <t>RCP-006069</t>
  </si>
  <si>
    <t>Town Of Davy, WV</t>
  </si>
  <si>
    <t>water upgrade</t>
  </si>
  <si>
    <t>TPN-288843</t>
  </si>
  <si>
    <t>Motorola Solutions- Starcom - INV0038902\nHeartland Mechanical Contract INV0039543\nLoren Krueger - Project Survey Massac County Gov PropINV0039533\nSDS Weather - Massac Co EMA Cyclone Part Weath INV0039719\nAll Traffic Solutions - EMA Instalert INV0040280\nHMG Engineers and Surveyors - Structural Engineering services - INV0040479\nMark Souders - Fuel Reimbursement to North Carolina - INV0041396\nMassac EMA - HAM radios - INV0042142\nSouthern Illinois EVU, LLC - Lighting and Radio Install - INV0042144</t>
  </si>
  <si>
    <t>TPN-263814</t>
  </si>
  <si>
    <t>FY 2021 LCDBG Sewer Improvements</t>
  </si>
  <si>
    <t>TPN-269536</t>
  </si>
  <si>
    <t>RCP-004314</t>
  </si>
  <si>
    <t>Brookfield Township, MI</t>
  </si>
  <si>
    <t>Ross &amp; Associates Realtors, L.L.C.</t>
  </si>
  <si>
    <t>8/9/24--Brookfield Township Hall Addition Construction Contract 30% down of 20,938.80\n10/8/24--Brookfield Township Hall Addition Construction Contract 50% down of $34,898.00\n11/14/24 Brookfield Township Hall Addition Contruction Contract 20% final draw $13,959.20 plus extra cost of well $3878, premium siding $350 and window trim $455</t>
  </si>
  <si>
    <t>TPN-082950</t>
  </si>
  <si>
    <t>STORM WATER REMOVAL PROJECT</t>
  </si>
  <si>
    <t>SEPARATING STORM WATER LINES FROM SEWER LINES PER THE EPA</t>
  </si>
  <si>
    <t>TPN-271999</t>
  </si>
  <si>
    <t>Bathroom Rennovation</t>
  </si>
  <si>
    <t>Renovate Mens' &amp; Womens' restrooms in DSS building to include demolition of fixtures, hardware, partitions, floor and wall tile; install tile backer board, painting, etc.</t>
  </si>
  <si>
    <t>TPN-048092</t>
  </si>
  <si>
    <t>Brunswick Family Assistance Inc.</t>
  </si>
  <si>
    <t>Brunswick Family Assistance, Inc. provides assistance to the residents of the Town of Shallotte for household rent, utility and also for emergency shelter.</t>
  </si>
  <si>
    <t>TPN-217271</t>
  </si>
  <si>
    <t>Skid Steer Emergency Purchase</t>
  </si>
  <si>
    <t>The city of Overton determined the need for an emergency purchase of a skid steer to be used in the maintenance and operation of the public water and wastewater system. The equipment was necessary to make repairs and prevent damage to persons or property within the city. The purchase was completed upon approval by City Council.</t>
  </si>
  <si>
    <t>TPN-202822</t>
  </si>
  <si>
    <t>RCP-055350</t>
  </si>
  <si>
    <t>Burt City Of, IA</t>
  </si>
  <si>
    <t>Purchase new garbage truck with funds</t>
  </si>
  <si>
    <t>TPN-088445</t>
  </si>
  <si>
    <t>Chestnut Street Park</t>
  </si>
  <si>
    <t>Purchase of green space</t>
  </si>
  <si>
    <t>TPN-131272</t>
  </si>
  <si>
    <t>Coroner Transport Vehicle</t>
  </si>
  <si>
    <t>Purchase of a coroner transport vehicle</t>
  </si>
  <si>
    <t>TPN-271716</t>
  </si>
  <si>
    <t>Power Stretcher and Loader</t>
  </si>
  <si>
    <t>FD - Power Stretcher and Loader</t>
  </si>
  <si>
    <t>TPN-286947</t>
  </si>
  <si>
    <t>Tasers purchase for Police Dept.</t>
  </si>
  <si>
    <t>Purchase of 15 tasers for Police Dept., including training.</t>
  </si>
  <si>
    <t>TPN-086713</t>
  </si>
  <si>
    <t>RCP-033245</t>
  </si>
  <si>
    <t>Town Of Springdale, UT</t>
  </si>
  <si>
    <t>Wastewater Headworks/Filtration Project</t>
  </si>
  <si>
    <t>Springdale received a Notice of Violation in May 2021 from the Utah Division of Water Quality as a result of elevated TSS and E-coli levels in exceedance with the wastewater discharge permit.  As part of the NOV, the State is requiring that the Town prepare a plan of action and schedule to bring the TSS and E-coli levels to within the levels dictated by the Town's permit.  A Compliance Plan was submitted to the State in January 2022. Engineering and design and underway with a cost of approx. $210,000.  Project costs are estimated at $3.5 million and will likely be funded through the Utah Division of Water Quality State Revolving Fund.</t>
  </si>
  <si>
    <t>TPN-197029</t>
  </si>
  <si>
    <t>RCP-024630</t>
  </si>
  <si>
    <t>Town Of Middlefield, NY</t>
  </si>
  <si>
    <t>Fire Department Emergency Equipment</t>
  </si>
  <si>
    <t>Donation for emergency equipment for Middlefield Fire Department: 4 AEDS, UTV and trailer for remote evacuation and fire prevention, equipment washer and dryer specific to cleaning hazardous materials from protective gear.</t>
  </si>
  <si>
    <t>TPN-276012</t>
  </si>
  <si>
    <t>Recreation Center Upgrades</t>
  </si>
  <si>
    <t>TPN-278278</t>
  </si>
  <si>
    <t>RCP-040893</t>
  </si>
  <si>
    <t>Borough Of Glen Gardner, NJ</t>
  </si>
  <si>
    <t>Truck for Water Department</t>
  </si>
  <si>
    <t>Procure a new Ford F350 for the daily use and operations of the Borough Water Department.</t>
  </si>
  <si>
    <t>TPN-160513</t>
  </si>
  <si>
    <t>RCP-040776</t>
  </si>
  <si>
    <t>SLFRF YEAR 2</t>
  </si>
  <si>
    <t>Utilize funds to replace lost revenue that otherwise would have provided for eligible projects.</t>
  </si>
  <si>
    <t>TPN-227213</t>
  </si>
  <si>
    <t>RCP-014726</t>
  </si>
  <si>
    <t>Town Of Olar, SC</t>
  </si>
  <si>
    <t>Town of Olar</t>
  </si>
  <si>
    <t>TPN-149506</t>
  </si>
  <si>
    <t>Woods End Wilderness Preserve Trail Drainage and Improvement Project</t>
  </si>
  <si>
    <t>The construction and refurbishment of drainage and entry facilities at Woods End Wilderness Preserve, as well as work related to accessibility, safety and security. Intended to improve drainage and prevent stormwater runoff from the Woods End Wilderness Preserve trail.</t>
  </si>
  <si>
    <t>TPN-279061</t>
  </si>
  <si>
    <t>RCP-004463</t>
  </si>
  <si>
    <t>Revenue loss for and that the government services identified is employee wages, and benefits allocated within the general funds during the period of performance which is March 3rd 2021 and December 31, 2026.</t>
  </si>
  <si>
    <t>TPN-290316</t>
  </si>
  <si>
    <t>RCP-007938</t>
  </si>
  <si>
    <t>Town of Ochelata</t>
  </si>
  <si>
    <t>Worked Water and sewer lines and upgraded Waste \nWater Treatment Plant</t>
  </si>
  <si>
    <t>TPN-208918</t>
  </si>
  <si>
    <t>New Beginnings NWA</t>
  </si>
  <si>
    <t>This project is to purchase land and buildings to create supportive housing for chronically homeless people, providing personalized support to help people with disabilities and long-term homeless backgrounds.  These were the individuals who were most at risk in the community, and disproportionately were impacted by the COVID-19 pandemic.</t>
  </si>
  <si>
    <t>TPN-219008</t>
  </si>
  <si>
    <t>RCP-035256</t>
  </si>
  <si>
    <t>Town Of Dungannon, VA</t>
  </si>
  <si>
    <t>DUN1Q2024</t>
  </si>
  <si>
    <t>All testing and lab equipment was replaced and all monitoring devices.  Well pumps were replaced and repaired.    Roof was replaced on the water plant.  The sewer plant received new grinder pumps, uv lights replaced and other repairs that needed to be done.    Had tank checked to see what was needed there.    Lab equipment at sewer plant was updated.  After upgrading our water plant, we are in a good position of making the best water for our customers and the sewer system is in good condition now.</t>
  </si>
  <si>
    <t>TPN-283863</t>
  </si>
  <si>
    <t>Replaced 20+ phone system for the building &amp; highway dept</t>
  </si>
  <si>
    <t>TPN-209687</t>
  </si>
  <si>
    <t>Public Works-Outlets and Low Voltage Lighting</t>
  </si>
  <si>
    <t>Landscape outlets throughout Smyrna Village are in need of replacement. Current outlets are broken and require frequent repairs. This project would provide upgraded weatherproof boxes and steel piping to improve lighting and prevent further issues in the future for the various events held in the downtown area.</t>
  </si>
  <si>
    <t>TPN-224411</t>
  </si>
  <si>
    <t>Quaker Sales - Paving</t>
  </si>
  <si>
    <t>TPN-214346</t>
  </si>
  <si>
    <t>Stormwater and Sewer</t>
  </si>
  <si>
    <t>Stormwater improvements and sewer funding</t>
  </si>
  <si>
    <t>TPN-266913</t>
  </si>
  <si>
    <t>Pool Renovation Design</t>
  </si>
  <si>
    <t>Design fees for Berea City Pool renovation project. Brandstetter Carroll.</t>
  </si>
  <si>
    <t>TPN-208926</t>
  </si>
  <si>
    <t>7Hills</t>
  </si>
  <si>
    <t>Expand immediate shelter capacity of the 7Hills Homeless Center transitional dormitory building with case management and a focus on re-housing.</t>
  </si>
  <si>
    <t>TPN-286120</t>
  </si>
  <si>
    <t>Purchase of 2-way radios, fingerprinting software and cameras for Police Dept.</t>
  </si>
  <si>
    <t>Forenscope fingerprinting software/hardware, 2 additional Flock cameras, 4 Motorola 800 Mhz radios plus accessories.</t>
  </si>
  <si>
    <t>TPN-129184</t>
  </si>
  <si>
    <t>Sheriff - Courthouse Cooler System</t>
  </si>
  <si>
    <t>Courthouse cooler system</t>
  </si>
  <si>
    <t>TPN-222876</t>
  </si>
  <si>
    <t>REI-Maint-Painting Hall-Offices-Stain</t>
  </si>
  <si>
    <t>Interior painting of hall, offices, bathrooms and front public reception area.  Stain exterior of Township and Township Hall building.</t>
  </si>
  <si>
    <t>TPN-202151</t>
  </si>
  <si>
    <t>Jail transport van</t>
  </si>
  <si>
    <t>Jail van for transport of prisoners  for federal inmates</t>
  </si>
  <si>
    <t>TPN-048178</t>
  </si>
  <si>
    <t>Premium increase in County employee health insurance plans resulting from the COVID-19 public health emergency.</t>
  </si>
  <si>
    <t>TPN-214207</t>
  </si>
  <si>
    <t>Town of St Germain Park Improvement</t>
  </si>
  <si>
    <t>Tear down town pavilion which was build in late 1970s and is failing, that is used by the public for various activities; recreation, local meetings, community events, organizations.  This will help ensure a safe area.\n\nCreate retention ponds in community pavilion parking lot to prevent damage to community parking lot and provide a safe walking area, avoiding puddles and ice.  \n\nInstall fencing along town park to avoid cars damaging park area.</t>
  </si>
  <si>
    <t>TPN-072690</t>
  </si>
  <si>
    <t>TPN-204031</t>
  </si>
  <si>
    <t>Ash Tree removal &amp; replacement Program</t>
  </si>
  <si>
    <t>Removed dead ash trees within the city, including chipping and cleanup.  Also  replaces the trees</t>
  </si>
  <si>
    <t>TPN-127634</t>
  </si>
  <si>
    <t>Sheriff's Department Technology Upgrades</t>
  </si>
  <si>
    <t>When the COVID pandemic made its way to Effingham County, the sheriff's department quickly realized that they were lacking proper distancing protocols to keep them and their inmates at a safe distance.  Due to this, they approached the county board with a few different requests to upgrade the technology and different mechanisms to give them the best chance at mitigating COVID at the jail.  The first of which was new software for inmate tracking and record keeping.  This allows them to keep easier tabs on who is currently being housed at the jail and any notes being made on them, including if they were displaying symptoms.</t>
  </si>
  <si>
    <t>TPN-201978</t>
  </si>
  <si>
    <t>RCP-004414</t>
  </si>
  <si>
    <t>Moran Township, MI</t>
  </si>
  <si>
    <t>Additional Township Property</t>
  </si>
  <si>
    <t>Purchase of additional property adjacent to the township hall property to expand our parking lot.</t>
  </si>
  <si>
    <t>TPN-290896</t>
  </si>
  <si>
    <t>RCP-019024</t>
  </si>
  <si>
    <t>Marion Township/Fire Department</t>
  </si>
  <si>
    <t>Fire Department safety equipment</t>
  </si>
  <si>
    <t>TPN-055777</t>
  </si>
  <si>
    <t>Ho Hum Beach Pavilion</t>
  </si>
  <si>
    <t>The Village of Bellport has a private beach on Fire Island.  We had a pavilion that was in extreme danger of falling over in the ocean.  This is a one time project to have the pavilion dismantled and debris taken away.</t>
  </si>
  <si>
    <t>TPN-291831</t>
  </si>
  <si>
    <t>RCP-050126</t>
  </si>
  <si>
    <t>Village Of Bellwood, NE</t>
  </si>
  <si>
    <t>Bellwood provision of Government Services</t>
  </si>
  <si>
    <t>Revenue Replacement funds are being used to maintain current salaries and maintenance fee associated with streets and sidewalks.</t>
  </si>
  <si>
    <t>TPN-141779</t>
  </si>
  <si>
    <t>Lift Station Upgrade</t>
  </si>
  <si>
    <t>Population is 4071.  Replace existing valve system with an inground valve vault at Lexington Drive Lift station. Wet well sections to be removed and replaced as necessary to complete inground valve vault construction.  Furnish and install a new control panel &amp; reuse the existing Scada panel. Project will allow access to lift station pumps for repairs and/or replacement. This will hopefully aid in fewer sewer backups in homes and help our staff with more efficient maintenance of the lift station.</t>
  </si>
  <si>
    <t>TPN-054776</t>
  </si>
  <si>
    <t>RCP-006502</t>
  </si>
  <si>
    <t>City Of Faith, SD</t>
  </si>
  <si>
    <t>We have bid out the project of the Water Tower Project yet.  We are planning a 250,000 gallon elevated storage tank, distribution system improvements to include 666 LF of 12-inch diameter water main and 754 LF of 8-inch water main and 493 LF of 6-inch water main feed line from Tri-County Rural Water.</t>
  </si>
  <si>
    <t>TPN-197563</t>
  </si>
  <si>
    <t>Versalift</t>
  </si>
  <si>
    <t>Funds used for Public Works Versalift attachment for Ford truck\nBid estimate provided in report of 7/20/2023(74,326.00) and actual cost upon delivery(77970.00) \nhigher by $3644.00.  All funds committed to the Versalift. Roseto Borough ageees open balance of unused funds of $3134.93 will be returned.</t>
  </si>
  <si>
    <t>TPN-208936</t>
  </si>
  <si>
    <t>RCP-032989</t>
  </si>
  <si>
    <t>Township road repair</t>
  </si>
  <si>
    <t>TPN-066184</t>
  </si>
  <si>
    <t>RCP-047845</t>
  </si>
  <si>
    <t>Miltonvale City, KS</t>
  </si>
  <si>
    <t>Miltonvale 6.1 Government Services</t>
  </si>
  <si>
    <t>SLFRF funds to be used for general government services, which could include future construction of schools and hospitals, road building and maintenance and other city or utility infrastructure, health services, general government administration, staff and administrative facilities, environmental remediation, and provision of police, fire and other public safety services (including purchase of fire and police vehicles).</t>
  </si>
  <si>
    <t>TPN-218445</t>
  </si>
  <si>
    <t>Building Improvements to Katherine Gray Library</t>
  </si>
  <si>
    <t>TPN-219789</t>
  </si>
  <si>
    <t>Construction of a community center for the purpose of the health and wellness of town residents.</t>
  </si>
  <si>
    <t>TPN-276297</t>
  </si>
  <si>
    <t>Reporting, Compliance, Record Retention, Provision of Government Services</t>
  </si>
  <si>
    <t>Project Name: Reporting, Compliance, Record Retention, Internal Control Provision of Government Services\n1.\tNumber of FTEs: 1.5 FTEs\na.\tTitle: Administrator Clerk Treasurer (1.0 FTE)\nEstablished and filled by PJ Lentz prior to December 31, 2024\nb.\tTitle: Deputy Clerk Treasurer (0.5 FTE)\nEstablished and filled by Elissa Friedl prior to December 31, 2024; currently filled by Brittany Larson\n2.\tJob Descriptions (as they relate to ARPA activities)\na.\tAdministrator Clerk Treasurer \u2013 70% of the position\u2019s duties relate to ARPA related work; funds going toward this position constitute 70% of the position\u2019s pay.  Position Description is as follows: \n* SLFRF Compliance &amp; Reporting: Oversight of financial reports, board prep, and submission\n* Subrecipient &amp; Contract Management: Negotiations, legal liaison, supervision of procurement\n*Internal Controls &amp; Audit Prep: Oversight of recordkeeping, alignment with state/federal laws\n*Record Retention: Maintains personnel records and archives\n*Property Standards &amp; Procurement: Ensures purchases comply with procedures and 2 CFR 200.318-326\nJob duties were reviewed to be incompliance with 2 CFR \xa7 200.430 (compensation directly attributable to federal work) and 2 CFR \xa7 200.404 (costs are necessary, reasonable, and allocable for grant delivery and compliance)\nb.\tDeputy Clerk Treasurer \u2013 100% of the position\u2019s duties relate to ARPA related work; funds going toward this position constitute 100% of the position\u2019s pay.  Position Description is as follows: \n*SLFRF Reporting &amp; Ledger Management: Tracks expenditures, updates QuickBooks, reconciles reports\n*Single Audit Support: Prepares audit documentation, internal controls, fixed asset records\n*Payroll &amp; Benefits: Processes payments and withholdings (when primary treasurer is absent)\n*Tax Collection &amp; Reconciliation: Ensures federal/state tax compliance\n*Meeting Minutes &amp; Documentation: Supports transparency and compliance\nJob duties were reviewed to be incompliance with 2 CFR \xa7 200.430 (compensation directly attributable to federal work) and 2 CFR \xa7 200.404 (costs are necessary, reasonable, and allocable for grant delivery and compliance)\n3.\tARPA Activities \na.\tThe following activities are ARPA related activities staff will complete in 2025, which further describe the justification of the percentage of pay assignment listed in Item 2.  \nb.\tAdministrator Clerk Treasurer ARPA-related provision of government services: \ni.\tPayroll processing\nii.\tAdministration of employee benefits\niii.\tQuarterly and annual ARPA reporting \niv.\tSupervision of staff, especially as it relates to ensuring completion of other ARPA-related projects, such as Property Maintenance. \nv.\tBuilding supervision\nvi.\tPreparation for Town Board Meetings, where ARPA funding decisions are discussed\nvii.\tSingle audit preparation\nviii.\tContract administration with vendors\nix.\tElection administration and election equipment purchasing and implementation\nx.\tReporting for the Wisconsin DNR\u2019s Annual Recycling Report\nxi.\tReporting for stormwater services  \nc.\tDeputy Clerk Treasurer ARPA-related provision of government services: \ni.\tIdentical to position description, all duties meet the needs of ARPA reporting and compliance requirements, record retention and internal control requirements, or are spent on single audit costs. \nJob duties were reviewed to be incompliance with 2 CFR \xa7 200.430 (compensation directly attributable to federal work) and 2 CFR \xa7 200.404 (costs are necessary, reasonable, and allocable for grant delivery and compliance)\n4.\tCost Breakdown and Calculation\na.\tAdministrator Clerk Treasurer\ni.\tApproved salary by Town Board is $78,135 for calendar year 2025.  70% of the position is provision of government services that impact ARPA projects.  The total funding delegated to this position is $54,694.50. \nb.\tDeputy Clerk Treasurer\ni.\tApproved salary the Town Board is $25,168 for calendar year 2025.   The position has incurred $2,420.40 for former incumbent Elissa Friedl (until March 2025) and is expected to incur $17,200 for Brittany Larson (from March onward) in 2025.   The total funding delegated to this position is $19,620.40.</t>
  </si>
  <si>
    <t>TPN-067937</t>
  </si>
  <si>
    <t>RCP-033312</t>
  </si>
  <si>
    <t>Town Of Stanfold, WI</t>
  </si>
  <si>
    <t>funds used  Bridge/Culvert replacements - Roadwork</t>
  </si>
  <si>
    <t>TPN-090210</t>
  </si>
  <si>
    <t>RCP-033998</t>
  </si>
  <si>
    <t>Town Of Lindina, WI</t>
  </si>
  <si>
    <t>Lindina Funds</t>
  </si>
  <si>
    <t>LaValle Telephone Co.  internet, voting machine, road and culvert work voting supplies for covid</t>
  </si>
  <si>
    <t>TPN-162795</t>
  </si>
  <si>
    <t>RCP-055288</t>
  </si>
  <si>
    <t>Dow City City Of, IA</t>
  </si>
  <si>
    <t>City Well &amp; Lagoon Projects</t>
  </si>
  <si>
    <t>City Well Project - Add city well pvc liner to well distribution system; City Sewer Project - Add controlled discharge reactor system to city lagoons</t>
  </si>
  <si>
    <t>TPN-142097</t>
  </si>
  <si>
    <t>Storm sirens to alert citizens of emergency situations.</t>
  </si>
  <si>
    <t>TPN-262124</t>
  </si>
  <si>
    <t>RCP-017300</t>
  </si>
  <si>
    <t>Greenleaf Township, MN</t>
  </si>
  <si>
    <t>Rebuild 624th &amp; 612th</t>
  </si>
  <si>
    <t>Rebuild and apply bituminous surface to 624th and 612th</t>
  </si>
  <si>
    <t>TPN-263679</t>
  </si>
  <si>
    <t>Drainage project done on N. Union and Cooper Street</t>
  </si>
  <si>
    <t>TPN-208958</t>
  </si>
  <si>
    <t>Potter Road Sewer Extension</t>
  </si>
  <si>
    <t>Sewer infrastructure for a new development located on Potter Rd.</t>
  </si>
  <si>
    <t>TPN-208959</t>
  </si>
  <si>
    <t>Potter Rd Water Extension</t>
  </si>
  <si>
    <t>Water infrastructure for a new development located on Potter Rd.</t>
  </si>
  <si>
    <t>TPN-162352</t>
  </si>
  <si>
    <t>RCP-056870</t>
  </si>
  <si>
    <t>East Tawakoni, TX</t>
  </si>
  <si>
    <t>repair to  leak in water tower</t>
  </si>
  <si>
    <t>TPN-057931</t>
  </si>
  <si>
    <t>Medical equipment purchased to assist in the treatment of patients suffering from the Covid-19 virus. Cardiac monitoring and suction are frequently used on these calls and previous equipment was not meeting the demand of the patients with this virus.</t>
  </si>
  <si>
    <t>TPN-225699</t>
  </si>
  <si>
    <t>New Fiber Optic</t>
  </si>
  <si>
    <t>This expense covers new fiber optic cable for the county.</t>
  </si>
  <si>
    <t>TPN-277985</t>
  </si>
  <si>
    <t>Fire Station 1 - Building Maintenance Work</t>
  </si>
  <si>
    <t>Repairs and painting to the exterior facade of the building, window frames and sills, overhand and soffit of the building and other related exterior trim.  Additionally, exterior brick siding and chimney repairs and repointing will be completed.</t>
  </si>
  <si>
    <t>TPN-210220</t>
  </si>
  <si>
    <t>Fire Chief Unit</t>
  </si>
  <si>
    <t>The Town of Laguna Vista will allocate ARPA funds for the purchase of a vehicle for the town's Fire department.  The additional vehicle will assist in filling critical gaps in the Town of Laguna Vista's response to emergencies, especially as it relates to critical infrastructure, and provide long-term benefits beyond the SLFRF period of performance. The vehicle availability due to supply chain constraints makes expedience a majorchallenge  The Fire Department personnel are responsible for large area and personnel are working in very remote rural areas. Therefore, it is essential that a vehicle is always in good working condition and have the necessary tools. During covid-19 limited vehicles were available to assist the Town and at times it was very difficult to execute the responsibility of the department.</t>
  </si>
  <si>
    <t>TPN-210225</t>
  </si>
  <si>
    <t>Police Chief Unit</t>
  </si>
  <si>
    <t>The Town of Laguna Vista will allocate ARPA funds for the purchase of a vehicle for the town's Police department. The additional vehicle will assist in filling critical gaps in the Town of Laguna Vista's response to emergencies, especially as it relates to critical infrastructure, and provide long-term benefits beyond the SLFRF period of performance. The vehicle availability due to supply chain constraints makes expedience a major challenge. The town's Police Department personnel are responsible for a large area and work in very remote rural areas. Therefore, it is essential that a vehicle is always in good working condition and have the necessary tools. During COVID-19, limited vehicles were utilized to assist the town and at times it was very difficult to execute the responsibility of the department. The purchase of a vehicle for the department is a life-saving investment for the provision of health, safety and welfare of the community.</t>
  </si>
  <si>
    <t>TPN-071703</t>
  </si>
  <si>
    <t>Replacing all outdated and lagging radio read meters with new computer read meters that allow the consumers to access an app and monitor all water usage.</t>
  </si>
  <si>
    <t>TPN-283412</t>
  </si>
  <si>
    <t>RCP-003489</t>
  </si>
  <si>
    <t>Leelanau Township, MI</t>
  </si>
  <si>
    <t>Equipment for: "Acquisition, repair, improvement, reconstruction, or rehabilitation of public facilities and improvements (other than buildings) when the facilities and improvements are already in place and will be retained in the same use without change in size or capacity for more than 20 percent."</t>
  </si>
  <si>
    <t>TPN-215127</t>
  </si>
  <si>
    <t>FY 23/24 WF Retention</t>
  </si>
  <si>
    <t>Municipal payroll expenses FY 23/24.</t>
  </si>
  <si>
    <t>TPN-052537</t>
  </si>
  <si>
    <t>Guy and Mary Felt Manor Roof</t>
  </si>
  <si>
    <t>The Guy and Mary Felt Manor is a nursing home in Emporium. It is unable to utilize all of its room capacity due to a leaking roof. This project is to install a waterproof membrane on the Manor roof and to replace shingles.</t>
  </si>
  <si>
    <t>TPN-147946</t>
  </si>
  <si>
    <t>Sewer Plant Expenses</t>
  </si>
  <si>
    <t>Sewer plant deficit project costs.</t>
  </si>
  <si>
    <t>TPN-148755</t>
  </si>
  <si>
    <t>Economic Program - 350th Anniv</t>
  </si>
  <si>
    <t>Economic programs provide mitigation and prevention supports for local businesses and Chamber of Commerce relative to small business resiliency, preparedness and supports to local, state and federal programs.  Adding to support Town's 350th Anniversary through small businesses</t>
  </si>
  <si>
    <t>TPN-275650</t>
  </si>
  <si>
    <t>Police department tasers, body cameras and cruiser. Fire department engine pump repairs and replacement.</t>
  </si>
  <si>
    <t>TPN-229117</t>
  </si>
  <si>
    <t>Sullivan County Airport</t>
  </si>
  <si>
    <t>For lighting upgrades at the airport</t>
  </si>
  <si>
    <t>TPN-198589</t>
  </si>
  <si>
    <t>Pool Cars for City Hall</t>
  </si>
  <si>
    <t>2 Ford Edge SUV's to be used as pool cars for employees at city hall when they go on conferences or other city functions.</t>
  </si>
  <si>
    <t>TPN-151992</t>
  </si>
  <si>
    <t>Facility upgrades at DPW bathroom and breakroom.</t>
  </si>
  <si>
    <t>TPN-286397</t>
  </si>
  <si>
    <t>Lee County Constable Vehicle Project</t>
  </si>
  <si>
    <t>This project funded the purchase and upfitting of a vehicle for use by the Precinct 3 Constable\u2019s Office. The vehicle was equipped with the necessary law enforcement features to support patrol operations, civil process service, and emergency response. This investment enhances the operational readiness of the Precinct 3 Constable, improves service delivery, and supports the continued provision of public safety to the community.</t>
  </si>
  <si>
    <t>TPN-157435</t>
  </si>
  <si>
    <t>COMMUNITY CENTER, ARTS &amp; ENTERTAINMENT CENTER</t>
  </si>
  <si>
    <t>Stabilize the recently purchased Calvert Reformed Church to include fixing the slate roof, refoof the back addition to stop water infiltration.  Also make some minor repairs and replace valving and balance the system to ensure adequate temperatures are maintained in the building over the winter.  Basement area had prevesiously incured significant water inflitration which resulted in mold and damaged floor substrain and wall boards.  This area was demoed and removed.</t>
  </si>
  <si>
    <t>TPN-156157</t>
  </si>
  <si>
    <t>Project # 2023-02, 2023-03, 2023-04</t>
  </si>
  <si>
    <t>Repairs to fire trucks to support fire response \nProject # 2023-02\nThe City of Carrollton spent the sum of $51,026.19 on maintenance and repairs to fire trucks to support fire response. \nMaintenance included replacement of all tires of two (2) fire trucks totaling $11,096.60 since the tires had reached their duration. According to the National Fire Protection Association (NFPA) 1911, Standard for the Inspection, Maintenance, Testing, and Retirement of In-Service Emergency Apparatus, 8.3. 6 states that tires must be replaced every seven (7) years or more frequently as needed.\nMaintenance and repairs to ladder 210 included brakes, batteries, tie rods, intake and discharge valves totaling $26,944.80. \nMaintenance and repairs to engine 204, and engine 205 included replacing lighting, intake and discharge valves, and other parts that were inoperable totaling $12,984.79.\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 \n\nProtective gear to support fire response \nProject # 2023-03\nThe City of Carrollton spent the sum of $11,654.37 on protective gear to support fire response.  Protective gear included two (2) pairs of leather bunker boots, twenty-six (26) pairs of Dex-pro 3D leather gloves, and twenty-four (24) fire helmets. The listed protective gear had reached its lifespan. According to NFPA 1851 states that firefighters can safely use their protective ensemble and its elements for up to ten (10) year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 \n\nProtective gear to support law enforcement response\nProject # 2023-04\nThe City of Carrollton spent the sum of $11,549.88 on protective gear to law enforcement response. Protective gear included four (4) point blank body armor and four (4) point blank guardian carriers, and six (6) ballistic shields. \nJustification for spending funds on this project is also reflected in the guidelines provided to the city of the ARPA funds. Under section 4.8 states that\n\u201cInvesting in technology and equipment to allow law enforcement to more efficiently and effectively respond to the rise in gun violence resulting from the pandemic.\u201d</t>
  </si>
  <si>
    <t>TPN-208984</t>
  </si>
  <si>
    <t>Tiovola Park</t>
  </si>
  <si>
    <t>Park project for Tiovola</t>
  </si>
  <si>
    <t>TPN-249084</t>
  </si>
  <si>
    <t>DPW EXCAVATOR</t>
  </si>
  <si>
    <t>PURCHASE EXCAVATOR FOR PUBLIC WORKS DEPARTMENT TO REDUCE DEPENDENCY ON PRIVATE CONTRACTORS</t>
  </si>
  <si>
    <t>TPN-127612</t>
  </si>
  <si>
    <t>RCP-024843</t>
  </si>
  <si>
    <t>Village Of Cohocton, NY</t>
  </si>
  <si>
    <t>Water Project - New Well</t>
  </si>
  <si>
    <t>Installation of a new 100 ft deep well at the Well Site and reseal a water storage tank at the tank site.</t>
  </si>
  <si>
    <t>TPN-225809</t>
  </si>
  <si>
    <t>RCP-023791</t>
  </si>
  <si>
    <t>Town Of Mentz, NY</t>
  </si>
  <si>
    <t>Purchase a 2023 Komatsu Loader for snow removal and loading road salt.</t>
  </si>
  <si>
    <t>TPN-155518</t>
  </si>
  <si>
    <t>Premium pay to employees that were unable to perform their duties via telecommute. These employees had to come into the office during the COVID-19 pandemic.</t>
  </si>
  <si>
    <t>TPN-240644</t>
  </si>
  <si>
    <t>School Parking Lot Pavement Project</t>
  </si>
  <si>
    <t>Mill and Fill the existing School Parking Lot currently in disrepair.</t>
  </si>
  <si>
    <t>TPN-263646</t>
  </si>
  <si>
    <t>RCP-014344</t>
  </si>
  <si>
    <t>Ethridge Town, TN</t>
  </si>
  <si>
    <t>City hall remodel</t>
  </si>
  <si>
    <t>TPN-085502</t>
  </si>
  <si>
    <t>Non-Departmental Upgrades</t>
  </si>
  <si>
    <t>Upgrades not department specific, including; Employee Wellness Program (mental &amp; physical health services, updates to Personnel Manual), and Community Services such as the COVID Business Assistance Grant available for local businesses who were negatively impacted by the pandemic.</t>
  </si>
  <si>
    <t>TPN-142591</t>
  </si>
  <si>
    <t>Reading Food Pantry Assistance</t>
  </si>
  <si>
    <t>TPN-163063</t>
  </si>
  <si>
    <t>RCP-050071</t>
  </si>
  <si>
    <t>Town Of Williamsburg, CO</t>
  </si>
  <si>
    <t>Churchill Quincy Intersection</t>
  </si>
  <si>
    <t>Repair the road surface at the intersection of Churchill &amp; Quincy</t>
  </si>
  <si>
    <t>TPN-262816</t>
  </si>
  <si>
    <t>RCP-035040</t>
  </si>
  <si>
    <t>Town Of Arpin, WI</t>
  </si>
  <si>
    <t>74197.96</t>
  </si>
  <si>
    <t>This money was used for over lay on Butternut Road also used for chip sealing on Arpin Sherry, Church Road and Spruce Road</t>
  </si>
  <si>
    <t>TPN-225461</t>
  </si>
  <si>
    <t>Town of Alderson Water and Sewer</t>
  </si>
  <si>
    <t>Due to shortfalls of collections, revenue, and skyrocketing cost increases to manage water and sewer infrastructure during COVID19 and beyond, council authorized the two draws of ARP funds to offset the losses to water and sewer funds.</t>
  </si>
  <si>
    <t>TPN-045365</t>
  </si>
  <si>
    <t>Municipal Emergency SVCS</t>
  </si>
  <si>
    <t>A device worn to provide breathable air in environments with oxygen deficiency, smoke, dangerous gases, and other airborne contaminants that may be otherwise dangerous to breathe.</t>
  </si>
  <si>
    <t>TPN-079248</t>
  </si>
  <si>
    <t>Windthorst Water</t>
  </si>
  <si>
    <t>paid Windthorst Water for emergency generator</t>
  </si>
  <si>
    <t>TPN-064977</t>
  </si>
  <si>
    <t>COVID-19 Leave</t>
  </si>
  <si>
    <t>Paid COVID-19 related medical and family leave for county employees implemented in accordance with CDC guidance for isolation and quarantine.</t>
  </si>
  <si>
    <t>TPN-157406</t>
  </si>
  <si>
    <t>RCP-019687</t>
  </si>
  <si>
    <t>City Of Lake View, AR</t>
  </si>
  <si>
    <t>The City of Lake View used Revenue Replacement funding for a water/sewer upgrade project. This project included updating RVS software and purchasing water meters, sewer pumps, and motors for the city's water/sewer system. This project also included paying the salary &amp; employer payroll contributions for the city's water clerk.\nIn addition to the water/sewer project, the city also used Revenue Replacement funding to pay the salary &amp; employer payroll contribution expenses for the city's law enforcement and police personnel.</t>
  </si>
  <si>
    <t>TPN-264400</t>
  </si>
  <si>
    <t>Public Health Storage Facility</t>
  </si>
  <si>
    <t>A van was purchased to provide mobile vaccination clinics and to also be utilized as an Emergency Operations Center when needed.  To protect the vehicle and have it readily available for immediate response, covered storage is needed.  This project funds a portion of the 40' x 40' garage project to store the van.</t>
  </si>
  <si>
    <t>TPN-163116</t>
  </si>
  <si>
    <t>Fire Records &amp; Dispatch Software</t>
  </si>
  <si>
    <t>Fire Dept. records management services and computer aided dispatch software.</t>
  </si>
  <si>
    <t>TPN-052704</t>
  </si>
  <si>
    <t>RCP-034720</t>
  </si>
  <si>
    <t>Village Of Bonduel, WI</t>
  </si>
  <si>
    <t>Sewer infrastructure expenditures for STHW117.  2023-2024 Engineering costs and Surveying of Utility. Electrical services for STHW117 related to water infrastructure repairs. Utility project is underway and will be completed by end of 2024.</t>
  </si>
  <si>
    <t>TPN-222040</t>
  </si>
  <si>
    <t>RCP-024874</t>
  </si>
  <si>
    <t>Town Of Woodhull, NY</t>
  </si>
  <si>
    <t>Purchase vacant lots for Main St. Public Parking Lot</t>
  </si>
  <si>
    <t>Purchase Private lots(2)  for general municipal parking for local businesses.   Currently 2 vacant lots that were used for Main Street businesses for parking were restricted by the owner.  This parking is the only parking available for a local restaurant, insurance office, convenient store, and a funeral home.  The closure of these lots would deter business to our downtown area.  Aquisition by the town to keep this a parking lot is critical to the success of these businesses.   Aquisition will allow maintenance and upgrades to our downtown area with future lighting , paving, landscaping and curbing.</t>
  </si>
  <si>
    <t>TPN-042796</t>
  </si>
  <si>
    <t>Basin Self-priming pumps</t>
  </si>
  <si>
    <t>Pump upgrade at the Basin</t>
  </si>
  <si>
    <t>TPN-064681</t>
  </si>
  <si>
    <t>RCP-024711</t>
  </si>
  <si>
    <t>Town Of Clifton, NY</t>
  </si>
  <si>
    <t>NFSD Disinfection Project</t>
  </si>
  <si>
    <t>The Hamlet of Newton Falls Wastewater Treatment Plant Disinfection and Improvement. Received notice from NYS Dept of Enviormental Conservation in Feb 2019 that the district will be require effluent disinfection.  In addition the district has been experiencing localized failure of the Rotating Bioligical Contactor plastic media.</t>
  </si>
  <si>
    <t>TPN-278809</t>
  </si>
  <si>
    <t>John Deer Utility Tractor Procurement</t>
  </si>
  <si>
    <t>Procurement of John Deere 5100M power reverser tractor for road and bridge department to allow them to perform work on roads and ditches.</t>
  </si>
  <si>
    <t>TPN-286622</t>
  </si>
  <si>
    <t>Infrastructure project: electric pumps for lagoon.</t>
  </si>
  <si>
    <t>TPN-088994</t>
  </si>
  <si>
    <t>Level Plains</t>
  </si>
  <si>
    <t>Repair check valve, motor and pump, wire and pipes in well #1. Repair pump assembly with all new materials in well #2. Repair generator for well #3.</t>
  </si>
  <si>
    <t>TPN-123907</t>
  </si>
  <si>
    <t>Bowman Fire Department</t>
  </si>
  <si>
    <t>Purchasing new equipment to replace old/outdated equipment such as SCBA and turnout gear.</t>
  </si>
  <si>
    <t>TPN-269590</t>
  </si>
  <si>
    <t>Sewer Main Liners</t>
  </si>
  <si>
    <t>Install liners in selected sewer mains due to cracks and infiltration.</t>
  </si>
  <si>
    <t>TPN-268461</t>
  </si>
  <si>
    <t>RCP-033400</t>
  </si>
  <si>
    <t>City Of Mondovi, WI</t>
  </si>
  <si>
    <t>A/C Replacement</t>
  </si>
  <si>
    <t>Replacement of A/C unit in community center.</t>
  </si>
  <si>
    <t>TPN-269107</t>
  </si>
  <si>
    <t>CHEYENNE WELLS TELEMETRY</t>
  </si>
  <si>
    <t>Replaced a 22 year old telemtry system for the Town of Cheyennne Wells Water System</t>
  </si>
  <si>
    <t>TPN-154589</t>
  </si>
  <si>
    <t>Louisa City Pool Repair Project</t>
  </si>
  <si>
    <t>The city replaced dilapidated concrete in the city pool area correcting safety issues.</t>
  </si>
  <si>
    <t>TPN-211302</t>
  </si>
  <si>
    <t>RCP-055048</t>
  </si>
  <si>
    <t>Riceville City Of, IA</t>
  </si>
  <si>
    <t>Golf Course Infrastructure</t>
  </si>
  <si>
    <t>Installation of water/sewer, electrical, cement, and trailer.</t>
  </si>
  <si>
    <t>TPN-284035</t>
  </si>
  <si>
    <t>The purchase of a mini excavator that normally would have been covered by the general fund ie taxpayers.</t>
  </si>
  <si>
    <t>TPN-227472</t>
  </si>
  <si>
    <t>Mitchell and Central Schools Security Enchancements</t>
  </si>
  <si>
    <t>Installation of security infrastructure at the Central Elementary School and at the Mitchell Middle School</t>
  </si>
  <si>
    <t>TPN-040823</t>
  </si>
  <si>
    <t>Pictometry International Corp</t>
  </si>
  <si>
    <t>Provides ortho and oblique imagery at a neighborhood level. Deliverables include measurable oblique and ortho imagery at neighborhood resolutions. Color balanced orthomosaic imagery is generated by a fully automated photogrammetric process and delivered digitally in various formats with the associated metadata. Rapid Access Disaster Response for flights after an emergency or disaster.</t>
  </si>
  <si>
    <t>TPN-150226</t>
  </si>
  <si>
    <t>TOWNHALL</t>
  </si>
  <si>
    <t>\u201cRevenue replacement funds are being used to maintain current levels of services of the\nlocal government, including the needed repairs to our town hall building with which we provide all services out of. This included updating the roof and HVAC of the building. The remaining funds were used to update the software package used to provide the services needed by our citizens.</t>
  </si>
  <si>
    <t>TPN-205640</t>
  </si>
  <si>
    <t>Cot and Loading System for Amb. (A)</t>
  </si>
  <si>
    <t>Cot and Loading System for Ambulance (A)</t>
  </si>
  <si>
    <t>TPN-205643</t>
  </si>
  <si>
    <t>Cot and Loading System for Amb. (B)</t>
  </si>
  <si>
    <t>Cot and Loading System for Ambulance (B)</t>
  </si>
  <si>
    <t>TPN-137027</t>
  </si>
  <si>
    <t>COJ-SLFRF (2)</t>
  </si>
  <si>
    <t>Payments were made to complete two projects that we started last year with American Rescue Money.   We made a last two payments for the playground equipment and installation that increased the playground area behind City Hall that would allow a bigger playground with more age-appropriate equipment.  We also made the final two payments on the water tower project to complete the repairs and painting of the tower located downtown.</t>
  </si>
  <si>
    <t>TPN-060423</t>
  </si>
  <si>
    <t>RCP-024717</t>
  </si>
  <si>
    <t>Town Of Fine, NY</t>
  </si>
  <si>
    <t>Clifton-Fine Hospital</t>
  </si>
  <si>
    <t>Clifton Fine Healthcare Corporation will utilize funds to supplement a Statewide Health Care Facility Transformation Project.\n \nThe project is an expansion of essential, Outpatient Healthcare Services for Long-Term Sustainability for Clifton Fine Healthcare Corporation at 1014 Oswegatchie Trail, Star Lake, NY, 13690.  This plan will improve the financial condition and long-term sustainability and implement a sustainable system of care through the enhancement of emergency services and preservation of the services provided at the hospital.\n \nThis project will construct a new, approximately 7,300 sq. ft, hospital addition. The newly constructed space will house a three-bed Emergency Department that will include a separate, secure entrance, private treatment rooms, with negative pressure capabilities. This project will also renovate the building to upgrade the HVAC, electrical, and sprinkler systems in addition to undertaking asbestos abatement.\n \nThe project will also mitigate the hospital building\u2019s code compliance issues, which will improve the building\u2019s energy efficiencies, reduce repair expenses, and lower operational costs</t>
  </si>
  <si>
    <t>TPN-054708</t>
  </si>
  <si>
    <t>RCP-024733</t>
  </si>
  <si>
    <t>Village Of Heuvelton, NY</t>
  </si>
  <si>
    <t>Pavilion Update</t>
  </si>
  <si>
    <t>Pavilion at the Boat Launch has been completed for public use.</t>
  </si>
  <si>
    <t>TPN-140975</t>
  </si>
  <si>
    <t>TPN-291630</t>
  </si>
  <si>
    <t>RCP-006729</t>
  </si>
  <si>
    <t>Clayton, LA</t>
  </si>
  <si>
    <t>2,726.60 for JCP, 12,250.00 for auditor, 9,817.88 for employees, 27,900.00 for water well repair, 15,289.60 electric service, 16,316.31 for Miss-Lou electric service and any other infrastructure services and supplies as needed.</t>
  </si>
  <si>
    <t>TPN-135464</t>
  </si>
  <si>
    <t>Garage</t>
  </si>
  <si>
    <t>Constructed a garage to house the maintenance equipment necessary to maintain the public park.</t>
  </si>
  <si>
    <t>TPN-284438</t>
  </si>
  <si>
    <t>RCP-026815</t>
  </si>
  <si>
    <t>Brooten City, MN</t>
  </si>
  <si>
    <t>Project 4 - 6.1 Revenue Replacement</t>
  </si>
  <si>
    <t>Purchase of a rescue truck for the volunteer  fire department.</t>
  </si>
  <si>
    <t>TPN-123924</t>
  </si>
  <si>
    <t>For the reporting period April 1, 2022 to March 31,2023 Guilford Township SLFRF were used to purchase fire department pickup truck, repairs and maintenance to Township Hall and removal of trees at two Township cemeteries.</t>
  </si>
  <si>
    <t>TPN-128194</t>
  </si>
  <si>
    <t>RCP-018615</t>
  </si>
  <si>
    <t>TR 125 Widening SR81-TR50</t>
  </si>
  <si>
    <t>Widening and cold mix TR 125 from SR 81 to TR 50 in Washington Township, Hardin County</t>
  </si>
  <si>
    <t>TPN-203951</t>
  </si>
  <si>
    <t>RCP-032793</t>
  </si>
  <si>
    <t>Village Of Adena, OH</t>
  </si>
  <si>
    <t>TPN-289468</t>
  </si>
  <si>
    <t>RCP-018581</t>
  </si>
  <si>
    <t>Village Of Quincy, OH</t>
  </si>
  <si>
    <t>VILLAGE OF QUINCY</t>
  </si>
  <si>
    <t>STANDARD ALLOWANCE WAS USED AND FUNDS WERE TRANSFERRED INTO THE\nGENERAL FUND.</t>
  </si>
  <si>
    <t>TPN-290574</t>
  </si>
  <si>
    <t>RCP-018403</t>
  </si>
  <si>
    <t>Windham Township, OH</t>
  </si>
  <si>
    <t>Chip seal township roads</t>
  </si>
  <si>
    <t>The trustees are updating the township road for the safety of our township residents.</t>
  </si>
  <si>
    <t>TPN-158197</t>
  </si>
  <si>
    <t>PTO COVID leave incentive</t>
  </si>
  <si>
    <t>COVID vaccination incentive for all City employees.  Paid-time-off was allocated to City employees who opted to receive the COVID vaccine.</t>
  </si>
  <si>
    <t>TPN-220656</t>
  </si>
  <si>
    <t>GOVT SRVS REV RPL FY24</t>
  </si>
  <si>
    <t>Revenue loss from COVID purchase of,\nPortable Radios, Roof Repairs, Training, Emergency Services, and Security Equipment, Safaety Equipment</t>
  </si>
  <si>
    <t>TPN-081439</t>
  </si>
  <si>
    <t>RCP-023000</t>
  </si>
  <si>
    <t>Vandling Borough, PA</t>
  </si>
  <si>
    <t>Several projects throughout the borough.</t>
  </si>
  <si>
    <t>TPN-291804</t>
  </si>
  <si>
    <t>RCP-023284</t>
  </si>
  <si>
    <t>Mill Creek Township, PA</t>
  </si>
  <si>
    <t>Klein Road</t>
  </si>
  <si>
    <t>scarfire road, grind, re-pave millings to smooth out road-purchase of one piece of equipment needed to complete project</t>
  </si>
  <si>
    <t>TPN-154210</t>
  </si>
  <si>
    <t>RCP-055058</t>
  </si>
  <si>
    <t>Preston City Of, IA</t>
  </si>
  <si>
    <t>Community Center (Town Hall) Renovation Project</t>
  </si>
  <si>
    <t>Improvements to the Community Center (Town Hall) to renovate and upgrade the facility to the recommended Covid-19 standards by installing touch less faucets, toilets, hand dryers, hot water heater, air exchanger and a new roof. New air tight windows in the Incubator Project Building.</t>
  </si>
  <si>
    <t>TPN-141794</t>
  </si>
  <si>
    <t>RCP-019037</t>
  </si>
  <si>
    <t>Tractor &amp; Mower</t>
  </si>
  <si>
    <t>Tractor and mower to mow the township roads</t>
  </si>
  <si>
    <t>TPN-290397</t>
  </si>
  <si>
    <t>RCP-014766</t>
  </si>
  <si>
    <t>Perrysville Town, IN</t>
  </si>
  <si>
    <t>Perrysville Water Works Water Project</t>
  </si>
  <si>
    <t>Replace the Town of Perrysville Water Tower and replacing select water lines throughout the town.</t>
  </si>
  <si>
    <t>TPN-270744</t>
  </si>
  <si>
    <t>RCP-003814</t>
  </si>
  <si>
    <t>Wexford Township, MI</t>
  </si>
  <si>
    <t>Township and cemetery upgrades and improvements.</t>
  </si>
  <si>
    <t>TPN-205435</t>
  </si>
  <si>
    <t>Roundabout Construction Project</t>
  </si>
  <si>
    <t>Payment towards construction of a roundabout at the intersection of 48th St. South and CTH W to improve traffic safety at the intersection.</t>
  </si>
  <si>
    <t>TPN-047627</t>
  </si>
  <si>
    <t>RCP-034232</t>
  </si>
  <si>
    <t>Town Of Mecan, WI</t>
  </si>
  <si>
    <t>Broadband Fiber Optic HS</t>
  </si>
  <si>
    <t>Broadbank High Speed internet for Rural areas</t>
  </si>
  <si>
    <t>TPN-286596</t>
  </si>
  <si>
    <t>RCP-006744</t>
  </si>
  <si>
    <t>Delta, LA</t>
  </si>
  <si>
    <t>Village of Delta Repairs and Maintenance</t>
  </si>
  <si>
    <t>The Village of Delta used ARPA funds to purchase much needed supplies and repairs for Village property.</t>
  </si>
  <si>
    <t>TPN-046256</t>
  </si>
  <si>
    <t>RCP-024520</t>
  </si>
  <si>
    <t>Town Of Naples, NY</t>
  </si>
  <si>
    <t>Salaries and contractual expenses</t>
  </si>
  <si>
    <t>General Government Support - Salaries and contractual expenses.</t>
  </si>
  <si>
    <t>TPN-071159</t>
  </si>
  <si>
    <t>Sewer District Generator</t>
  </si>
  <si>
    <t>Purchase of a generator for the Norfolk Sewer District for the processing facility</t>
  </si>
  <si>
    <t>TPN-125318</t>
  </si>
  <si>
    <t>RCP-005393</t>
  </si>
  <si>
    <t>Troy Town, ME</t>
  </si>
  <si>
    <t>Road Maintanace</t>
  </si>
  <si>
    <t>road maintanace</t>
  </si>
  <si>
    <t>TPN-126451</t>
  </si>
  <si>
    <t>Engineering Services for Rehab Gas Plant</t>
  </si>
  <si>
    <t>The gas facility at Hempstead is in dire need of updates so that it may continue to serve the community. and critical infrastructure. This project will consist of upgrading old regulators, valves, and needle valves. Additionally, this project will include the expansion of a gas distribution line. The gas plant provides the power for the backup generators for the city's water plants, lift stations, and sewer plants.  It also serves residents and businesses in Hempstead. This rehabilitation project will ensure the continued functioning of this facility at its current capacity. This project is for the engineering services required to design the gas facility rehab project and construction oversight.</t>
  </si>
  <si>
    <t>TPN-130330</t>
  </si>
  <si>
    <t>RCP-008063</t>
  </si>
  <si>
    <t>Town of Westville</t>
  </si>
  <si>
    <t>Purchase excavator for street maintenance</t>
  </si>
  <si>
    <t>TPN-134846</t>
  </si>
  <si>
    <t>RCP-026068</t>
  </si>
  <si>
    <t>Hulett Town, WY</t>
  </si>
  <si>
    <t>Red Devil Phase 3</t>
  </si>
  <si>
    <t>Provide water and sewer to Red Devil Drive Phase 3</t>
  </si>
  <si>
    <t>TPN-197090</t>
  </si>
  <si>
    <t>Construct a Veterans Park on city property, monuments,  flags.</t>
  </si>
  <si>
    <t>TPN-198855</t>
  </si>
  <si>
    <t>Land Purchase - Water Treatment Facility</t>
  </si>
  <si>
    <t>Acquire land to construct a new water treatment facility to address PFAS.</t>
  </si>
  <si>
    <t>TPN-205833</t>
  </si>
  <si>
    <t>Rock Rapids Municipal Utilities</t>
  </si>
  <si>
    <t>Waste Water Treatment plant is in need of an update.  The funds were used architectural design.</t>
  </si>
  <si>
    <t>TPN-208987</t>
  </si>
  <si>
    <t>Highway repairs/maintenance</t>
  </si>
  <si>
    <t>Provide road repair/paving services.</t>
  </si>
  <si>
    <t>TPN-224921</t>
  </si>
  <si>
    <t>RCP-025746</t>
  </si>
  <si>
    <t>Irwinton, GA</t>
  </si>
  <si>
    <t>City Well House</t>
  </si>
  <si>
    <t>Remodeling Well Houses to be in compliance with EPD</t>
  </si>
  <si>
    <t>TPN-260376</t>
  </si>
  <si>
    <t>Village of Saugerties Stormwater</t>
  </si>
  <si>
    <t>Making sure that all stormwater is treated and made safe</t>
  </si>
  <si>
    <t>TPN-267100</t>
  </si>
  <si>
    <t>The city purchased a tractor for the street department.</t>
  </si>
  <si>
    <t>TPN-267642</t>
  </si>
  <si>
    <t>STORMWATER INFILTRATION AND STORM DRAIN REPLACEMENT PROJECT</t>
  </si>
  <si>
    <t>TPN-286152</t>
  </si>
  <si>
    <t>2025 Budget - Senior Center</t>
  </si>
  <si>
    <t>Senior Center Services for the year of 2025</t>
  </si>
  <si>
    <t>TPN-138548</t>
  </si>
  <si>
    <t>Drainage Documents Records Scanning</t>
  </si>
  <si>
    <t>Scanning of all of Public Services historical drainage documents and maps to be available to the public on county website.</t>
  </si>
  <si>
    <t>TPN-272314</t>
  </si>
  <si>
    <t>RCP-050222</t>
  </si>
  <si>
    <t>City Of Deshler, NE</t>
  </si>
  <si>
    <t>Purchased Equipment for Municipal Water System</t>
  </si>
  <si>
    <t>Purchased Excavator and tools for equipment for the water system.</t>
  </si>
  <si>
    <t>TPN-283623</t>
  </si>
  <si>
    <t>RCP-034390</t>
  </si>
  <si>
    <t>Albany High Speed</t>
  </si>
  <si>
    <t>Completed High Speed Fiber Optics Internet Services to all residents in the Township of Albany.  The previous carriers did not have Fiber Optics and the internet service was extremely unreliable.</t>
  </si>
  <si>
    <t>TPN-207051</t>
  </si>
  <si>
    <t>RCP-024260</t>
  </si>
  <si>
    <t>Village Of Mount Morris, NY</t>
  </si>
  <si>
    <t>Village Street Repairs</t>
  </si>
  <si>
    <t>The Village DPW made street repairs to Erie and Murray Streets in the Village and added fire lane #3.</t>
  </si>
  <si>
    <t>TPN-222087</t>
  </si>
  <si>
    <t>RCP-025386</t>
  </si>
  <si>
    <t>Hardy, AR</t>
  </si>
  <si>
    <t>The City of Hardy has and will use the remaining funding for revenue replacement to provide essential services to the citizens of Hardy, Arkansas.</t>
  </si>
  <si>
    <t>TPN-215133</t>
  </si>
  <si>
    <t>County Farm</t>
  </si>
  <si>
    <t>County farm clean up of arson at location, repairs to dry dams, install tiling.</t>
  </si>
  <si>
    <t>TPN-146526</t>
  </si>
  <si>
    <t>This project is to repair and replace the pumps and wiring boards in our north lift station.</t>
  </si>
  <si>
    <t>TPN-121501</t>
  </si>
  <si>
    <t>RCP-051624</t>
  </si>
  <si>
    <t>Cherrytree Township, PA</t>
  </si>
  <si>
    <t>Lamey Road Culvert Replacement</t>
  </si>
  <si>
    <t>Complete removal and replacement of the existing Lamey Road Culvert No. 1 which carries township road T-518 over Cherrytree Run.  The existing structural plate arch pipe culvert was found to be deteriorated and in poor condition and in need of complete replacement.  It is anticipated that the replacement culvert will provide a slightly increased and adequate waterway capacity with improved stream flow characteristics.</t>
  </si>
  <si>
    <t>TPN-132464</t>
  </si>
  <si>
    <t>RCP-056253</t>
  </si>
  <si>
    <t>Sundown, TX</t>
  </si>
  <si>
    <t>Generator/Scada</t>
  </si>
  <si>
    <t>installed generator plug-ins at critical water and waste water infrastructure. Added SCADA monitoring to critical lift stations to monitor high level.</t>
  </si>
  <si>
    <t>TPN-123226</t>
  </si>
  <si>
    <t>RCP-018642</t>
  </si>
  <si>
    <t>Muhlenberg Township, OH</t>
  </si>
  <si>
    <t>CAT 306.07 EXCAVATOR</t>
  </si>
  <si>
    <t>PURCHASE OF A CAT 306.07 EXCAVATOR FOR ROAD AND CEMETERY USE</t>
  </si>
  <si>
    <t>TPN-249257</t>
  </si>
  <si>
    <t>Metering Infrastructure Project Extended</t>
  </si>
  <si>
    <t>Purchase and installation of 500 water meters, varying in size, and remote disconnect devices (RDD) at locations throughout the City of Trenton. The labor and materials to perform the scope of work will be provided by the company (Utility Service Co.) during the Implementation phase until the company reaches completion. This is the first year payment that is due for the overall project.</t>
  </si>
  <si>
    <t>TPN-217910</t>
  </si>
  <si>
    <t>WWTP Auger Installation</t>
  </si>
  <si>
    <t>The City of Toluca has expended $23,834.70 of ARPA funds on a WWTP Auger installation project.</t>
  </si>
  <si>
    <t>TPN-216053</t>
  </si>
  <si>
    <t>Trash Service for Residents</t>
  </si>
  <si>
    <t>Payment of refuse removal services for one month due to a decrease in revenues for the Refuse fund that would typically make these payments.</t>
  </si>
  <si>
    <t>TPN-072356</t>
  </si>
  <si>
    <t>1st Qrt 2022</t>
  </si>
  <si>
    <t>SLFRF FUNDS USED POLICE, PUBLIC WORK SERVICES.</t>
  </si>
  <si>
    <t>TPN-150383</t>
  </si>
  <si>
    <t>2023 Poultney Gov. Services</t>
  </si>
  <si>
    <t>Fire Department Equipment and Library improvements.</t>
  </si>
  <si>
    <t>TPN-228497</t>
  </si>
  <si>
    <t>Fire Command1 Vehicle</t>
  </si>
  <si>
    <t>Replacement of aged Fire Command 1 vehicle with a 2023 Ford Explorer.</t>
  </si>
  <si>
    <t>TPN-233607</t>
  </si>
  <si>
    <t>Police Department Technology System</t>
  </si>
  <si>
    <t>Technology Equipment System for use by the City of Tye's Police Department (First Responders)</t>
  </si>
  <si>
    <t>TPN-265945</t>
  </si>
  <si>
    <t>RCP-055188</t>
  </si>
  <si>
    <t>Keystone City Of, IA</t>
  </si>
  <si>
    <t>Purchase of Fire Truck and JD Tractor</t>
  </si>
  <si>
    <t>TPN-162080</t>
  </si>
  <si>
    <t>RCP-034765</t>
  </si>
  <si>
    <t>Town Of Hammel, WI</t>
  </si>
  <si>
    <t>Plow truck</t>
  </si>
  <si>
    <t>Plow truck purchased to keep the roads safe for residents during inclement weather in town.</t>
  </si>
  <si>
    <t>TPN-216254</t>
  </si>
  <si>
    <t>RCP-017649</t>
  </si>
  <si>
    <t>Augusta Village, IL</t>
  </si>
  <si>
    <t>REPLACED A LITTLE OVER HALF OF THE WATER METERS AND ADDED READERS TO THE OTHER WATER METERS TO ELIMINATE READING THEM MANUALLY. WHEN SOMEONE WANTS TO KNOW WHY THEY USED A LOT OF WATER, I CAN EMAIL THEM THEIR USEAGE TO ELIMINATE THEM COMING INTO THE OFFICE. I CAN ALSO LET SOMEONE KNOW ALMOST IMEDIATLY IF THEY HAVE A WATER LEAK</t>
  </si>
  <si>
    <t>TPN-233031</t>
  </si>
  <si>
    <t>RCP-015900</t>
  </si>
  <si>
    <t>Mettawa Village, IL</t>
  </si>
  <si>
    <t>Oasis Park Drainage Improvements</t>
  </si>
  <si>
    <t>The project involves excavations of approximately 10 acre-feet of storage at the Oasis park site, restoration of the \nexcavated area to a naturally functioning wetland and floodplain system, drainage improvements at Bradley Road \nincluding new culverts and ditch improvements, bank and floodplain clearing and restoration to improve hydraulics\nand ecologic and water quality function of a tributary to the North Branch of the Chicago River, and improvements \nto the Mettawa Lane culvert crossing of the tributary.</t>
  </si>
  <si>
    <t>TPN-264720</t>
  </si>
  <si>
    <t>Wastewater Phase 1</t>
  </si>
  <si>
    <t>Phase 1 Wastewater Sewer Upgrade</t>
  </si>
  <si>
    <t>TPN-223908</t>
  </si>
  <si>
    <t>Durango1</t>
  </si>
  <si>
    <t>THIS PROJECT USED $73,887.26 in SLFRF FUNDS FOR A NEW OFFICER POSITION VEHICLE. THIS IS THE TOTAL BUILD OUT COST FOR THE VEHICLE.</t>
  </si>
  <si>
    <t>TPN-223915</t>
  </si>
  <si>
    <t>Durango2</t>
  </si>
  <si>
    <t>THIS PROJECT USED $73,887.26 IN SLFRF FUNDS FOR A NEW OFFICER POSITION VEHICLE. THIS IS THE TOTAL BUILD OUT COST FOR THE VEHICLE.</t>
  </si>
  <si>
    <t>TPN-223916</t>
  </si>
  <si>
    <t>Durango3</t>
  </si>
  <si>
    <t>TPN-077126</t>
  </si>
  <si>
    <t>Valve Exercise Machine</t>
  </si>
  <si>
    <t>This project will purchase trailer mounted equipment that will operate/exercise fire hydrants and water/sewer valves automatically. This trailer will aslo have equipment needed to uncover valve boxes if needed, including cutting pavement. This trailer will also have equipment needed to clean out valve boxes, if needed, to allow the valve key to get onto the valve operating nut.</t>
  </si>
  <si>
    <t>TPN-217077</t>
  </si>
  <si>
    <t>Police Depart assets</t>
  </si>
  <si>
    <t>The Town allocated funds to replace small equipment for the Police department.</t>
  </si>
  <si>
    <t>TPN-148373</t>
  </si>
  <si>
    <t>RCP-007872</t>
  </si>
  <si>
    <t>Town of Ketchum</t>
  </si>
  <si>
    <t>Stormwater Management / Master Drainage Plan</t>
  </si>
  <si>
    <t>We have begun working on a Master Drainage Plan to address our stormwater management issues. Beginning with a Drainage Channel Project and Drainage Ditch Remediation Project.</t>
  </si>
  <si>
    <t>TPN-264999</t>
  </si>
  <si>
    <t>RCP-050500</t>
  </si>
  <si>
    <t>Village Of Shelby, NE</t>
  </si>
  <si>
    <t>Funds were used toward the purchase of water meter equipment.</t>
  </si>
  <si>
    <t>TPN-142985</t>
  </si>
  <si>
    <t>RCP-033711</t>
  </si>
  <si>
    <t>government administrative facilities</t>
  </si>
  <si>
    <t>TPN-265794</t>
  </si>
  <si>
    <t>RCP-052702</t>
  </si>
  <si>
    <t>West Haven Town, VT</t>
  </si>
  <si>
    <t>Funds were used to replace lost revenue that occurred as a result of COVID pandemic. This included rental income from our school building that was forced to close during covid and lost tax revenue as a result of economic hardship from towns people.</t>
  </si>
  <si>
    <t>TPN-044262</t>
  </si>
  <si>
    <t>Highland Drainage Project</t>
  </si>
  <si>
    <t>Drainage improvements along Highland Ave.</t>
  </si>
  <si>
    <t>TPN-147302</t>
  </si>
  <si>
    <t>Police Squad Car</t>
  </si>
  <si>
    <t>Purchase and upfitting Tesla Model Y police vehicle</t>
  </si>
  <si>
    <t>TPN-277262</t>
  </si>
  <si>
    <t>Pipehunter Jetter Trailer</t>
  </si>
  <si>
    <t>TPN-059342</t>
  </si>
  <si>
    <t>RCP-014184</t>
  </si>
  <si>
    <t>Village Of Columbiaville, MI</t>
  </si>
  <si>
    <t>Purchase of Equipment to maintain Sewer and Water infrastructure.</t>
  </si>
  <si>
    <t>TPN-230974</t>
  </si>
  <si>
    <t>RCP-018234</t>
  </si>
  <si>
    <t>Village Of Chesapeake, OH</t>
  </si>
  <si>
    <t>Replacement due to loss of revenue in the General Fund - Police Protection</t>
  </si>
  <si>
    <t>TPN-287873</t>
  </si>
  <si>
    <t>RCP-018858</t>
  </si>
  <si>
    <t>Village Of Williamsport, OH</t>
  </si>
  <si>
    <t>Lean too, Covid Compliant Offices, new hardware &amp; software for water &amp; sewer</t>
  </si>
  <si>
    <t>We installed 2 new offices within the office to be Covid Compliant, installed a new furnace &amp; a/c unit, added a lean too to the sewage plant for storage of the utility vehicles, purchased Ampstun software and hardware and new siding on the garage at sewage plant</t>
  </si>
  <si>
    <t>TPN-209110</t>
  </si>
  <si>
    <t>Homeless Navigation Campus</t>
  </si>
  <si>
    <t>Regional Navigation Campus to support those experiencing homelessness and provide homeless prevention services.</t>
  </si>
  <si>
    <t>TPN-122191</t>
  </si>
  <si>
    <t>Westford Common Hall</t>
  </si>
  <si>
    <t>Various improvements to community facility to meet pandemic requirements.</t>
  </si>
  <si>
    <t>TPN-149484</t>
  </si>
  <si>
    <t>1-Employee Covid Bonus</t>
  </si>
  <si>
    <t>Municipal employees paid bonus for continued services through the Covid season.</t>
  </si>
  <si>
    <t>TPN-157749</t>
  </si>
  <si>
    <t>RCP-014571</t>
  </si>
  <si>
    <t>Yorkville City, TN</t>
  </si>
  <si>
    <t>The total amount of the funds received were used for the repaving of Baseline Rd and the paving of Shady lane .</t>
  </si>
  <si>
    <t>TPN-056563</t>
  </si>
  <si>
    <t>RCP-050350</t>
  </si>
  <si>
    <t>Village Of Leigh, NE</t>
  </si>
  <si>
    <t>Water Maintenance &amp; for New Housing Areas</t>
  </si>
  <si>
    <t>This project will allow for upkeep and maintenance of current water systems, as well as the installation of water systems to new housing that is being built within our city limits.  Expenditures can include repairs and service needed to maintain and update meters and  water lines to homes and businesses. The population to be served will be any and all residents of the Village of Leigh.  The outcome of the project is to provide safe and efficient water and water metering services to all current customers and to expand housing development within our community by offering safe and efficient water services.  The outcome of the project will be measured by the satisfaction of the customers and community, as well as the response to expanded housing opportunities offering water services.</t>
  </si>
  <si>
    <t>TPN-267048</t>
  </si>
  <si>
    <t>Provision of Government Services Purchase of a storage building.</t>
  </si>
  <si>
    <t>TPN-163151</t>
  </si>
  <si>
    <t>Public Art Matching Fund</t>
  </si>
  <si>
    <t>Funding to evaluate and implement public art installments at various locations throughout the City</t>
  </si>
  <si>
    <t>TPN-043148</t>
  </si>
  <si>
    <t>Well Replacement</t>
  </si>
  <si>
    <t>The City replaced the main well that supplies water to the citizens because it was not working properly. This expense was not in current year budget.</t>
  </si>
  <si>
    <t>TPN-162934</t>
  </si>
  <si>
    <t>RCP-004035</t>
  </si>
  <si>
    <t>Rock River Township, MI</t>
  </si>
  <si>
    <t>Fire and Township Hall Lot Project</t>
  </si>
  <si>
    <t>Project will grade parking lot for township hall and fire hall to slope to rear of property for improved drainage, reducing flooding and runoff into buildings.  The lot will then be paved, improving safety and accessibility for patrons and reducing ice and water damage.</t>
  </si>
  <si>
    <t>TPN-206457</t>
  </si>
  <si>
    <t>RCP-003339</t>
  </si>
  <si>
    <t>Village Of Lakewood Club, MI</t>
  </si>
  <si>
    <t>Resurface of current roads</t>
  </si>
  <si>
    <t>Resurfaced Madison, Beverly, and Englewood roads.</t>
  </si>
  <si>
    <t>TPN-267027</t>
  </si>
  <si>
    <t>Lift Stion #1</t>
  </si>
  <si>
    <t>This project consists of replacing funds for the purchase of a new lift station from Smith and Loveless. The City of Alamo purchased a replacement Lift Station for lift station #1, the original lift station was 40 yrs old and was in bad repair, The new lift station was more efficient, energy friendly for years to come.  This lift station serves the Wheeler County School system and approximately 30 residential households. This project was a successful project for the City of Alamo, the council approved to use ARPA funds for this project.</t>
  </si>
  <si>
    <t>TPN-272600</t>
  </si>
  <si>
    <t>Wilbarger Creek Park Shade Covering</t>
  </si>
  <si>
    <t>3 tri-sail shades for turk mound area. These shades are installed over the turf mound area of the park, an incredibly popular amenity. This project reflects the health, safety and welfare of the public.</t>
  </si>
  <si>
    <t>TPN-054788</t>
  </si>
  <si>
    <t>RCP-033708</t>
  </si>
  <si>
    <t>Village Of Superior, WI</t>
  </si>
  <si>
    <t>DISCHARGE RELOCATION</t>
  </si>
  <si>
    <t>ENGINEERING SERVICES SEEKING ALTERNATIVE DISCHARGE LOCATION OR REGIONALIZATION WITH ANOTHER COMMUNITY.</t>
  </si>
  <si>
    <t>TPN-137668</t>
  </si>
  <si>
    <t>RCP-034608</t>
  </si>
  <si>
    <t>Town Of Erin Prairie, WI</t>
  </si>
  <si>
    <t>Repair and improvement of roads in our township.</t>
  </si>
  <si>
    <t>TPN-277066</t>
  </si>
  <si>
    <t>RCP-034726</t>
  </si>
  <si>
    <t>Village Of Tigerton, WI</t>
  </si>
  <si>
    <t>Streets, parks, recreation</t>
  </si>
  <si>
    <t>The Village of Tigerton used these funds in 2022 to offer more for our parks and recreation along with street infrastructure for our village residents.</t>
  </si>
  <si>
    <t>TPN-205794</t>
  </si>
  <si>
    <t>RCP-015840</t>
  </si>
  <si>
    <t>Lovington Village, IL</t>
  </si>
  <si>
    <t>Well cleaning and repair</t>
  </si>
  <si>
    <t>Pull &amp; Inspect pumping equipment.  Well rehabilitation &amp; Replacement of pumping equipment</t>
  </si>
  <si>
    <t>TPN-145123</t>
  </si>
  <si>
    <t>RCP-052198</t>
  </si>
  <si>
    <t>Borough Of Gordon, PA</t>
  </si>
  <si>
    <t>Rattling Run Wall Repair</t>
  </si>
  <si>
    <t>We had a creek with a wall that was being undermined by erosion. The project was to install a wall to shore up the creek and prevent flooding in the community. There were no obligations or expenditures for this project in the April 1, 2022 to March 31, 2023 time period. The project was not completed until March 31, 2023 and the invoice was not received until April 2023</t>
  </si>
  <si>
    <t>TPN-281434</t>
  </si>
  <si>
    <t>Ford F250 Truck</t>
  </si>
  <si>
    <t>Purchase of Ford F250 Truck for Highway Department.</t>
  </si>
  <si>
    <t>TPN-060918</t>
  </si>
  <si>
    <t>RCP-026984</t>
  </si>
  <si>
    <t>Hendricks City, MN</t>
  </si>
  <si>
    <t>North Main Street</t>
  </si>
  <si>
    <t>Rehab 3 blocks of North Main St.  including water and sewer replacement.</t>
  </si>
  <si>
    <t>TPN-211739</t>
  </si>
  <si>
    <t>RCP-004564</t>
  </si>
  <si>
    <t>Hassan Valley Township, MN</t>
  </si>
  <si>
    <t>Hassan Valley Road Improvement</t>
  </si>
  <si>
    <t>All used for Class 5 Gravel on our roads</t>
  </si>
  <si>
    <t>TPN-067234</t>
  </si>
  <si>
    <t>Premium pay given to Moorefield Township Fire and EMS employees employed from January 27, 2020 to December 15, 2021.  Pay was generated by the actual hours an individual worked during the above stated time frame.  The hours were paid at an hourly rate of $10.00 per hour with a maximum net pay of $2,000.00.</t>
  </si>
  <si>
    <t>TPN-249120</t>
  </si>
  <si>
    <t>RCP-017725</t>
  </si>
  <si>
    <t>Buckley Village, IL</t>
  </si>
  <si>
    <t>Central Street Watermain Replacement for Village of Buckley</t>
  </si>
  <si>
    <t>Replaced water main running under RT 45 and Railroad tracks on the corner of Railroad Ave. and Central Streets in Buckley, IL</t>
  </si>
  <si>
    <t>TPN-052645</t>
  </si>
  <si>
    <t>Vaccine Pay to employees.</t>
  </si>
  <si>
    <t>TPN-044096</t>
  </si>
  <si>
    <t>RCP-054582</t>
  </si>
  <si>
    <t>Taneyville Village, MO</t>
  </si>
  <si>
    <t>Repair dilapidated roads and drainage issues, park upgrades. Playground equipment installed. Commercial mower.</t>
  </si>
  <si>
    <t>TPN-132658</t>
  </si>
  <si>
    <t>Revenue Replacement - PD Speed Enforcement and PPC</t>
  </si>
  <si>
    <t>To fund the overtime pay for patrol officers to address key areas of the Town where there is dangerous excessive speeding. Also $43,750 was used to offset expenditures for Pay Per Call for EMS/FIRE. All related to Public Safety.</t>
  </si>
  <si>
    <t>TPN-125788</t>
  </si>
  <si>
    <t>PS Roof Consultant</t>
  </si>
  <si>
    <t>This project uses a vendor to perform emergency roof repairs.</t>
  </si>
  <si>
    <t>TPN-217870</t>
  </si>
  <si>
    <t>RCP-014762</t>
  </si>
  <si>
    <t>Fairview Park Town, IN</t>
  </si>
  <si>
    <t>Sludge Removal &amp; Sewer Repair</t>
  </si>
  <si>
    <t>Reimbursed the Sewer Utility for expenses associated with Sludge removal and Sewer plant repairs.</t>
  </si>
  <si>
    <t>TPN-218842</t>
  </si>
  <si>
    <t>Fire Command Vehicle</t>
  </si>
  <si>
    <t>Purchase of a new Fire Command Vehicle - 2024 Dodge Ram 1500 Tradesman, along with outfitting the vehicle with lights, sirens, safety gear, firehose, cooler for bottled water for the firemen, TIC- Thermal Imaging Camera to view where the fire is the hottest,  and decals for public identifiability.</t>
  </si>
  <si>
    <t>TPN-196594</t>
  </si>
  <si>
    <t>RCP-032237</t>
  </si>
  <si>
    <t>Village Of Saint Paris, OH</t>
  </si>
  <si>
    <t>street paving - high st. and feathers st</t>
  </si>
  <si>
    <t>High Street and Feathers Street paving project</t>
  </si>
  <si>
    <t>TPN-155880</t>
  </si>
  <si>
    <t>RCP-055707</t>
  </si>
  <si>
    <t>Janesville City Of, IA</t>
  </si>
  <si>
    <t>WWTIP 2021</t>
  </si>
  <si>
    <t>new blowers and aeration system</t>
  </si>
  <si>
    <t>TPN-049665</t>
  </si>
  <si>
    <t>RCP-055242</t>
  </si>
  <si>
    <t>Garwin City Of, IA</t>
  </si>
  <si>
    <t>Storm Sewer Replacement Project</t>
  </si>
  <si>
    <t>replace storm sewer culverts &amp; pipes from 505 Front St. to 202 Main St.</t>
  </si>
  <si>
    <t>TPN-229002</t>
  </si>
  <si>
    <t>Police Vehicle and upfit</t>
  </si>
  <si>
    <t>TPN-196900</t>
  </si>
  <si>
    <t>River Road Transmission Line</t>
  </si>
  <si>
    <t>Installation of water transmission line from Well PW-10 to the Village of St. Henry pre-treatment plant.</t>
  </si>
  <si>
    <t>TPN-208315</t>
  </si>
  <si>
    <t>Edwardsburg Ambulance</t>
  </si>
  <si>
    <t>Edwardsburg Ambulance expenditures and payment towards new Ambulance vehicle. New Windows and table and chairs for Ambulance.</t>
  </si>
  <si>
    <t>TPN-122387</t>
  </si>
  <si>
    <t>New meters installed to replace inaccurate ones.</t>
  </si>
  <si>
    <t>TPN-156493</t>
  </si>
  <si>
    <t>RCP-052494</t>
  </si>
  <si>
    <t>Beulah, MS</t>
  </si>
  <si>
    <t>Water and Sewer Imp Project</t>
  </si>
  <si>
    <t>To improve Water and Sewer discrepancies and    breakdowns to ensure that citizens of Beulah have cleaner water and operable  sewer facilities for a healthier standard of living.</t>
  </si>
  <si>
    <t>TPN-083179</t>
  </si>
  <si>
    <t>Safety and Emergency Response Equip.</t>
  </si>
  <si>
    <t>TPN-283701</t>
  </si>
  <si>
    <t>Statewide Computer Network</t>
  </si>
  <si>
    <t>Quarterly payments and support required to belong to the Statewide Computer Network operated by the West Virginia State Tax Department.</t>
  </si>
  <si>
    <t>TPN-125972</t>
  </si>
  <si>
    <t>RCP-033553</t>
  </si>
  <si>
    <t>Town Of Freeman, WI</t>
  </si>
  <si>
    <t>Project Government Servcies</t>
  </si>
  <si>
    <t>The township  contracted with Milestone to gravel roads in 2022 at a cost of $101,310.88, the funds were used to offset the cost of the gravel.</t>
  </si>
  <si>
    <t>TPN-129448</t>
  </si>
  <si>
    <t>RCP-053895</t>
  </si>
  <si>
    <t>Mount Jewett Borough, PA</t>
  </si>
  <si>
    <t>Main Street Plaza Pocket Park</t>
  </si>
  <si>
    <t>Converting a vacant lot into a outdoor patio/seating area with a small amphitheater and public restrooms to compliment the local Trail</t>
  </si>
  <si>
    <t>TPN-214918</t>
  </si>
  <si>
    <t>Sewer lining of manholes around the city.</t>
  </si>
  <si>
    <t>TPN-208923</t>
  </si>
  <si>
    <t>Springbrook Financial System Upgrade &amp; Training</t>
  </si>
  <si>
    <t>Expansion of the City's financial software subscription to include Payroll, Human Resources Management, Employee Self Service and Fixed Assets modules to create seamless integration of data; improved control and management of policies and mandated programs; increased access to reporting and analytics; prompt software version enhancements; and more reliable and responsive customer support services.  The project includes the initial subscription fees, conversion, implementation, training and applicable sales taxes.</t>
  </si>
  <si>
    <t>TPN-281409</t>
  </si>
  <si>
    <t>General government</t>
  </si>
  <si>
    <t>The city will use this money for grant matching.</t>
  </si>
  <si>
    <t>TPN-162767</t>
  </si>
  <si>
    <t>RCP-034651</t>
  </si>
  <si>
    <t>Town Of Sumpter, WI</t>
  </si>
  <si>
    <t>Kings Corner Road Improvement</t>
  </si>
  <si>
    <t>Kings Corner Road was widened, resurfaced, culverts installed, shoulders rebuilt.\nProject complete.</t>
  </si>
  <si>
    <t>TPN-280868</t>
  </si>
  <si>
    <t>Schlater AMAC Pavilion</t>
  </si>
  <si>
    <t>Installed park pavilion at the Schlater AMAC Park.</t>
  </si>
  <si>
    <t>TPN-290987</t>
  </si>
  <si>
    <t>RCP-013940</t>
  </si>
  <si>
    <t>Clement Township, MI</t>
  </si>
  <si>
    <t>Mohawk Trail Road</t>
  </si>
  <si>
    <t>Mohawk Trail Paving from dirt road</t>
  </si>
  <si>
    <t>TPN-042610</t>
  </si>
  <si>
    <t>RCP-013861</t>
  </si>
  <si>
    <t>Inwood Township, MI</t>
  </si>
  <si>
    <t>Spent on the allowable use of revenue loss as allowed in the US Treasury final rule and that the government service identify that employee wages and benefits allocated within the general fund during the period of preface is March 3, 2021 to December 31, 2024</t>
  </si>
  <si>
    <t>TPN-272022</t>
  </si>
  <si>
    <t>Fire 150</t>
  </si>
  <si>
    <t>Funds were used to replace and update Fire Department Rescue vehicles.</t>
  </si>
  <si>
    <t>TPN-270815</t>
  </si>
  <si>
    <t>Engineering plans for new Highway Garage.</t>
  </si>
  <si>
    <t>TPN-204484</t>
  </si>
  <si>
    <t>Sewer line replacement to plant</t>
  </si>
  <si>
    <t>repair and replace storm drain on city street</t>
  </si>
  <si>
    <t>TPN-262316</t>
  </si>
  <si>
    <t>Walking track park paving</t>
  </si>
  <si>
    <t>TPN-129360</t>
  </si>
  <si>
    <t>RCP-003363</t>
  </si>
  <si>
    <t>Fraser Township, MI</t>
  </si>
  <si>
    <t>Heating and Cooling Units</t>
  </si>
  <si>
    <t>Replaced Eight Heating and Cooling Units on roof of Township Building</t>
  </si>
  <si>
    <t>TPN-214599</t>
  </si>
  <si>
    <t>Circuit Clerk Office Enhancement</t>
  </si>
  <si>
    <t>Scanning of case files.</t>
  </si>
  <si>
    <t>TPN-048623</t>
  </si>
  <si>
    <t>Lighting Project</t>
  </si>
  <si>
    <t>Improve lighting in county facilities to help during a pandemic</t>
  </si>
  <si>
    <t>TPN-161279</t>
  </si>
  <si>
    <t>RCP-050512</t>
  </si>
  <si>
    <t>Village Of Spencer, NE</t>
  </si>
  <si>
    <t>Sewer Infrastructure Repairs</t>
  </si>
  <si>
    <t>The Village had 2 new submersible pumps installed and the new plumbing that connects those pumps.  In addition, the village has had the lines cut, vacuumed out and manholes cleaned out.</t>
  </si>
  <si>
    <t>TPN-122860</t>
  </si>
  <si>
    <t>Ambulance Service Aid</t>
  </si>
  <si>
    <t>Provide additional financial assistance to aid the local ambulance service's operating budget.</t>
  </si>
  <si>
    <t>TPN-198166</t>
  </si>
  <si>
    <t>RCP-052276</t>
  </si>
  <si>
    <t>Newton Township, MN</t>
  </si>
  <si>
    <t>Revenue Replacement Funds were used to make improvements on township roads, including, snow removal, blading, gravel, ditch mowing, ditch spraying, reclaiming, brushing, steamed culvert, and  backhoe.</t>
  </si>
  <si>
    <t>TPN-146928</t>
  </si>
  <si>
    <t>Burgess Fields Improvements</t>
  </si>
  <si>
    <t>Burgess Fields Improvement Project funded through Revenue Replacement/General Government provision.</t>
  </si>
  <si>
    <t>TPN-125173</t>
  </si>
  <si>
    <t>Don's Electric</t>
  </si>
  <si>
    <t>Several work projects were cancelled due to the threat of COVID-19.</t>
  </si>
  <si>
    <t>TPN-264796</t>
  </si>
  <si>
    <t>WPCA Pump Station</t>
  </si>
  <si>
    <t>WPCA Pump Station upgrade</t>
  </si>
  <si>
    <t>TPN-056666</t>
  </si>
  <si>
    <t>New Modems for Wells</t>
  </si>
  <si>
    <t>We are replacing the modems for the all the wells that communicate with our Chemical Building.  The equipment and sim cards are currently are ordered.  As of 4-25-2022 the project has started.  Received the static ip addresses for the sim cards the week of 5-16-2022.\n\nThe cellular modem project was completed on 9-13-2022</t>
  </si>
  <si>
    <t>TPN-273749</t>
  </si>
  <si>
    <t>Avalon Water Main Replacement Project</t>
  </si>
  <si>
    <t>Avalon Water Main Replacement Project.</t>
  </si>
  <si>
    <t>TPN-133729</t>
  </si>
  <si>
    <t>RCP-055233</t>
  </si>
  <si>
    <t>Graettinger City Of, IA</t>
  </si>
  <si>
    <t>Water and Sewer Loop</t>
  </si>
  <si>
    <t>City of Graettinger used total of $73562.55 to loop water main on N. Walnut to Van Gordon Ave. and extend the sanitary sewer on N. Van Gordon Ave. In addition we were able to use $47793.00 of original total to install a sewer lining on Lost Island and Walnut  streets. The balance of the funds ($45308.18) will be used for further sewer lining in the city of Graettinger.</t>
  </si>
  <si>
    <t>TPN-137443</t>
  </si>
  <si>
    <t>Townline Road- Emergency Repair</t>
  </si>
  <si>
    <t>08/25/2022- Emergency Road Repairs- Townline Road Waterloo, NY   3,065 ft. x 24 ft.   Total Sq. Ft.= 73,560 @ $1.00 sq.ft.</t>
  </si>
  <si>
    <t>TPN-214932</t>
  </si>
  <si>
    <t>Fire Department Turnout Gear</t>
  </si>
  <si>
    <t>The structure fire environment is highly toxic and carcinogenic due to the majority of items being manufactured with synthetic materials today. These toxins stay in the turnout gear long after the fire has been extinguished and until the gear can be properly washed. Without a second set of gear to use after a fire, our firefighters are exposed to these toxins continually until the gear can be washed. Cancer is now the second leading cause of firefighter disability and death throughout the nation. Allowing our firefighters to have a clean set of gear to use after a fire and immediately wash their dirty gear will greatly reduce the overall exposure to these carcinogens.</t>
  </si>
  <si>
    <t>TPN-268316</t>
  </si>
  <si>
    <t>RCP-057239</t>
  </si>
  <si>
    <t>Hartford Township, MN</t>
  </si>
  <si>
    <t>paved surfaces of tar roads thru low areas that had been previously milled off, laid over with geo-grid and graveled.</t>
  </si>
  <si>
    <t>TPN-083530</t>
  </si>
  <si>
    <t>RCP-015971</t>
  </si>
  <si>
    <t>Nokomis City, IL</t>
  </si>
  <si>
    <t>Pump station portable generator</t>
  </si>
  <si>
    <t>Portable generator for pump stations. Electrical, bid documents, engineering and administration costs included.</t>
  </si>
  <si>
    <t>TPN-270433</t>
  </si>
  <si>
    <t>Engineering and improvements to traffic signage and pedestrian safety.</t>
  </si>
  <si>
    <t>TPN-077514</t>
  </si>
  <si>
    <t>RCP-026100</t>
  </si>
  <si>
    <t>Rolling Hills Town, WY</t>
  </si>
  <si>
    <t>RH Revenue Replacement</t>
  </si>
  <si>
    <t>Revenue Replacement are allocated to general governmental services provided by our municipality, included but not limited to financial support for employees, repairs to roads, and to pandemic related expenses that provide for the mitigation and mediation of the negative economic impacts of the Covid-19 public health emergency.</t>
  </si>
  <si>
    <t>TPN-265894</t>
  </si>
  <si>
    <t>$10,000.00 was used to update a second Volunteer Fire Department's gear and equipment within the Township. $40,307.01 was used to pave and repair three roads in the Township. $18,626.77 was used to update and repair Township Equipment. $4,549.80 was used to purchase equipment for the Township Police Department to comply with safety guidelines. $54.00 was spent on bank fees.</t>
  </si>
  <si>
    <t>TPN-260530</t>
  </si>
  <si>
    <t>RCP-030187</t>
  </si>
  <si>
    <t>Nashua Town, MT</t>
  </si>
  <si>
    <t>Nashua Valve Replacement Project</t>
  </si>
  <si>
    <t>Nashua Valve Replacement and Water line repairs.</t>
  </si>
  <si>
    <t>TPN-138306</t>
  </si>
  <si>
    <t>Computer Workstation Project</t>
  </si>
  <si>
    <t>SLFRF Funds used for a computer workstation replacement project.  This will allow Hockley County to better service the citizens in all areas of governmental services.  The County was experiencing many issues with the old system causing governmental services to take longer, causing a lag in services.</t>
  </si>
  <si>
    <t>TPN-090947</t>
  </si>
  <si>
    <t>RCP-056775</t>
  </si>
  <si>
    <t>Richland Springs, TX</t>
  </si>
  <si>
    <t>TPN-197888</t>
  </si>
  <si>
    <t>History Museum Walkways</t>
  </si>
  <si>
    <t>ARPA funds were used to replace the walkways and railings at the Roselle History Museum. Due to significant cost increases, the project exceeded the established budget in the Village's Capital Projects Fund. ARPA funds were used to cover the overage so that the project could be completed.</t>
  </si>
  <si>
    <t>TPN-195502</t>
  </si>
  <si>
    <t>RCP-018561</t>
  </si>
  <si>
    <t>Decatur Township</t>
  </si>
  <si>
    <t>Funds were used to purchase truck to be used at DVTFD, air unit for township hall building, sanitizing supplies, remaining balance was placed in general fund.</t>
  </si>
  <si>
    <t>TPN-066798</t>
  </si>
  <si>
    <t>Park Repairs and Renovations</t>
  </si>
  <si>
    <t>Township Park repairs and renovations.</t>
  </si>
  <si>
    <t>TPN-276483</t>
  </si>
  <si>
    <t>The funds have been obligated for the construction of a public bathroom facility at our city park.  The park has been without any restrooms for many years and currently has portable potties at the site.  The city believes having a public bathroom will allow the citizens to enjoy more frequent visits, help to maintain a more sanitary environment, help make the park a more attractive venue and encourage a more active lifestyle.</t>
  </si>
  <si>
    <t>TPN-230245</t>
  </si>
  <si>
    <t>Public Works Mini Excavator</t>
  </si>
  <si>
    <t>Purchase mini excavator for the public works department to assist with projects.</t>
  </si>
  <si>
    <t>TPN-230656</t>
  </si>
  <si>
    <t>Peoples Pantry</t>
  </si>
  <si>
    <t>Funding for the purchase of food and groceries for the local food pantry to distribute to those who are in need.</t>
  </si>
  <si>
    <t>TPN-279652</t>
  </si>
  <si>
    <t>RCP-019273</t>
  </si>
  <si>
    <t>Logan Township, OH</t>
  </si>
  <si>
    <t>Purchase of 2025 GMC 3500HD Sierra truck, dump body, and plow.</t>
  </si>
  <si>
    <t>TPN-151950</t>
  </si>
  <si>
    <t>Premium pay for employees.</t>
  </si>
  <si>
    <t>TPN-267951</t>
  </si>
  <si>
    <t>Sewer Jetting Machines</t>
  </si>
  <si>
    <t>Replacing Fire hydrants and replacing the sewer jetting machine for sanitary/public heath.</t>
  </si>
  <si>
    <t>TPN-213472</t>
  </si>
  <si>
    <t>RCP-013872</t>
  </si>
  <si>
    <t>Super Six</t>
  </si>
  <si>
    <t>Resurface Lake Station South to County Line</t>
  </si>
  <si>
    <t>TPN-274730</t>
  </si>
  <si>
    <t>Community Center ADA Upgrade</t>
  </si>
  <si>
    <t>Removed old, non compliant ramp and steps to front door of the Community Center.  Replaced with new compliant concrete ramp, steps and railing with Automatic Door Openers and a lift to the second floor of the building.</t>
  </si>
  <si>
    <t>TPN-121586</t>
  </si>
  <si>
    <t>Community Center Outside Storage Builidng</t>
  </si>
  <si>
    <t>To provide a much need storage building to store pool chemicals and other items for the Community Center serving residents and non-residents.</t>
  </si>
  <si>
    <t>TPN-122352</t>
  </si>
  <si>
    <t>Shreve Culvert Replacement</t>
  </si>
  <si>
    <t>Complete removal and replacement of the existing Shreve Road Culvert No. 1, which carries township road T-574 (Shreve Road) over an unnamed tributary to Oil Creek.  The existing concrete arch culvert and concrete encased steel beam structure was found to be deteriorated and in critically poor condition and in need of complete replacement.  The project generally consisted of the construction of corrugated metal arch pipe culvert structure as well as the installation of riprap scour protection, guide rail and general restoration activities.</t>
  </si>
  <si>
    <t>TPN-048125</t>
  </si>
  <si>
    <t>RCP-026223</t>
  </si>
  <si>
    <t>Town Of Crossnore, NC</t>
  </si>
  <si>
    <t>The project will pay for a portion of the regular wages of the Town's employees for the period from 3/3/21 - 3/31/23. The Town only has part-time employees and does not provide fringe benefits. The Town's employees operate and maintain a public water and wastewater system, provide general government administration, recreation offerings, and other various services to the community.</t>
  </si>
  <si>
    <t>TPN-054507</t>
  </si>
  <si>
    <t>Collection/Distribution upgrades</t>
  </si>
  <si>
    <t>Money will be used for maintenance, constructing, creating master plans, repairing collections/distribution systems for the city of Rocky Ford.  We are in beginning stages as to just completing the master plan and applying for additional funding to help with the project.</t>
  </si>
  <si>
    <t>TPN-125334</t>
  </si>
  <si>
    <t>Basketball Court Renovation</t>
  </si>
  <si>
    <t>The Village of West Haverstraw appropriates funding to replace non-functional basketball equipment in the Samsondale Park to expand recreational offerings.</t>
  </si>
  <si>
    <t>TPN-086544</t>
  </si>
  <si>
    <t>New Madrid Water District #5</t>
  </si>
  <si>
    <t>Water Tower Maintenance, Generator repair, repair water lines</t>
  </si>
  <si>
    <t>TPN-272827</t>
  </si>
  <si>
    <t>Maple Street Sidewalk</t>
  </si>
  <si>
    <t>Provide for sidewalk on Maple Street.</t>
  </si>
  <si>
    <t>TPN-285210</t>
  </si>
  <si>
    <t>Lift Station 4 Replacement Design</t>
  </si>
  <si>
    <t>LS 4 REPLACEMENT: Project includes replacement of the existing station with a new submersible type duplex lift station utilizing the existing can station and converting it to a receiving manhole for a new submersible lift station. Project also includes replacement of the existing 4-inch force main. The force main, which transmits wastewater from Lift Station No. 4 to a downstream manhole, requires HDD to go under NW 9th Ave.</t>
  </si>
  <si>
    <t>TPN-085496</t>
  </si>
  <si>
    <t>RCP-016280</t>
  </si>
  <si>
    <t>Warsaw City, IL</t>
  </si>
  <si>
    <t>Funds used for waterline extensions, fire hydrant repair and replacement, and repair and demolition of blight properties.</t>
  </si>
  <si>
    <t>TPN-054069</t>
  </si>
  <si>
    <t>RCP-026912</t>
  </si>
  <si>
    <t>Ellendale City, MN</t>
  </si>
  <si>
    <t>Governmental Services Projects</t>
  </si>
  <si>
    <t>SLFRF Funds used for Clean water &amp; Drinking water projects.</t>
  </si>
  <si>
    <t>TPN-125298</t>
  </si>
  <si>
    <t>pipe replacement, road improvements</t>
  </si>
  <si>
    <t>TPN-286863</t>
  </si>
  <si>
    <t>Clean Water Conservation through Clean Storm Drainage</t>
  </si>
  <si>
    <t>Versailles Borough is a municipality located in Allegheny County with a population of 1467 people, and approximately half of the average household income for a home located within the commonwealth of Pennsylvania. Versailles Borough Council adopted a project entitled "Clean Water Conservation through Clean Storm Drainage" The Borough is home to numerous dilapidated and failing stormwater, wastewater, and fresh water transmission systems. These systems divert water tainted with debris and contaminants into the Youghiogheny River, one of the most threatened fresh water bodies in the Commonwealth of Pennsylvania. This project made investments, to repair the transmission systems, and divert contaminated water out of the systems and ancillary freshwater bodies.</t>
  </si>
  <si>
    <t>TPN-209212</t>
  </si>
  <si>
    <t>MANVELL RD DRAINAGE</t>
  </si>
  <si>
    <t>Update stormwater drainage</t>
  </si>
  <si>
    <t>TPN-154570</t>
  </si>
  <si>
    <t>RCP-025795</t>
  </si>
  <si>
    <t>Martin, GA</t>
  </si>
  <si>
    <t>Test Well site Childs Street</t>
  </si>
  <si>
    <t>Test Well for Water system</t>
  </si>
  <si>
    <t>TPN-209214</t>
  </si>
  <si>
    <t>ROADSIDE EXCAV/CHANNEL CLR PAR</t>
  </si>
  <si>
    <t>This project aims to restore five coulees to their pre-disturbance state, enhancing their natural functionality and promoting better water flow. The purpose is to eliminate potential obstacles such as debris, trees, and fences that are often washed into these water channels, causing blockages and impeding natural drainage. This initiative primarily serves the local ecosystems and communities that depend on these coulees for drainage and other environmental services. The desired outcome is to have clear and unobstructed coulees that can effectively manage water flow, reducing the risk of flooding and other related issues. The success of the project will be measured by the improved water flow rate, reduction in blockages, and positive feedback from the local community and relevant environmental bodies.</t>
  </si>
  <si>
    <t>TPN-046460</t>
  </si>
  <si>
    <t>RCP-006303</t>
  </si>
  <si>
    <t>City Of Irene, SD</t>
  </si>
  <si>
    <t>Lift Station Improvement</t>
  </si>
  <si>
    <t>Lift station replacement</t>
  </si>
  <si>
    <t>TPN-209216</t>
  </si>
  <si>
    <t>Homewood Enh/Park Impr Match</t>
  </si>
  <si>
    <t>The Homewood Detention Pond Perimeter Security Fence Construction Project aims to enhance safety and environmental preservation by establishing a secure fence around the detention pond. Serving the local Homewood population, the project intends to deter unauthorized access, thus reducing potential hazards and promoting a secure living environment. The project's success will be gauged through community feedback and regular environmental assessments to ensure the pond's ecological balance.</t>
  </si>
  <si>
    <t>TPN-146114</t>
  </si>
  <si>
    <t>RCP-054166</t>
  </si>
  <si>
    <t>Wheaton City, MO</t>
  </si>
  <si>
    <t>Sewer CCTV</t>
  </si>
  <si>
    <t>Use of a 6" cutter and pressurized water to clean out the sewer lines. A camera was then ran through the lines to access and determine issues in the lines that need follow up on and fixed. Approximatley 1.5 miles of sewer lines was cleaned and looked at. This accounts for about 50% of the population of the city, as the other 50% was already done prior to this project. The purpose of this Sewer CCTV project is to determine the issues in the City's sewer lines so those issues can be addressed and fixed.</t>
  </si>
  <si>
    <t>TPN-209218</t>
  </si>
  <si>
    <t>Resources to develop a combined Grammar School Support between Hampton and Scotl</t>
  </si>
  <si>
    <t>Funds provided to conduct a feasibility study for legal and cost ramifications of developing a combined Grammar School for municipalities Hampton and Scotland.</t>
  </si>
  <si>
    <t>TPN-209219</t>
  </si>
  <si>
    <t>Hartford Public Library - Flooding Restoration</t>
  </si>
  <si>
    <t>Provide funding of $1,795,000 in FY 24 for flood restoration at the Hartford Public Library.</t>
  </si>
  <si>
    <t>TPN-209220</t>
  </si>
  <si>
    <t>Teacher Residency</t>
  </si>
  <si>
    <t>The Connecticut Teacher Residency Program (TRP) is intended to increase diversity among teaching staff in Connecticut. The TRP provides training and coursework for underemployed or unemployed adults interested in becoming teachers, with the guarantee of a full-time teaching position upon completion of the program and certification requirements. The program is administered by CREC.</t>
  </si>
  <si>
    <t>TPN-209221</t>
  </si>
  <si>
    <t>Grant to RHAM Manufacturing Program</t>
  </si>
  <si>
    <t>The overall goals of this project are to update the equipment in our manufacturing shop at RHAM High School. We are striving for efficient, lean process manufacturing in order to provide our students with real-world experience that holds industry standards.</t>
  </si>
  <si>
    <t>TPN-201436</t>
  </si>
  <si>
    <t>RCP-022722</t>
  </si>
  <si>
    <t>Mountain Rd. Paving Project</t>
  </si>
  <si>
    <t>Maintenance on resurfacing of Mountain Rd. in township.  Work done in house.</t>
  </si>
  <si>
    <t>TPN-267068</t>
  </si>
  <si>
    <t>Project #9 Records Storage Building</t>
  </si>
  <si>
    <t>Dedicated storage building for records.</t>
  </si>
  <si>
    <t>TPN-066857</t>
  </si>
  <si>
    <t>RCP-055667</t>
  </si>
  <si>
    <t>New Virginia City Of, IA</t>
  </si>
  <si>
    <t>Infrastructure - Drinking Water: Transmission &amp; Distribution</t>
  </si>
  <si>
    <t>The purchase and installation of new water meters with shut-off valves within the water distribution system of the Town of New Virginia.</t>
  </si>
  <si>
    <t>TPN-129897</t>
  </si>
  <si>
    <t>RCP-055691</t>
  </si>
  <si>
    <t>Truro City Of, IA</t>
  </si>
  <si>
    <t>Infrastructure sewer</t>
  </si>
  <si>
    <t>Being a disadvantaged community due to low income; the City was in desperate need to provide a more reliable and sustainable system at the water treatment plant as well as assure adequate save drinking water. This ARPA Project allowed the City to accomplish a more reliable and sustainable system.</t>
  </si>
  <si>
    <t>TPN-148425</t>
  </si>
  <si>
    <t>Vistas de Plata Electrical Upgrades</t>
  </si>
  <si>
    <t>Electrical upgrades in order to expand affordable housing subdivision.</t>
  </si>
  <si>
    <t>TPN-219095</t>
  </si>
  <si>
    <t>Communication for FD to comply Lucas Co</t>
  </si>
  <si>
    <t>Portable &amp; Rugged Radios, Chargers, Cables, for Fire Department to be in compliance with Lucas County.</t>
  </si>
  <si>
    <t>TPN-160965</t>
  </si>
  <si>
    <t>WATSON DRIVE SEWER PROJECT</t>
  </si>
  <si>
    <t>SEWER LINE COLLAPSED TO LOCAL HOUSING AUTHORITY SO LINE WAS REPLACED UNDER HIGHWAY, 2 MANHOLES WERE INSTALLED AS WELL.</t>
  </si>
  <si>
    <t>TPN-202002</t>
  </si>
  <si>
    <t>Housing Solutions for the Southwest</t>
  </si>
  <si>
    <t>We operate multiple housing related programs to help people in Archuleta County who are struggling to meet their basic housing needs.</t>
  </si>
  <si>
    <t>TPN-273471</t>
  </si>
  <si>
    <t>RCP-024863</t>
  </si>
  <si>
    <t>Town Of Rathbone, NY</t>
  </si>
  <si>
    <t>Emergency back up generators are being installed at the town barn and town hall. The installation of the generators is to allow the town employees to serve the population of the town during emergency power outages and other power interruptions. The town hall is also an emergency shelter for the townspeople.</t>
  </si>
  <si>
    <t>TPN-288361</t>
  </si>
  <si>
    <t>Ophir Road</t>
  </si>
  <si>
    <t>Ophir Road maintenance - this is one of the county roads needing significant repairs in 2024.</t>
  </si>
  <si>
    <t>TPN-228475</t>
  </si>
  <si>
    <t>RCP-034297</t>
  </si>
  <si>
    <t>Town Of Abrams, WI</t>
  </si>
  <si>
    <t>WM over charges</t>
  </si>
  <si>
    <t>the trash pickup when up over 75% so it made the budget way off The Landfill was taking $22,0000  a year and paying Waste management $60,000 a year with $40,000 over the budget \nwe had to take from other project and stop doing the normal thing this has been going on since covid start they raise every thing we had a contract and had to wait to replace them</t>
  </si>
  <si>
    <t>TPN-196153</t>
  </si>
  <si>
    <t>RCP-018752</t>
  </si>
  <si>
    <t>Village Of New Knoxville, OH</t>
  </si>
  <si>
    <t>Sutphen Pumper Fire Truck</t>
  </si>
  <si>
    <t>DOWN PAYMENT TO PURCHASE A SUTPHEN PUMPER FIRE TRUCK FOR THE VILLAGE OF NEW KNOXVILLE WASHINGTON TOWNSHIP FIRE DEPARTMENT</t>
  </si>
  <si>
    <t>TPN-285141</t>
  </si>
  <si>
    <t>Jail Generator Replacement</t>
  </si>
  <si>
    <t>The generator at the Brown County Jail needed replaced due to the age of the existing generator. It was replaced with a unit that was comparable to the original. Having a functional generator will keep the Brown County Jail in compliance with the Ohio Department of Corrections.</t>
  </si>
  <si>
    <t>TPN-139212</t>
  </si>
  <si>
    <t>Purchase Hart High Speed Scanner</t>
  </si>
  <si>
    <t>High Speed Scanner for the Clerk Department to process the increase in absentee ballots brought on by changes to the election laws as a result of the Covid-19 pandemic.</t>
  </si>
  <si>
    <t>TPN-205597</t>
  </si>
  <si>
    <t>BUILDING DEMOLITION PROJECT</t>
  </si>
  <si>
    <t>DEMOLITION OF EVANS AND PIGGOT BUIDLING OWNED BY THE CITY</t>
  </si>
  <si>
    <t>TPN-091961</t>
  </si>
  <si>
    <t>Essential Employee Premium Pay Program</t>
  </si>
  <si>
    <t>Considering the gratitude, safety and well-being of staff and customers in mind, the City of Prairie View created a program for qualifying full-time and part-time employees who are considered essential employees.</t>
  </si>
  <si>
    <t>TPN-209239</t>
  </si>
  <si>
    <t>Mildred Hunter Center BB Court Flooring</t>
  </si>
  <si>
    <t>Replace damaged/worn flooring on the basketball court at the Mildred Hunter Community Center.  This improvement allows the Center to better perform it's community out reach and after school programs.</t>
  </si>
  <si>
    <t>TPN-155277</t>
  </si>
  <si>
    <t>Public Works Truck:  1-Ton Pick-up</t>
  </si>
  <si>
    <t>Replace the older vehicles in the public works department.</t>
  </si>
  <si>
    <t>TPN-071508</t>
  </si>
  <si>
    <t>6.1 Provision of Government Services\n\nContract with ACCA to provide technical and project implementation support services for the administration of SLFRF funds.  This expenditure covers the total cost of the contract services to be provided over the full SLFRF period of performance</t>
  </si>
  <si>
    <t>TPN-261711</t>
  </si>
  <si>
    <t>Employee Appreciation</t>
  </si>
  <si>
    <t>EMPLOYEE APPRECIATION IS A WAY TO GIVE BACK TO THE EMPLOYEES WHO WORK FOR THIS LOCAL GOVERNMENT; FOR THE TAX PAYERS.  CONSISTENT RAISES ARE NOT A LUXURY WHEN WORKING FOR THE TAX PAYERS, AND ARPA WAS A WAY FOR US TO GIVE THOSE DESERVED RAISES.</t>
  </si>
  <si>
    <t>TPN-217848</t>
  </si>
  <si>
    <t>Office Expansion of $38,684.22, New Park Surveillance Cameras for $3102.87, Continued the pond dredging for $9081.14, Continued the building demolition for $17,730.00, and repaired a street drainage issue for $4,755.00.  Total of $73,353.23</t>
  </si>
  <si>
    <t>TPN-121819</t>
  </si>
  <si>
    <t>RCP-015869</t>
  </si>
  <si>
    <t>Mark Village, IL</t>
  </si>
  <si>
    <t>New Aerator Project</t>
  </si>
  <si>
    <t>The Village of Mark used the funding for a new aerator and its installation.</t>
  </si>
  <si>
    <t>TPN-144233</t>
  </si>
  <si>
    <t>North Darien Drainage Project</t>
  </si>
  <si>
    <t>Cleaned out the main drainage ditch that drains North Darien by removing debris and addressing the grade of the ditch.</t>
  </si>
  <si>
    <t>TPN-132862</t>
  </si>
  <si>
    <t>ARPA Consultant Fees</t>
  </si>
  <si>
    <t>Washington County decided to seek professional services to assist the County to prepare for the administering of its American Rescue Act funds. We solicited proposals to assist in the administration and management in compliance with all applicable requirements under the United States Department of Treasury and other applicable federal, state, and local government rules. In our November 15, 2021, board meeting, the Washington County Board of Supervisors passed an order approving the proposal for Administrative/Professional Government Consulting and Compliance Services from Andrew Smith at a fee of 2% of $5 millions of Washington County's American Rescue Plan Award. Mr. Smith is to provide the following services, not limited to compliance services, monitoring, community engagement, plan and program development, developing specifications, and providing oversight and guidance to guarantee compliance with federal guidelines.</t>
  </si>
  <si>
    <t>TPN-278604</t>
  </si>
  <si>
    <t>Premium Pay-Essential Workers</t>
  </si>
  <si>
    <t>Negotiated Premium Pay for public safety employees that worked throughout pandemic at great personal risk to their own health.</t>
  </si>
  <si>
    <t>TPN-268314</t>
  </si>
  <si>
    <t>RCP-052935</t>
  </si>
  <si>
    <t>West Burke Village, VT</t>
  </si>
  <si>
    <t>Village Park</t>
  </si>
  <si>
    <t>For replacement of playground equipment in the village park</t>
  </si>
  <si>
    <t>TPN-265359</t>
  </si>
  <si>
    <t>RCP-027083</t>
  </si>
  <si>
    <t>Marble City, MN</t>
  </si>
  <si>
    <t>Construction of a new water tower</t>
  </si>
  <si>
    <t>TPN-201249</t>
  </si>
  <si>
    <t>HVAC Repair - Library</t>
  </si>
  <si>
    <t>This project is to fix the library building's HVAC system, which completely failed during the year.</t>
  </si>
  <si>
    <t>TPN-147874</t>
  </si>
  <si>
    <t>Tuckpoint the Courthouse</t>
  </si>
  <si>
    <t>TPN-091061</t>
  </si>
  <si>
    <t>RCP-057374</t>
  </si>
  <si>
    <t>Burnhamville Township, MN</t>
  </si>
  <si>
    <t>Self Road Fixer</t>
  </si>
  <si>
    <t>purchased skid steer and trailer to do road repair with supervisors instead of waiting for contractor.  use of skid steer to clear roads of blown snow.</t>
  </si>
  <si>
    <t>TPN-045753</t>
  </si>
  <si>
    <t>RCP-032832</t>
  </si>
  <si>
    <t>Roundhead Township, OH</t>
  </si>
  <si>
    <t>salaries and fire dept PPE</t>
  </si>
  <si>
    <t>TPN-150809</t>
  </si>
  <si>
    <t>RCP-034037</t>
  </si>
  <si>
    <t>Town Of West Kewaunee, WI</t>
  </si>
  <si>
    <t>Townline Road</t>
  </si>
  <si>
    <t>road work and replacement to ensure proper storm drainage for ditches on Townline Road</t>
  </si>
  <si>
    <t>TPN-286194</t>
  </si>
  <si>
    <t>Fac Roof</t>
  </si>
  <si>
    <t>Roof repairs at the school</t>
  </si>
  <si>
    <t>TPN-209257</t>
  </si>
  <si>
    <t>Barack Obama Blvd BB Court Lighting</t>
  </si>
  <si>
    <t>Installation of Tournament level lighting at the Barack Obama Blvd basketball courts.  This project will allow the Center to host recreational tournaments and improve it's afterschool programs and community outreach</t>
  </si>
  <si>
    <t>TPN-136743</t>
  </si>
  <si>
    <t>The amout above is the 2023 cost contract for Fire Safety for all of the residents of the Town of Osceola, Fond du Lac County.  This ensures that all residents will be able to rely on the Fire Department to respond as quickly as possible to any threat of fire or other safety issue at their personal home or property when they call.</t>
  </si>
  <si>
    <t>TPN-047022</t>
  </si>
  <si>
    <t>Mobile Home Park Maintenance</t>
  </si>
  <si>
    <t>Public Health and Safety Net: Removal of old mobile home park trailers (maintenance) to households negatively affected or experiencing a negative economic impact from the pandemic. Cash assistance allowable to prevent homelessness, target unemployed workers, or low/mod income families facing disproportionate economic harm.</t>
  </si>
  <si>
    <t>TPN-050415</t>
  </si>
  <si>
    <t>Electronic Upgrades</t>
  </si>
  <si>
    <t>Electronic upgrades to Courtroom and Police Jury Meeting Room</t>
  </si>
  <si>
    <t>TPN-085568</t>
  </si>
  <si>
    <t>This project was to update Libby Police Department radios.  The old vehicle radios were obsolete, parts and support for them were no longer available. The portable radios were 7 years old and unable to be converted to 800 MHz capability and caused commutation problems.  I have listed the items for this project: \n(6) Motorola APX 8500 All Band Mobile Radios and peripherals = $34,190.88\n(6) Motorola APX 8000 All Band Portable Model 2.5 and peripherals= 35,772.19\nProgramming and Cloning all 12 units = $230\nInstallation and setup of mobile units = $3078</t>
  </si>
  <si>
    <t>TPN-213914</t>
  </si>
  <si>
    <t>RCP-050798</t>
  </si>
  <si>
    <t>Melbourne Village Town, FL</t>
  </si>
  <si>
    <t>Septic Replacement</t>
  </si>
  <si>
    <t>Remove and replace Town Hall, Public Works Garage, and Hester Wagner Community House septic systems.</t>
  </si>
  <si>
    <t>TPN-288192</t>
  </si>
  <si>
    <t>RCP-023553</t>
  </si>
  <si>
    <t>Borough Of Avondale, PA</t>
  </si>
  <si>
    <t>Sewer Plant and Line Preventative Maintenance</t>
  </si>
  <si>
    <t>Sewer Plant and line preventative maintenance to improve current processes which are usual and normal expenditures of this municipality; ie, sewer line repair, replacement of blowers, installation of VFDs.</t>
  </si>
  <si>
    <t>TPN-083353</t>
  </si>
  <si>
    <t>RCP-033782</t>
  </si>
  <si>
    <t>Town Of Springvale, WI</t>
  </si>
  <si>
    <t>The project is for road improvements and broadband expansion</t>
  </si>
  <si>
    <t>TPN-146232</t>
  </si>
  <si>
    <t>RCP-054879</t>
  </si>
  <si>
    <t>Albion City Of, IA</t>
  </si>
  <si>
    <t>Water Meter Read System</t>
  </si>
  <si>
    <t>City had digital meters/read system installed for water/sewer utility.</t>
  </si>
  <si>
    <t>TPN-156918</t>
  </si>
  <si>
    <t>State's Attorney Improvements</t>
  </si>
  <si>
    <t>Technology upgrades, scanning of documents, and software purchase</t>
  </si>
  <si>
    <t>TPN-198583</t>
  </si>
  <si>
    <t>Edwardsville Borough Police Department</t>
  </si>
  <si>
    <t>Purchase a 2023 Chevrolet Tahoe to replace an outdated  vehicle for the Edwardsville Police Department</t>
  </si>
  <si>
    <t>TPN-283913</t>
  </si>
  <si>
    <t>PD REMODEL</t>
  </si>
  <si>
    <t>REMODELED POLICE DEPARTMENT OFFICES; THIS OFFICE ALSO SERVES AS MUNICIPLE COURT OFFICIES.</t>
  </si>
  <si>
    <t>TPN-291432</t>
  </si>
  <si>
    <t>RCP-033967</t>
  </si>
  <si>
    <t>Town Of Concord, WI</t>
  </si>
  <si>
    <t>Used to provide EMS services for our community.</t>
  </si>
  <si>
    <t>TPN-225592</t>
  </si>
  <si>
    <t>Davis St Stormwater Drainage Replacement</t>
  </si>
  <si>
    <t>TPN-209272</t>
  </si>
  <si>
    <t>The Project involves determining the feasibility of updates to wastewater infrastructure in the Glendale neighborhood and south Hardin County area. HCDW2 will engage Strand Associates, Inc. to  analyze existing wastewater infrastructure, prepare forecasts of anticipated waste loads, evaluate  alternatives for wastewater management, develop a budget and funding schedule, and prepare a preliminary engineering report.</t>
  </si>
  <si>
    <t>TPN-224231</t>
  </si>
  <si>
    <t>Prec 4 Road Materials Multi CR Projects</t>
  </si>
  <si>
    <t>The purchase of these road materials is to ensure safe driving conditions on Multilple County Roads (1135;1075;1070;1170;1190;1155) in Houston County Precinct 4 a highly traveled road with daily school bus usage  The road materials will also allow constant access for emergency vehicles and is considered regular maintenance a provision of general government services\n\n9767 tons base @7.50 per ton. Some materials were HAULED BY COUNTY FORCES\n$27,624.97 pending after 3/31/2024</t>
  </si>
  <si>
    <t>TPN-217975</t>
  </si>
  <si>
    <t>Water and sewer system improvements, mapping, and resource conservation.  Heavy equipment was purchased to maintain water, sewer, and street infrastructure.</t>
  </si>
  <si>
    <t>TPN-050189</t>
  </si>
  <si>
    <t>RCP-054220</t>
  </si>
  <si>
    <t>Lake Tapawingo City, MO</t>
  </si>
  <si>
    <t>Replacement sewer grinder pumps</t>
  </si>
  <si>
    <t>SLFRF funds for replacing aging sewer grinder pumps</t>
  </si>
  <si>
    <t>TPN-050466</t>
  </si>
  <si>
    <t>Replace aging water meters</t>
  </si>
  <si>
    <t>Replacement of aging water meters</t>
  </si>
  <si>
    <t>TPN-276164</t>
  </si>
  <si>
    <t>Replace Existing Transfer Station Scale with new unit.</t>
  </si>
  <si>
    <t>TPN-263146</t>
  </si>
  <si>
    <t>Purchase Jetter to Clean Sewer Main Lines</t>
  </si>
  <si>
    <t>Purchase Trailer Jetter with 300 gallon water tank to clean out city's main sewer lines, and all additional problem areas where sewer backs up</t>
  </si>
  <si>
    <t>TPN-129623</t>
  </si>
  <si>
    <t>Community Center Restroom</t>
  </si>
  <si>
    <t>To remodel the restrooms in the community center.</t>
  </si>
  <si>
    <t>TPN-156341</t>
  </si>
  <si>
    <t>Purchase of new breathing apparatus and a storage building for the City of Paris Fire Department</t>
  </si>
  <si>
    <t>TPN-050965</t>
  </si>
  <si>
    <t>RCP-057280</t>
  </si>
  <si>
    <t>Sharon Township, MN</t>
  </si>
  <si>
    <t>Road and Bridge Work</t>
  </si>
  <si>
    <t>Road and Bridge Work throughout Township</t>
  </si>
  <si>
    <t>TPN-204821</t>
  </si>
  <si>
    <t>RCP-055148</t>
  </si>
  <si>
    <t>Madrid City Of, IA</t>
  </si>
  <si>
    <t>Utility GIS Mapping and Web-Based GIS</t>
  </si>
  <si>
    <t>Utility GIS mapping and web-based GIS project</t>
  </si>
  <si>
    <t>TPN-208513</t>
  </si>
  <si>
    <t>Generator and wiring for water plant and wells.</t>
  </si>
  <si>
    <t>TPN-205005</t>
  </si>
  <si>
    <t>Nahunta PD</t>
  </si>
  <si>
    <t>2 -2023 DODGE CHARGER PATROL VEHICLES</t>
  </si>
  <si>
    <t>TPN-155432</t>
  </si>
  <si>
    <t>Chadbourne Rd Paving</t>
  </si>
  <si>
    <t>Paving of Chadbourne Road</t>
  </si>
  <si>
    <t>TPN-202757</t>
  </si>
  <si>
    <t>This project used SLRF funds to have paving done on township roads that were in need of repair.</t>
  </si>
  <si>
    <t>TPN-290174</t>
  </si>
  <si>
    <t>RCP-015974</t>
  </si>
  <si>
    <t>Norris City Village, IL</t>
  </si>
  <si>
    <t>Playground Upgrade</t>
  </si>
  <si>
    <t>Upgrade playground at ball field for children to have access to a safer playground.  Project consisted of new safe fencing at ball field, field signs, cameras at ball field concrete work at ballfield, survey on ballfield, playground bid opening, and updated playground equipment.</t>
  </si>
  <si>
    <t>TPN-051129</t>
  </si>
  <si>
    <t>RCP-034461</t>
  </si>
  <si>
    <t>Town Of Almond, WI</t>
  </si>
  <si>
    <t>6.1 Government Replacement</t>
  </si>
  <si>
    <t>Replace of a Fire Water Truck</t>
  </si>
  <si>
    <t>TPN-232029</t>
  </si>
  <si>
    <t>RCP-055115</t>
  </si>
  <si>
    <t>Morning Sun City Of, IA</t>
  </si>
  <si>
    <t>TPN-134740</t>
  </si>
  <si>
    <t>Public Water District #1</t>
  </si>
  <si>
    <t>To increase water pressure</t>
  </si>
  <si>
    <t>TPN-250035</t>
  </si>
  <si>
    <t>RCP-034427</t>
  </si>
  <si>
    <t>Town Of Apple River, WI</t>
  </si>
  <si>
    <t>78834</t>
  </si>
  <si>
    <t>Purchase High Pressure Unit, Graphics, Lights, Misc Equipment for Brush Truck.  Also purchase qty3 SCBAs, Air Filling Station, Misc Fire Dept Equipment for 2024 and beyond.</t>
  </si>
  <si>
    <t>TPN-130143</t>
  </si>
  <si>
    <t>$25,013 - EMS Staffing\n$4,000 - Local Business Marketing with regional chamber of commerce\n$33,431.62 - purchase of Cardiac Monitor for EMS\n$10,697.19 - bunker gear for Fire Department</t>
  </si>
  <si>
    <t>TPN-043604</t>
  </si>
  <si>
    <t>All employee who worked in person (not remotely) a minimum of 1,000 hours between March 15, 2020 and March 31, 2022, and who regularly interacted with others as part of their norman work duties, and who made under $75,000 per year in regular and average overtime wages for both FY 2019-2022 and FY 2020-2021 and 2021-2022 are eligible for a one-time total payment of $3,000 premium payment for a 3 year period , for a total of $73,138.34 plus benefits.\nThese workers didn't miss any day of work to keep the Town running and the Town Hall was open for appointment for just 2 weeks.  The Town Hall was open to the public all the other weeks during COVID.  No one worked remotely, they were all in the office or in the field.</t>
  </si>
  <si>
    <t>TPN-139719</t>
  </si>
  <si>
    <t>RCP-014296</t>
  </si>
  <si>
    <t>Centertown Town, TN</t>
  </si>
  <si>
    <t>Culvert Repair for Storm Water Mgmt.</t>
  </si>
  <si>
    <t>The City of Centertown is replacing 50-year-old culverts within the city limits to manage stormwater during heavy rain cycles.</t>
  </si>
  <si>
    <t>TPN-224972</t>
  </si>
  <si>
    <t>COS Well Site Motors</t>
  </si>
  <si>
    <t>This project consists of the removal of damaged/non-working water pumps at Well Site #4.  Once removed and transported to contractor facility, each water pump motor was torn down for further inspection to ascertain the condition of each motor and locate deficient parts.  Once deficiencies were identified, replacement parts were located and each pump was completely reconstructed to like new condition.  Once appropriate repairs are made, each pump motor was transported back to Well Site #4 for installation.</t>
  </si>
  <si>
    <t>TPN-133688</t>
  </si>
  <si>
    <t>AV Equipment Updates Board Room</t>
  </si>
  <si>
    <t>Upgraded Board Room AV Equipment and TV Cart for easier remote attendance, improved audio with upgrades of microphone system, and added streaming device so meetings can be streamed directly to YouTube.</t>
  </si>
  <si>
    <t>TPN-209297</t>
  </si>
  <si>
    <t>MVCC - Academic Building Boiler Replacement</t>
  </si>
  <si>
    <t>The county traditionally provides financial support to the community college.  This project is for needed repairs to the academic building boiler system.</t>
  </si>
  <si>
    <t>TPN-226451</t>
  </si>
  <si>
    <t>2024 5500 Crew Cab Chassis</t>
  </si>
  <si>
    <t>Purchase a 2024 5500 Crew Cab Chassis to replace a fleet truck that is over 10 years old. This truck will be used for public safety purposes such as plowing roads and maintaining roadside maintenance.</t>
  </si>
  <si>
    <t>TPN-264830</t>
  </si>
  <si>
    <t>Purchase tasers for the Police Department officers.</t>
  </si>
  <si>
    <t>TPN-123462</t>
  </si>
  <si>
    <t>Asphalt Repair Old Dixie Hwy</t>
  </si>
  <si>
    <t>Street asphalt repair of approximately 7,866 linear ft. and mooney apron repair</t>
  </si>
  <si>
    <t>TPN-222057</t>
  </si>
  <si>
    <t>RCP-017055</t>
  </si>
  <si>
    <t>Freeport City, MN</t>
  </si>
  <si>
    <t>2024 Streetlight Project</t>
  </si>
  <si>
    <t>Replacing streetlights in downtown area.</t>
  </si>
  <si>
    <t>TPN-286278</t>
  </si>
  <si>
    <t>Solar Array Purchase</t>
  </si>
  <si>
    <t>The Town of Danby has been contracted through a lease with Sun Vestment Energy Group for the last seven years to provide the system for the production of solar energy.  In 2026 the town has the option to puchase the solar array for $73,100.00.  The town decided to exercise their right to purchase by notifying Sun Vestment ahead of time and contracting with them for the sale of the system to The Town of Danby in 2026.  A contract to purchase was signed in December 2024 for the purchase of the array.  This array serves the Town Hall, Highway Department, Water District, West Danby Fire Dept, Main Fire Dept in center Danby, and Street Lighting.  Credits are distributed amongst these entities and the public will be saving even more money over time by owning the solar array.</t>
  </si>
  <si>
    <t>TPN-131339</t>
  </si>
  <si>
    <t>RCP-051599</t>
  </si>
  <si>
    <t>Blawnox Borough, PA</t>
  </si>
  <si>
    <t>Reimbursement for COVID related. Police Salaries</t>
  </si>
  <si>
    <t>TPN-222852</t>
  </si>
  <si>
    <t>MDOT-Bicycle Corridor</t>
  </si>
  <si>
    <t>Funds were allocated to offset balance of MDOT Project.</t>
  </si>
  <si>
    <t>TPN-206231</t>
  </si>
  <si>
    <t>RCP-032800</t>
  </si>
  <si>
    <t>Village Of Continental, OH</t>
  </si>
  <si>
    <t>First Street Waterline Replacement</t>
  </si>
  <si>
    <t>The Village is continuing to improve our water distribution and quality. This project is a continuation of this goal and helped with water looping to cut down on the time the water is in the lines. The Village utilized a Community Block Grant in the amount of $50,000 and committed $93,140 to the project of which $73,087.60 was the ARPA money received.</t>
  </si>
  <si>
    <t>TPN-080166</t>
  </si>
  <si>
    <t>808 Commerce Street Roof</t>
  </si>
  <si>
    <t>Refugio County will use ARPA funds to create a space for emergency operations within the Refugio County Courthouse. Roof replacement is needed for the courthouse to stop leaks so that the basement can be used to house the Sherrif's offices and provide additional space to respond to emergencies, including making space available for social distancing when needed. \nThe basement of the courthouse will be utilized for the Sherrif's department and for emergency operations. This space is not usable due to water leaks from the roof, interior roof drains, and exterior drainage. Refugio County will acquire an engineer to plan, design, and implement a roof replacement that will stop water from leaking into the building and the basement. \nConstruction contract was executed, however, upon evaluation, it was determined that significant additional work was required.  County approved the deobligation of ARPA funds for this project as they would  bid out new project using other funding source.</t>
  </si>
  <si>
    <t>TPN-206887</t>
  </si>
  <si>
    <t>Conveyance 211 SWM</t>
  </si>
  <si>
    <t>211th conveyance improvements</t>
  </si>
  <si>
    <t>TPN-209310</t>
  </si>
  <si>
    <t>MVCC - Utica Campus Electrical Repair &amp; Maintenance</t>
  </si>
  <si>
    <t>The county traditionally provides support for MVCC Community College.  This project provides assistance for needed electrical repairs.</t>
  </si>
  <si>
    <t>TPN-158684</t>
  </si>
  <si>
    <t>Prec 4 Boom Mower (installed on JD 6105 Tractor)</t>
  </si>
  <si>
    <t>The purchase of this equipment is to assist the Precinct with maintaining county roads, bridges and culverts to ensure safe driving conditions, access for emergency vehicles and regular maintenance is provided as a provision of general government services.\n\n2022 50" DIAMOND BOOM MOWER S/N 40503 (installed on JD 6105E Tractor)</t>
  </si>
  <si>
    <t>TPN-261659</t>
  </si>
  <si>
    <t>ARC - VAN MATCH / VAN PURCHASE</t>
  </si>
  <si>
    <t>PURCHASE OF 2 VANS FOR TRANSPORTING CLIENTS / GRANT MATCH FOR ADA VAN</t>
  </si>
  <si>
    <t>TPN-209313</t>
  </si>
  <si>
    <t>403 - SUAS/Drone</t>
  </si>
  <si>
    <t>City purchased drone equipment to support the police department SUAS program.</t>
  </si>
  <si>
    <t>TPN-070386</t>
  </si>
  <si>
    <t>RCP-022636</t>
  </si>
  <si>
    <t>Auburn Borough, PA</t>
  </si>
  <si>
    <t>Borough intends to use their ARPA funds under the provision of Government Services for general  government, public safety, public works, and culture and recreation expenditures.</t>
  </si>
  <si>
    <t>TPN-051747</t>
  </si>
  <si>
    <t>RCP-034605</t>
  </si>
  <si>
    <t>Town Of Cylon, WI</t>
  </si>
  <si>
    <t>Roads and Fire Dept.</t>
  </si>
  <si>
    <t>TPN-261361</t>
  </si>
  <si>
    <t>RCP-033995</t>
  </si>
  <si>
    <t>Town Of Kildare, WI</t>
  </si>
  <si>
    <t>54th St Double Chip Seal over Gravel and  Final Shape</t>
  </si>
  <si>
    <t>54th St Double Chip Seal over existing gravel and  complete with final shaping. The road was raised and graveled before this project.</t>
  </si>
  <si>
    <t>TPN-285025</t>
  </si>
  <si>
    <t>Rev Replacement - Community Policing</t>
  </si>
  <si>
    <t>This project used $73,032.10 for the purchase and equipment up-fitting costs of a town patrol car.</t>
  </si>
  <si>
    <t>TPN-065424</t>
  </si>
  <si>
    <t>RCP-053286</t>
  </si>
  <si>
    <t>Town Of Garden City, UT</t>
  </si>
  <si>
    <t>Park Improvement Plan</t>
  </si>
  <si>
    <t>The Heritage Park improvements that were designed under  this funding were completed last year. It has been a place to help people get out, exercise, gather and play.</t>
  </si>
  <si>
    <t>TPN-263798</t>
  </si>
  <si>
    <t>Repair and patch streets in several locations around town</t>
  </si>
  <si>
    <t>TPN-211906</t>
  </si>
  <si>
    <t>RCP-007792</t>
  </si>
  <si>
    <t>Town of Empire City</t>
  </si>
  <si>
    <t>Purchase 2004 Spartan Fire Engine VIN ending #047120, title &amp; registration &amp; delivery expense</t>
  </si>
  <si>
    <t>TPN-209321</t>
  </si>
  <si>
    <t>Separation Holding Cells</t>
  </si>
  <si>
    <t>The creation of two holding cells in each housing unit of the Monroe County Sheriff's Inmate Dormitory.  These cells will be utilized to protect staff and other inmates from airborne and blood borne pathogen exposures from those new detainees who may be infected with COVID-19 or some other airborne illness.</t>
  </si>
  <si>
    <t>TPN-275290</t>
  </si>
  <si>
    <t>RCP-018875</t>
  </si>
  <si>
    <t>Royalton Township, OH</t>
  </si>
  <si>
    <t>Admin Expenses</t>
  </si>
  <si>
    <t>TPN-209609</t>
  </si>
  <si>
    <t>Town Park Equipment and Signage</t>
  </si>
  <si>
    <t>Purchase of pick-up with plow, leaf-blower and new signage for Town Park facilities.</t>
  </si>
  <si>
    <t>TPN-138547</t>
  </si>
  <si>
    <t>Dogwood Drive Project</t>
  </si>
  <si>
    <t>This money was used as part of the City of Oneonta's matching portion of an ADECA/CDBG grant that we received to fix a road that was washing away.  This road was the only way in and out of an R1 subdivision and it was on the side of a mountain.  The grant paid for $350,000.00 and the City was responsible for the rest.  Only $73,000.00 was paid out of ARPA monies.</t>
  </si>
  <si>
    <t>TPN-209325</t>
  </si>
  <si>
    <t>MVCC - Wilcox Hall</t>
  </si>
  <si>
    <t>The county traditionally provides support for MVCC Community College.  This project provides assistance for construction upgrades to Wilcox Hall.</t>
  </si>
  <si>
    <t>TPN-140143</t>
  </si>
  <si>
    <t>RCP-033472</t>
  </si>
  <si>
    <t>Road resurface-gravel roads</t>
  </si>
  <si>
    <t>TPN-148406</t>
  </si>
  <si>
    <t>Woodhaven/Leland Water Project</t>
  </si>
  <si>
    <t>Install a DEP ordered combined water system for Woodhaven (Elder housing) and Leland Farms (Affordable housing).</t>
  </si>
  <si>
    <t>TPN-230097</t>
  </si>
  <si>
    <t>Community Park Improvements - Pickle Ball Court</t>
  </si>
  <si>
    <t>Build pickle ball courts at the community park.</t>
  </si>
  <si>
    <t>TPN-261742</t>
  </si>
  <si>
    <t>Street Dept Supplies</t>
  </si>
  <si>
    <t>Generator, Mowers, Ventrac, Asphalt Hot Box</t>
  </si>
  <si>
    <t>TPN-262189</t>
  </si>
  <si>
    <t>BUILDING DEMO</t>
  </si>
  <si>
    <t>BUILDING DEMO 73 STUART STREET</t>
  </si>
  <si>
    <t>TPN-266186</t>
  </si>
  <si>
    <t>PW, SC, RT &amp; TH Radio Equipment</t>
  </si>
  <si>
    <t>Purchase of 800MHz radio network equipment for Public Works, Senior Center, Resident Trooper and Town Hall.</t>
  </si>
  <si>
    <t>TPN-209333</t>
  </si>
  <si>
    <t>New Haven Reads</t>
  </si>
  <si>
    <t>TPN-269531</t>
  </si>
  <si>
    <t>2024 Truck</t>
  </si>
  <si>
    <t>Purchase of new 2024 Truck to replace old truck.</t>
  </si>
  <si>
    <t>TPN-275574</t>
  </si>
  <si>
    <t>Upgrading of Public Works Fleet</t>
  </si>
  <si>
    <t>Donora Borough purchased a new Ford F600 truck chassis to add to our Public Works vehicle fleet to better assist in the blight and demolition waste hauling with the much larger truck bed capacity. Due to the large expense with this vehicle, SLFRF funds were used for the purchase.</t>
  </si>
  <si>
    <t>TPN-284352</t>
  </si>
  <si>
    <t>RCP-056354</t>
  </si>
  <si>
    <t>Post Oak Bend, TX</t>
  </si>
  <si>
    <t>Drainage Prjoect</t>
  </si>
  <si>
    <t>The City has no drainage System, Excavate and clean ditches, remove and replace coverts,</t>
  </si>
  <si>
    <t>TPN-280456</t>
  </si>
  <si>
    <t>Water Hydraulic Model</t>
  </si>
  <si>
    <t>This is an update. A hydraulic water model is a mathematical representation of a water distribution system that simulates the flow of water through pipes, pumps, and other components. This will help us better manage the demands of water needs on a daily bases as well as during critical times.</t>
  </si>
  <si>
    <t>TPN-272774</t>
  </si>
  <si>
    <t>Cross Range Expressway</t>
  </si>
  <si>
    <t>Cross Range Expressway legislative services for the County to go towards the completion of the double-lane on Highway 169 between Grand Rapids and Nashwauk. \nThis project was previously obligated as $73,000 in Q1 2023. Not all funds were used so original project was cancelled on report and entered here.</t>
  </si>
  <si>
    <t>TPN-273715</t>
  </si>
  <si>
    <t>Community Center Tuckpointing</t>
  </si>
  <si>
    <t>Restoration of masonry and other exterior maintenance on the Community Center.  Maintenance of the community center is an expected city expense.</t>
  </si>
  <si>
    <t>TPN-146983</t>
  </si>
  <si>
    <t>TOWNSEND ST PROJECT</t>
  </si>
  <si>
    <t>Overages for resurfacing storm water improvements.</t>
  </si>
  <si>
    <t>TPN-149161</t>
  </si>
  <si>
    <t>3</t>
  </si>
  <si>
    <t>Purchase police vehicles.  All monies expended.</t>
  </si>
  <si>
    <t>TPN-136325</t>
  </si>
  <si>
    <t>WPCA sewer infrastructure</t>
  </si>
  <si>
    <t>WPCA upgrade of sewer infrastructure</t>
  </si>
  <si>
    <t>TPN-160423</t>
  </si>
  <si>
    <t>RCP-052282</t>
  </si>
  <si>
    <t>Rush Lake Township, MN</t>
  </si>
  <si>
    <t>SEALCOATING</t>
  </si>
  <si>
    <t>Sealcoat North Boedigheimer Drive, McGowan Estates Road, Pioneer Drive, 348th Street, 460th Avenue, 455 Avenue</t>
  </si>
  <si>
    <t>TPN-073711</t>
  </si>
  <si>
    <t>RCP-056726</t>
  </si>
  <si>
    <t>Moulton, TX</t>
  </si>
  <si>
    <t>Repair Water Well 3</t>
  </si>
  <si>
    <t>Rehab water well, replace faulty submersible pump.</t>
  </si>
  <si>
    <t>TPN-134582</t>
  </si>
  <si>
    <t>RCP-007750</t>
  </si>
  <si>
    <t>Town of Central High</t>
  </si>
  <si>
    <t>Next Link Broadband Tower</t>
  </si>
  <si>
    <t>This project was to expand broadband in Central High to help meet the latest 100/25 governmental guidelines. Total funds went to Next Link  in order to erect Tower 1 of broadband expansion project. This paid for Tower 1 of a planned two (2) tower expansion of broadband.</t>
  </si>
  <si>
    <t>TPN-150311</t>
  </si>
  <si>
    <t>RCP-055130</t>
  </si>
  <si>
    <t>Maynard City Of, IA</t>
  </si>
  <si>
    <t>Water Meter Upgrade 2022</t>
  </si>
  <si>
    <t>City-wide replacement of aged, non-functioning and absent water meters and aged, unreliable hand-held meter reading equipment with Beacon Gateway system including  transceiver, Orion meters, endpoints, and dials.</t>
  </si>
  <si>
    <t>TPN-130010</t>
  </si>
  <si>
    <t>Through April 2023</t>
  </si>
  <si>
    <t>Due to rising costs, the Town needed to use ARPA monies in the amount of $72,965 to help cover the costs of paving (wedging) two roads - Lewis Road and Sharpes Corner Road. These roads were paved in the Summer (8/11) of 2022.</t>
  </si>
  <si>
    <t>TPN-067028</t>
  </si>
  <si>
    <t>Premum Pay Local Gov.  Resolution # 2021-11-969R</t>
  </si>
  <si>
    <t>TPN-055155</t>
  </si>
  <si>
    <t>Downtown Visual Improvements</t>
  </si>
  <si>
    <t>Maintaining our outdoor downtown space and enhancing with everything from planters, to benches, to waste cans, to dog walk stations, to art murals and installations to give outdoor visitors safer and more interesting experiences.</t>
  </si>
  <si>
    <t>TPN-285234</t>
  </si>
  <si>
    <t>RCP-033781</t>
  </si>
  <si>
    <t>Town Of Rosendale, WI</t>
  </si>
  <si>
    <t>Olden Road reconstruction project</t>
  </si>
  <si>
    <t>Reconstructing part of Olden Road.   There will be some real estate acquisitions.  The road is  on both sides of a major highway.  The part of the the road needs some work done and by reconstructing it the county will take that over.  There is a very small section  that belongs to the town and the road up to the section is already a county road.</t>
  </si>
  <si>
    <t>TPN-227426</t>
  </si>
  <si>
    <t>RCP-054971</t>
  </si>
  <si>
    <t>Wellsburg City Of, IA</t>
  </si>
  <si>
    <t>S Jefferson Street</t>
  </si>
  <si>
    <t>Putting in Stormwater drain on S Jefferson Street</t>
  </si>
  <si>
    <t>TPN-271844</t>
  </si>
  <si>
    <t>RCP-003737</t>
  </si>
  <si>
    <t>Day Township, MI</t>
  </si>
  <si>
    <t>TO PROVIDE AIR PACKS FOR OUR FIRE DEPARTMENT</t>
  </si>
  <si>
    <t>TPN-212555</t>
  </si>
  <si>
    <t>Library Stabilization</t>
  </si>
  <si>
    <t>Partially fund masonry repairs to structure</t>
  </si>
  <si>
    <t>TPN-156397</t>
  </si>
  <si>
    <t>Audio/Visual Upgrades to Emergency Operations Centers</t>
  </si>
  <si>
    <t>Upgraded technology in the emergency operations centers to allow for better communications for virtual meetings by adding cameras, tv's, microphones, smart tv's, and platforms to manage the two sites.</t>
  </si>
  <si>
    <t>TPN-281845</t>
  </si>
  <si>
    <t>Parks &amp; Rec Equipment &amp; Vehicle</t>
  </si>
  <si>
    <t>Stand on Blower &amp; Truck</t>
  </si>
  <si>
    <t>TPN-092923</t>
  </si>
  <si>
    <t>RCP-052413</t>
  </si>
  <si>
    <t>Gordon Township, MN</t>
  </si>
  <si>
    <t>Upgrade township roads</t>
  </si>
  <si>
    <t>TPN-209360</t>
  </si>
  <si>
    <t>New Haven Police Athletic League</t>
  </si>
  <si>
    <t>The mission of the Police Athletic League of New Haven is to help youth reach their full potential through partnerships with law enforcement and the community in athletic, educational, recreational, and mentoring programs that teach team building and that foster positive relationships. It meshes with the goals of community policing as it helps build trust in the law and its enforcers.</t>
  </si>
  <si>
    <t>TPN-132085</t>
  </si>
  <si>
    <t>RCP-014064</t>
  </si>
  <si>
    <t>150th Ave Road Resurface</t>
  </si>
  <si>
    <t>Road Replacement of 150th Ave to improve the road due to pot holes and broken road from high wear and tear. Pulverize the old payment, replace a broken culvert, 2 inch overlay 2 inches of asphalt, gravel the edges of the road and paint lines on the road.</t>
  </si>
  <si>
    <t>TPN-209363</t>
  </si>
  <si>
    <t>REA Wing</t>
  </si>
  <si>
    <t>The county owns property at Union Station that is used for community purposes including the County Public Market.  This project provides resources to add a four-seasons room with a Utica Food Hub to the building.</t>
  </si>
  <si>
    <t>TPN-209364</t>
  </si>
  <si>
    <t>489A - Anser NP Recovery Admin</t>
  </si>
  <si>
    <t>Admin and implementation services associated with the city's Nonprofit Recovery Grant program (Project 489)</t>
  </si>
  <si>
    <t>TPN-209365</t>
  </si>
  <si>
    <t>Senior Center Capital Improvements</t>
  </si>
  <si>
    <t>Design and construction for capital improvements to the Senior Center, including an emergency entrance ramp replacement. The Senior Center hosts activities for the elderly population including (1) Physical Activities such as yoga, aerobics, weight training, walking club, and pickle ball (2) Social and other health services including blood pressure clinic, podiatrist, and free transportation to medical, dental, and vision appointments and (3) Mental activities including social worker office hours, counseling, and senior community events including knitting, painting, singing.\n\nThe condition of the entrance ramp and envelope repairs throughout the senior center have been identified as a deterrent to seniors utilizing the Senior Center and also a public safety concern. The ramp is deteriorating, with cracks on the concrete and an ADA compliance concern for seniors, especially those in wheelchairs. There are cracks between the ramp and the building where water is pooling and causing cracks and leaking. There have been reported injuries due to these conditions of the facility. These capital improvements will address these concerns and ensure that Seniors have a safe facility for the City to continue delivering physical, social, and mental services and respond to their disproportionate impact of the Covid pandemic.</t>
  </si>
  <si>
    <t>TPN-267552</t>
  </si>
  <si>
    <t>Dewatering Bypass Pump</t>
  </si>
  <si>
    <t>TPN-158479</t>
  </si>
  <si>
    <t>#099409</t>
  </si>
  <si>
    <t>Funds for a Lucas Machine in each Emergency vehicle for Farwell, Bovina, Friona, &amp; Lazbuddie EMS Team.  Each Lucas Unit + Freight  is $18,221.54, which includes Chest Compression System, Hard Shell Case, Slim Back Plate, Patient Straps, Stabilization Straps, Suction Cups, Rechargeable Battery &amp; Instructions for each unit.</t>
  </si>
  <si>
    <t>TPN-240503</t>
  </si>
  <si>
    <t>Budget Improvements</t>
  </si>
  <si>
    <t>purchase of software to improve budgeting and project reporting to the residents.</t>
  </si>
  <si>
    <t>TPN-148876</t>
  </si>
  <si>
    <t>RCP-022985</t>
  </si>
  <si>
    <t>Vehicle &amp; Equipment</t>
  </si>
  <si>
    <t>Vehicle &amp; Equipment Purchased; Police &amp; Fire Protection</t>
  </si>
  <si>
    <t>TPN-285663</t>
  </si>
  <si>
    <t>SCADA system upgrade</t>
  </si>
  <si>
    <t>Upgrade SCADA system.    Change in personnel prevented a complete report submission prior to December 31, 2024</t>
  </si>
  <si>
    <t>TPN-213241</t>
  </si>
  <si>
    <t>RCP-003351</t>
  </si>
  <si>
    <t>Hume Township, MI</t>
  </si>
  <si>
    <t>TPN-161912</t>
  </si>
  <si>
    <t>Fiscal Year 2023</t>
  </si>
  <si>
    <t>Town Hall, Staff Bonus, Equipment, Generators</t>
  </si>
  <si>
    <t>TPN-087194</t>
  </si>
  <si>
    <t>RCP-053655</t>
  </si>
  <si>
    <t>City Of Ione, OR</t>
  </si>
  <si>
    <t>Ione Wastewater Project</t>
  </si>
  <si>
    <t>The City of Ione does not have an existing wastewater system.  The monies have been used for the development and power to the City's wastewater system.  The system is the placement of new septic tanks throughout the City proper with pipe from tank draining the effluent water into the City's new sewer lines and go up to a newly developed drainfield..</t>
  </si>
  <si>
    <t>TPN-057892</t>
  </si>
  <si>
    <t>RCP-034825</t>
  </si>
  <si>
    <t>SFRFL funds used for patrolman salaries</t>
  </si>
  <si>
    <t>TPN-063469</t>
  </si>
  <si>
    <t>RCP-033844</t>
  </si>
  <si>
    <t>Village Of Bloomington, WI</t>
  </si>
  <si>
    <t>Water Department Project</t>
  </si>
  <si>
    <t>Village purchased a tablet to read residential water meters. Every Quarter the Water Department supervisor goes out to read residential water meters so the Water Department knows how much water was used per resident and what to charge them.\nThe Village purchased radio reads and new residential water meters, compatible with radio reads, to replace outdated and obsolete residential water meters. This streamlined and optimized billing processes, resulting in increased accuracy and efficiency.</t>
  </si>
  <si>
    <t>TPN-209378</t>
  </si>
  <si>
    <t>To enhance Broadband services for county residents.</t>
  </si>
  <si>
    <t>TPN-158463</t>
  </si>
  <si>
    <t>grass truck for fire department</t>
  </si>
  <si>
    <t>TPN-121250</t>
  </si>
  <si>
    <t>Replace shades &amp; carpet &amp; doors at Town Hall</t>
  </si>
  <si>
    <t>Government service: maintain government buildings (Town Hall)\nReplace carpet in Town Clerk's and Assessor's offices. Snags and holes in the old carpets were safety hazards for visitors to those offices.\nReplace window shades in public meeting room. The old ones were inoperable.                                                                             Replace north and south entry and vestibule doors.</t>
  </si>
  <si>
    <t>TPN-066412</t>
  </si>
  <si>
    <t>New Telephone system and walking path completed.</t>
  </si>
  <si>
    <t>TPN-282465</t>
  </si>
  <si>
    <t>Library Bathroom Project</t>
  </si>
  <si>
    <t>The Public Library is undertaking a critical renovation project to upgrade its public restroom facilities, addressing ongoing sewer backup issues and bringing the space into full compliance with the Americans with Disabilities Act (ADA). The current bathroom infrastructure is outdated and has experienced repeated plumbing failures, including sewer line backups that pose health and safety risks to staff and patrons.</t>
  </si>
  <si>
    <t>TPN-288048</t>
  </si>
  <si>
    <t>RCP-033582</t>
  </si>
  <si>
    <t>Purchasing a new Plow Truck for Road Maintenance.</t>
  </si>
  <si>
    <t>TPN-070520</t>
  </si>
  <si>
    <t>Bessie Basin Potable Water Main Design</t>
  </si>
  <si>
    <t>TPN-231695</t>
  </si>
  <si>
    <t>Security &amp; Software Upgrades</t>
  </si>
  <si>
    <t>Security system upgrades and purchases related to Harris Govern implementation.</t>
  </si>
  <si>
    <t>TPN-202770</t>
  </si>
  <si>
    <t>RCP-054824</t>
  </si>
  <si>
    <t>Beacon City Of, IA</t>
  </si>
  <si>
    <t>City Facility Improvement Project</t>
  </si>
  <si>
    <t>Funds are used to improve city facilities</t>
  </si>
  <si>
    <t>TPN-216468</t>
  </si>
  <si>
    <t>KCRC Work Order #2</t>
  </si>
  <si>
    <t>Work order #2 is to full depth mill &amp; fill of 3.5" on .86 lane miles of Rippling Drive &amp; Bronson St. The total cost of this work is $190,000, but 50% is paid for by the Kent County Road Commission - leaving the Township responsible for $95,000. This work will be completed in the Spring/Summer of 2024.</t>
  </si>
  <si>
    <t>TPN-136702</t>
  </si>
  <si>
    <t>Wastewater Treatment Plant Probes</t>
  </si>
  <si>
    <t>Wastewater infrastructure efficiency improvement equipment purchase.</t>
  </si>
  <si>
    <t>TPN-209391</t>
  </si>
  <si>
    <t>Landmark Society</t>
  </si>
  <si>
    <t>The county has traditionally provided support to various organizations that assist the community.  Assistance to a not-for-profit organization that works on historic preservation.</t>
  </si>
  <si>
    <t>TPN-201318</t>
  </si>
  <si>
    <t>unit will made sewer upgrade to sewer pumps and sewer lines</t>
  </si>
  <si>
    <t>TPN-062049</t>
  </si>
  <si>
    <t>RCP-018067</t>
  </si>
  <si>
    <t>Indian Creek Village, IL</t>
  </si>
  <si>
    <t>Village of indian Creek Assistance</t>
  </si>
  <si>
    <t>Revenue loss due to Covid-19</t>
  </si>
  <si>
    <t>TPN-260659</t>
  </si>
  <si>
    <t>RCP-018284</t>
  </si>
  <si>
    <t>Sanitizing Township Building</t>
  </si>
  <si>
    <t>Sanitize Township Building.</t>
  </si>
  <si>
    <t>TPN-041522</t>
  </si>
  <si>
    <t>RCP-027215</t>
  </si>
  <si>
    <t>Sebeka City, MN</t>
  </si>
  <si>
    <t>The purchase and installation of radio read water meters for the city. ARPA funds in the amount of $72,782.16 will be applied to the project, along with $35,842.84 from the Water Fund.</t>
  </si>
  <si>
    <t>TPN-143134</t>
  </si>
  <si>
    <t>Automated Water Meter</t>
  </si>
  <si>
    <t>replace existing water meters to automated readers</t>
  </si>
  <si>
    <t>TPN-196368</t>
  </si>
  <si>
    <t>RCP-004198</t>
  </si>
  <si>
    <t>City Of Au Gres, MI</t>
  </si>
  <si>
    <t>Au Gres City Pavilion Improvements</t>
  </si>
  <si>
    <t>Au Gres City Park Pavilion Improvements- new electrical, new pole barn metal with new garage door style doors and re-doing rotten posts.</t>
  </si>
  <si>
    <t>TPN-049020</t>
  </si>
  <si>
    <t>RCP-023519</t>
  </si>
  <si>
    <t>York Haven Borough, PA</t>
  </si>
  <si>
    <t>Public Works Upgrades and Government Services</t>
  </si>
  <si>
    <t>Funds have been used for the provision of government services to provide public works improvements and or upgrades, including but not limited to, government building improvements, equipment purchases, payment of borough staff wages, payment of public works employee wages, and general infrastructure improvements.</t>
  </si>
  <si>
    <t>TPN-056601</t>
  </si>
  <si>
    <t>RCP-022643</t>
  </si>
  <si>
    <t>Board Of Supervisors Grant Township, PA</t>
  </si>
  <si>
    <t>Twp. using funds under the provision of Government Services for general government services including payroll and capital projects.</t>
  </si>
  <si>
    <t>TPN-260905</t>
  </si>
  <si>
    <t>RCP-056061</t>
  </si>
  <si>
    <t>Hillcrest, TX</t>
  </si>
  <si>
    <t>Control Panel</t>
  </si>
  <si>
    <t>Request for Proposals (\u201cRFP\u201d) for a control panel install/replacement at each water well (total of 2 panels)\n1.\tSafely remove the older panel\n2.\tInstall a basic panel (recommendation for a panel that allows for repairs and updates in the future). The ability to run the following on the panel for water well :\na.\tWater Well #2\ni.\t2 booster pumps\nii.\t1 water well\niii.\t. 1 compressor\n3.\t Inspection done by an electrician firm specializes in Water Plants and Water Municipalities and is a Licensed Electrician to ensure work meets the specifications for running the panel and the water well safely (provide documentation of the inspection for the City to maintain for records).\n4.\t All debris to be hauled away and disposed of properly</t>
  </si>
  <si>
    <t>TPN-290121</t>
  </si>
  <si>
    <t>Ambulance Chassis</t>
  </si>
  <si>
    <t>Our township EMS makes approximately 2,000 runs. We needed a new ambulance to replace outdated equipment. We used the money to purchase a 2024 RAM 5500 4x4 ambulance chassis.</t>
  </si>
  <si>
    <t>TPN-288245</t>
  </si>
  <si>
    <t>Government Center First Floor Repair</t>
  </si>
  <si>
    <t>Remove, seal and replace 36,000 sf of flooring to prevent ground water/moisture from breaching slab.</t>
  </si>
  <si>
    <t>TPN-054273</t>
  </si>
  <si>
    <t>RCP-033717</t>
  </si>
  <si>
    <t>Town Of New Haven, WI</t>
  </si>
  <si>
    <t>SLFRF funds used for government services, specifically road building and maintenance.</t>
  </si>
  <si>
    <t>TPN-279338</t>
  </si>
  <si>
    <t>Country Corner Fire Dist</t>
  </si>
  <si>
    <t>Assistance in purchasing an Ambulance for Country Corner Fire District.</t>
  </si>
  <si>
    <t>TPN-290784</t>
  </si>
  <si>
    <t>RCP-032096</t>
  </si>
  <si>
    <t>Village Of Greenfield, OH</t>
  </si>
  <si>
    <t>CIC 239 JEFFERSON ST BLDG PRESERVATION</t>
  </si>
  <si>
    <t>PRESERVATION OF DOWNTOWN BLDG AT 239 JEFFERSON ST THAT WAS DETERIORATING DUE TO NEGLECT OF PREVIOUS OWNERS.  EXTERIOR WAS SEALED AND PAINTED, ROOF WAS REPLACED, WINDOW OPENINGS WERE COVERED AND SEALED, DEBRIS WAS REMOVED.</t>
  </si>
  <si>
    <t>TPN-149026</t>
  </si>
  <si>
    <t>Oak Bluff Road</t>
  </si>
  <si>
    <t>TPN-209408</t>
  </si>
  <si>
    <t>Rome Community Foundation</t>
  </si>
  <si>
    <t>The county has traditionally worked with outside organizations to assist with recreation programs.  This project is a grant to the Rome Community Foundation to build a skate park to enhance recreation.</t>
  </si>
  <si>
    <t>TPN-063739</t>
  </si>
  <si>
    <t>RCP-054446</t>
  </si>
  <si>
    <t>Gilman City City, MO</t>
  </si>
  <si>
    <t>SLFRF funds used for replacement of bathrooms at park, replace old mower for park, playset for park, and street repair and equipment for street maintenance.</t>
  </si>
  <si>
    <t>TPN-152300</t>
  </si>
  <si>
    <t>Asbestos Water Main Replacement within the Kensico Water District</t>
  </si>
  <si>
    <t>Replacement of 2600 feet of asbestos water main with ductile iron pipe. Use of ARP funds to purchase the pipe material, valves, hydrants, gaskets, etc. Total Project cost is based on work completed in house.</t>
  </si>
  <si>
    <t>TPN-272960</t>
  </si>
  <si>
    <t>RCP-023946</t>
  </si>
  <si>
    <t>Town Of Scott, NY</t>
  </si>
  <si>
    <t>Andrew Fuller Park Improvements</t>
  </si>
  <si>
    <t>Playground equipment, pavilion roof replacement, tables and benches</t>
  </si>
  <si>
    <t>TPN-049966</t>
  </si>
  <si>
    <t>RCP-057081</t>
  </si>
  <si>
    <t>Leeds, ND</t>
  </si>
  <si>
    <t>ARPA Covid</t>
  </si>
  <si>
    <t>TPN-261516</t>
  </si>
  <si>
    <t>PURCHASED ADDITIONAL DUMPSTERS DUE TO CITIZENS BEING CONFINED TO THEIR HOMES FOR EXTENDED PERIOD OF TIMES MAKING MORE SOLID WASTE</t>
  </si>
  <si>
    <t>TPN-196810</t>
  </si>
  <si>
    <t>RCP-023319</t>
  </si>
  <si>
    <t>Fishing Creek Township Supervisors, PA</t>
  </si>
  <si>
    <t>Paving Savage Hill.  Down payment on 2023 Western Star to replace 2003 truck.</t>
  </si>
  <si>
    <t>TPN-156784</t>
  </si>
  <si>
    <t>Water, Waste Water and Storm Water  Projects</t>
  </si>
  <si>
    <t>This project will include installing liners and mixers at the current water storage tanks, and installing high service VFD pumps at the water treatment plant. The liners and mixers will assist in extending the life of the current water storage tanks. One of the high service pumps failed, so the City replaced that pump to ensure the community would continue receiving water service. Also included in this project is a preliminary engineering report for water treatment, back-up screens at the intake building, replacement of water main on 1st Street West and installation of water main on Watson Drive. Watson drive doesn't currently have water and sewer service, so the City will be providing those services. The City would like redundant intake screens in the case of a failure or the current screen needs cleaned. 1st Street West road is being replaced, so the City has decided to complete a water main upgrade while the road is under construction for economic of scale and to ensure both are replaced at the same time. Sewer installation on Watson Drive, replacement of 6th Street man hole and sewer main cleaning. The 6th Street man hole needs to be replaced so storm water no longer makes it into the sewer collection system. The last piece of this project is a storm water culver replacement. This part of the project is to ensure that the storm water that flows through the culvert flows correctly and doesn't cause storm water flooding in City limits.</t>
  </si>
  <si>
    <t>TPN-277454</t>
  </si>
  <si>
    <t>F550 Dump Truck</t>
  </si>
  <si>
    <t>Procurement of F550 to replace aging fleet equipment in Street Department</t>
  </si>
  <si>
    <t>TPN-266923</t>
  </si>
  <si>
    <t>Purchase Police Cruiser</t>
  </si>
  <si>
    <t>Purchased 1 police cruiser and the added associated up-fit items attributed to the cruiser such as radios, signs, internal equipment. This cruiser will be used daily for patrol officers.</t>
  </si>
  <si>
    <t>TPN-141712</t>
  </si>
  <si>
    <t>Non-profit support</t>
  </si>
  <si>
    <t>This project will use $72,705 to assist local nonprofits that were impacted economically.  The main source of funding is with the local food bank that has a backpack program that helps the children in school to make sure they have food at home.</t>
  </si>
  <si>
    <t>TPN-272157</t>
  </si>
  <si>
    <t>RCP-027076</t>
  </si>
  <si>
    <t>Mahnomen City, MN</t>
  </si>
  <si>
    <t>Updating control panels to city Lift Station infrastructure. Addition of a cooling fan, protection hood, and temp sensor within the control panel.  Funds went towards the overall project cost.</t>
  </si>
  <si>
    <t>TPN-202754</t>
  </si>
  <si>
    <t>Nye County Comptroller has set aside Contingency funding for the Health and Human Services Department to be able to effectively respond to the negative economic impacts of the public health emergency.  The intended use of the funds is for the purchase of Facilities and Equipment related to the provision of services to households within Nye County.</t>
  </si>
  <si>
    <t>TPN-090166</t>
  </si>
  <si>
    <t>RCP-006257</t>
  </si>
  <si>
    <t>Town Of Tabor, SD</t>
  </si>
  <si>
    <t>REVENUE REPLACEMENT FOR GOVERNMENT SERVICES, INCLUDING WATER AND SEWER UTILITY WORK.</t>
  </si>
  <si>
    <t>TPN-041248</t>
  </si>
  <si>
    <t>RCP-004467</t>
  </si>
  <si>
    <t>Erie Township, MI</t>
  </si>
  <si>
    <t>EMERGENCY SIRENS</t>
  </si>
  <si>
    <t>Replace five emergency warning sirens located within the township.</t>
  </si>
  <si>
    <t>TPN-268201</t>
  </si>
  <si>
    <t>Bridge Rehab Engineering</t>
  </si>
  <si>
    <t>Structural engineering for two bridges.</t>
  </si>
  <si>
    <t>TPN-278712</t>
  </si>
  <si>
    <t>COURTHOUSE REPAIRS PROJECT</t>
  </si>
  <si>
    <t>TPN-209430</t>
  </si>
  <si>
    <t>Behavioral Health Campaign</t>
  </si>
  <si>
    <t>ARPA funds to cover costs associated with the Behavioral Health Campaign program for older adults via Salem for All Ages, an age-friendly action plan that works toward a livable, safe, and vibrant community for residents of all ages and abilities.</t>
  </si>
  <si>
    <t>TPN-220659</t>
  </si>
  <si>
    <t>Deborah Rawson Library HVAC System</t>
  </si>
  <si>
    <t>Heating/ventilation system upgrade</t>
  </si>
  <si>
    <t>TPN-209432</t>
  </si>
  <si>
    <t>Utica Curling Club</t>
  </si>
  <si>
    <t>The county has traditionally provided support to community organizations for recreational services.  This project provides grant funding for an athletic organization to enhance organized sports and recreation.</t>
  </si>
  <si>
    <t>TPN-046227</t>
  </si>
  <si>
    <t>Truck 2021</t>
  </si>
  <si>
    <t>Truck purchase for transporting equipment and repair supplies for sanitary sewer lines</t>
  </si>
  <si>
    <t>TPN-276056</t>
  </si>
  <si>
    <t>To replace lost revenue from the water/sewer department</t>
  </si>
  <si>
    <t>TPN-042206</t>
  </si>
  <si>
    <t>Riverwalk</t>
  </si>
  <si>
    <t>Prepare a river walk along the Delaware River and install a walk bridge</t>
  </si>
  <si>
    <t>TPN-079427</t>
  </si>
  <si>
    <t>STATE'S ATTORNEY HAZPAY</t>
  </si>
  <si>
    <t>HAZARD PAY FOR STATE'S ATTORNEY EMPLOYEES WHO WORKED DURING A PREDEFINED PERIOD DURING COVID19 PANDEMIC.</t>
  </si>
  <si>
    <t>TPN-198526</t>
  </si>
  <si>
    <t>Finance/Codes Software</t>
  </si>
  <si>
    <t>Purchase of new accounting and permitting record management software to replace the decades-old software that was being used.  The new software will help the Township gain clarity over expense tracking, improve the Township budget process, and streamline workflows so that staff can work more efficiently.</t>
  </si>
  <si>
    <t>TPN-041281</t>
  </si>
  <si>
    <t>RCP-003788</t>
  </si>
  <si>
    <t>Lakefield Township, MI</t>
  </si>
  <si>
    <t>Lakefield Township Pavilion/Playground</t>
  </si>
  <si>
    <t>This project will include demolition, upgrade and rebuild of current outdoor gathering and activities area for local residents.</t>
  </si>
  <si>
    <t>TPN-137518</t>
  </si>
  <si>
    <t>Address Signs</t>
  </si>
  <si>
    <t>Purchase and installation of large reflective address tiles throughout Town to aid emergency services in identification of parcels for provision of services.</t>
  </si>
  <si>
    <t>TPN-148789</t>
  </si>
  <si>
    <t>Tiger Mowers, LLC -</t>
  </si>
  <si>
    <t>Equipment purchased to aid in storm water issues - Tractor</t>
  </si>
  <si>
    <t>TPN-209441</t>
  </si>
  <si>
    <t>479 - Sylvia Newcombe Building Reno</t>
  </si>
  <si>
    <t>The Sylvia Newcombe Center is envisioned as a community resource center that will provide health and safety services to the community. ARPA funding will be used for the rehabilitation and repurposing of the physical site for this project. The Center will provide a headquarters for both the YCPD REPROGRAM crime and violence prevention program as well as the City of York Health Bureau.  Administration staff for both programs will be housed in the building.</t>
  </si>
  <si>
    <t>TPN-209442</t>
  </si>
  <si>
    <t>Radio Programming</t>
  </si>
  <si>
    <t>Programming of new Sheriff Radios that were purchased in late 2023.</t>
  </si>
  <si>
    <t>TPN-284843</t>
  </si>
  <si>
    <t>Digital Communication</t>
  </si>
  <si>
    <t>This project will upgrade the Town's digital communication system to allow timely, accurate and concise communication with residents and local government.  System will enhance emergency communication capabilities during national emergencies, inclement weather and other occurances.</t>
  </si>
  <si>
    <t>TPN-218790</t>
  </si>
  <si>
    <t>Ste. Genevieve County CC Masonry Project</t>
  </si>
  <si>
    <t>Masonry material on Ste. Genevieve Community Center in state of disrepair and, also, resulting in leaking issues.  Masonry Tuckpointing, Sealing, along with necessary Grinding/Caulking necessary to protect structure of 'Original Building' at the Ste. Genevieve Community Center Complex.</t>
  </si>
  <si>
    <t>TPN-207321</t>
  </si>
  <si>
    <t>Audio-Visual Upgrades to Township Hall</t>
  </si>
  <si>
    <t>These ARPA funds were used to purchase and install updated equipment for our board room and conference room that is user friendly and ensures that residents, staff and officials alike are able to stay informed.</t>
  </si>
  <si>
    <t>TPN-050272</t>
  </si>
  <si>
    <t>Reimburse Blawnox Borough for COVID 19  impact  related to revenue loss for salaries</t>
  </si>
  <si>
    <t>TPN-150154</t>
  </si>
  <si>
    <t>RCP-033948</t>
  </si>
  <si>
    <t>Town Of Garfield, WI</t>
  </si>
  <si>
    <t>Local Bridge, Sub-program #205, Cycle 2017-2022</t>
  </si>
  <si>
    <t>Our 2015 Bridge Inspection Report rated our East Moe Road Bridge as insufficient and the bridge was posted with weight limits. The posting limited the use of the bridge for heavy deliveries such as propane fuel to homes and moving harvested timber to markets. The 24-foot bridge became eligible for Federal, State and County cost share in 2017. The East Moe Road Bridge project was accepted into the Federal Bridge in 2018 and construction was completed late summer of 2022.\nDue to the loss of revenue during the COVID crisis the Town was unable to set aside enough money to pay for our portion of costs. We applied the total of our ARPA funds to help pay for the project. This greatly reduced the Towns debt service on the money we needed to borrow for replacing the East Moe Road Bridge.</t>
  </si>
  <si>
    <t>TPN-196676</t>
  </si>
  <si>
    <t>Employee Expense Covid period</t>
  </si>
  <si>
    <t>Revenue Replacement for Payroll Expenses during early covid period.  Employee retention for government and emergency services.</t>
  </si>
  <si>
    <t>TPN-210111</t>
  </si>
  <si>
    <t>2023 paving project</t>
  </si>
  <si>
    <t>The borough paved municipal roads to repair them. Paving the roads allows for better access to residents, visitors and emergency service providers.  The paving project was completed in September 2023.</t>
  </si>
  <si>
    <t>TPN-288893</t>
  </si>
  <si>
    <t>2023 Ford F550 DRWChassis</t>
  </si>
  <si>
    <t>TPN-265650</t>
  </si>
  <si>
    <t>Engineering Contract</t>
  </si>
  <si>
    <t>Engineering contract with The Upchurch Group, Inc. to provide engineering and surveying design services for Westview Place Drainage which is part of the overall Little Wabash Drainage Project. for drainage and stormwater detention improvements.</t>
  </si>
  <si>
    <t>TPN-285645</t>
  </si>
  <si>
    <t>Airport Grant Match 2024</t>
  </si>
  <si>
    <t>Matching funds to a grant for runway improvements at the City of Paris airport</t>
  </si>
  <si>
    <t>TPN-209454</t>
  </si>
  <si>
    <t>Fabacher Field Improvements</t>
  </si>
  <si>
    <t>The scope of work includes preparing a foundation within the infield playing area to provide synthetic turf on Fabacher field.  The work will remove and/or relocate existing utilities (including irrigation) within the infield, provide sub-surface drainage to move stormwater collected on the infield and tie into existing drainage infrastructure.</t>
  </si>
  <si>
    <t>TPN-209455</t>
  </si>
  <si>
    <t>Freeze Night 2024</t>
  </si>
  <si>
    <t>TPN-049612</t>
  </si>
  <si>
    <t>Town of Camden Drainage Improvements</t>
  </si>
  <si>
    <t>To provide engineering services in support of the Town of Camden drainage improvements.</t>
  </si>
  <si>
    <t>TPN-160295</t>
  </si>
  <si>
    <t>San Jacinto County's animal shelter was in need of some repairs and upgrades. This project helped fund those renovations to ensure that the city can provide an adequate facility to house the stray animals found within the County.</t>
  </si>
  <si>
    <t>TPN-060120</t>
  </si>
  <si>
    <t>MC Road Commission Revenue Loss</t>
  </si>
  <si>
    <t>Road Commission's calculated Revenue Loss for 2020.</t>
  </si>
  <si>
    <t>TPN-209459</t>
  </si>
  <si>
    <t>Capitol Theatre Rome</t>
  </si>
  <si>
    <t>The county traditionally provides support for cultural activities.  This project is a grant to assist the Capital Theatre in Rome, NY providing cultural opportunities for the public.</t>
  </si>
  <si>
    <t>TPN-205457</t>
  </si>
  <si>
    <t>Vacant Land Purchase</t>
  </si>
  <si>
    <t>Vacant Land Purchase for future Town Hall site</t>
  </si>
  <si>
    <t>TPN-285120</t>
  </si>
  <si>
    <t>2024 Ford F350 4 x 4 Pick Up</t>
  </si>
  <si>
    <t>Purchase of 2024 Ford F350 4 X 4 Pickup with Allison Fleet Diagnostic Tools</t>
  </si>
  <si>
    <t>TPN-228856</t>
  </si>
  <si>
    <t>RCP-023567</t>
  </si>
  <si>
    <t>Supervisors Fairmount Township Dba Fairmount Township, PA</t>
  </si>
  <si>
    <t>Case Road Grader</t>
  </si>
  <si>
    <t>TPN-135442</t>
  </si>
  <si>
    <t>Repairing sewer main lines</t>
  </si>
  <si>
    <t>We have updated the lift stations and repaired/replaced main sewer lines. We were invoiced seperately for each lift station and each repair.</t>
  </si>
  <si>
    <t>TPN-121975</t>
  </si>
  <si>
    <t>RCP-024897</t>
  </si>
  <si>
    <t>Village Of Belle Terre, NY</t>
  </si>
  <si>
    <t>Community Center Generator</t>
  </si>
  <si>
    <t>install a diesel powered generator to allow the community center to be used by residents as a cooling/heating center and charging station in the event of a village wide power outage.  This building is also used as the office and base for the village constabulary and used by emergency responders in emergency situations.</t>
  </si>
  <si>
    <t>TPN-066973</t>
  </si>
  <si>
    <t>RCP-050171</t>
  </si>
  <si>
    <t>Village Of Cedar Creek, NE</t>
  </si>
  <si>
    <t>General Government services</t>
  </si>
  <si>
    <t>TPN-122345</t>
  </si>
  <si>
    <t>RCP-022642</t>
  </si>
  <si>
    <t>Covid relief salary, benefits &amp; services</t>
  </si>
  <si>
    <t>TPN-089721</t>
  </si>
  <si>
    <t>RCP-052424</t>
  </si>
  <si>
    <t>Villard Township, MN</t>
  </si>
  <si>
    <t>Road Restructure</t>
  </si>
  <si>
    <t>Complete road restructure and proper drainage, shoulder replacement.  Rebuild ditches.</t>
  </si>
  <si>
    <t>TPN-125859</t>
  </si>
  <si>
    <t>RCP-027066</t>
  </si>
  <si>
    <t>Loretto City, MN</t>
  </si>
  <si>
    <t>Loretto-6.1 Provision of Government Services</t>
  </si>
  <si>
    <t>Revenue replacement funds are being used to maintain levels of services, including providing open meeting recordings to the community; service to emergency warning siren and bathrooms at city parks (improvements to ADA standards); a parks capital plan; and water treatment feasibility engineering.</t>
  </si>
  <si>
    <t>TPN-225400</t>
  </si>
  <si>
    <t>Nolan Dr Pipe Replacement</t>
  </si>
  <si>
    <t>The Nolan Dr Pipe Replacement project involves replacing two pipes under the street and adding headwalls on either side to prevent washing under the road. This project is now complete.</t>
  </si>
  <si>
    <t>TPN-152980</t>
  </si>
  <si>
    <t>Control Masters Camera System Upgrade</t>
  </si>
  <si>
    <t>Installation and upgrade of Courthouse security cameras and systems.\n$68,669.00 paid to Control Masters per bid\n$3,889.73 paid to Applied Connective to upgrade computers.</t>
  </si>
  <si>
    <t>TPN-196670</t>
  </si>
  <si>
    <t>RCP-024603</t>
  </si>
  <si>
    <t>Town Of Parish, NY</t>
  </si>
  <si>
    <t>2022 3500 Ram with Dump Box and Plow</t>
  </si>
  <si>
    <t>Purchased a 2023 Ram 3500 with plow  and dump box to be used for plowing in the winter and road maintenance in spring/summer/fall.</t>
  </si>
  <si>
    <t>TPN-281087</t>
  </si>
  <si>
    <t>RCP-034199</t>
  </si>
  <si>
    <t>Village Of Stratford, WI</t>
  </si>
  <si>
    <t>Park Equipment Upgrades</t>
  </si>
  <si>
    <t>Upgrades to park equipment to have more space for children to play.  Also upgrading woodchips to recycled rubber.</t>
  </si>
  <si>
    <t>TPN-267091</t>
  </si>
  <si>
    <t>Wolgemuth Park Accessibility Improvements</t>
  </si>
  <si>
    <t>Construction of accessible pathway including pedestrian bridge</t>
  </si>
  <si>
    <t>TPN-045909</t>
  </si>
  <si>
    <t>Building and office improvements</t>
  </si>
  <si>
    <t>To make various repairs to the municipal building</t>
  </si>
  <si>
    <t>TPN-209479</t>
  </si>
  <si>
    <t>UCP Short Term Crisis Center</t>
  </si>
  <si>
    <t>The county traditionally provides assistance with mental health services.  This grant provides access and engagement in mental health for Oneida County NY through Upstate Cerebral Palsy CMHC which is a NYS Article 31 outpatient mental health clinic.  With this grant UCP-CMHC will expand access to services for individuals with mental health disabilities.</t>
  </si>
  <si>
    <t>TPN-209480</t>
  </si>
  <si>
    <t>Palmer Cove Phase 2</t>
  </si>
  <si>
    <t>ARPA funds to cover costs associated with Palmer Cove Phase 2.</t>
  </si>
  <si>
    <t>TPN-273521</t>
  </si>
  <si>
    <t>RCP-033501</t>
  </si>
  <si>
    <t>Town Of Weston, WI</t>
  </si>
  <si>
    <t>Fire &amp; Ambulance Fees</t>
  </si>
  <si>
    <t>Used for fire protectinn fees and ambulance services paid to Neillsville Rural Fire Association and Neillsville Ambulance Services over the three year period.</t>
  </si>
  <si>
    <t>TPN-220902</t>
  </si>
  <si>
    <t>2023 Summer Recreation Camp Program Transportation &amp; Supplies</t>
  </si>
  <si>
    <t>For 66 years, Stafford\u2019s Summer Recreational Camp has been a cornerstone of our community, providing safe, high-quality programming for Stafford children aged 6 to 13. Despite pandemic-related shutdowns in 2020 and 2021, the camp has consistently offered accessible opportunities for children, irrespective of their families' financial circumstances.\n\nApproximately 50% of camp participants qualify for reduced fees based on the Income Eligibility Guidelines of the National School Lunch Program (NSLP). This ensures that children from economically disadvantaged backgrounds can still benefit from the camp experience. Stafford faces challenges with pockets of poverty, particularly in our most densely populated neighborhoods. The camp addresses this directly by providing free bus transportation for campers and junior counselors residing in these areas, sometimes necessitating a round trip of over 10 miles.\n\nThe program operates three separate bus locations and offers driveway pickups in these targeted neighborhoods, which are designated as Connecticut Environmental Justice Communities (Census Tract #8901). This area represents nearly 40% of Stafford\u2019s total households. The provision of free bus transportation ensures that children from these communities have safe, convenient, and reliable access to the camp.\n\nExpenditures related to the 2023 program subsidized transportation costs, staff salaries, supply purchases, and other expenses. This investment not only supports the operational aspects of the camp but also reflects our commitment to equity and ensuring that all children in Stafford have the opportunity to participate in enriching summer activities.</t>
  </si>
  <si>
    <t>TPN-285528</t>
  </si>
  <si>
    <t>South Park Renovation</t>
  </si>
  <si>
    <t>Renovate South Park</t>
  </si>
  <si>
    <t>TPN-153082</t>
  </si>
  <si>
    <t>Upgrade broadband into municipal office</t>
  </si>
  <si>
    <t>TPN-136665</t>
  </si>
  <si>
    <t>The City of Fayetteville has used SLFRF ARPA funds to purchase equipment for the City Fire Department including a Rescue Boat, Filing Cabinet, Trailer, Truck Cap, SCBAs, a Rescue Raft, and Emergency Lights.</t>
  </si>
  <si>
    <t>TPN-078147</t>
  </si>
  <si>
    <t>Mill Street Water And Sewer Project</t>
  </si>
  <si>
    <t>The objective of the Mill Street Water &amp; Sewer Expansion Project is to provide access to quality water and sanitation conditions and services to those currently within city location.</t>
  </si>
  <si>
    <t>TPN-134591</t>
  </si>
  <si>
    <t>Pitcairn Premium Pay</t>
  </si>
  <si>
    <t>Council elected to offer premium pay to borough employees for their efforts during COVID.  Pay was offered to full time and part time employees.  this included Police officers, Public Works Employees and Administrative staff.  All essential employees in operating a local government.</t>
  </si>
  <si>
    <t>TPN-221890</t>
  </si>
  <si>
    <t>ADMINISTRATION (REDEVELOPMENT)</t>
  </si>
  <si>
    <t>Updates to the Municipal Redevelopment Plan, Master Plan and Affordable Housing Plan.</t>
  </si>
  <si>
    <t>TPN-222584</t>
  </si>
  <si>
    <t>FY 2024 Capital Project - Splash Pad</t>
  </si>
  <si>
    <t>Revenue replacement funds to be used for splash pad at community pool complex.</t>
  </si>
  <si>
    <t>TPN-223380</t>
  </si>
  <si>
    <t>Senior Center Chore Position</t>
  </si>
  <si>
    <t>This funding was granted to the City of Las Vegs senior citizen program, to hire a chore coordinator for the needy seniors.  This position was able to go into the homes and help seniors with meal prep, house cleaning, yard work, wood cutting and other chores that were unable to be completed by the senior.</t>
  </si>
  <si>
    <t>TPN-209495</t>
  </si>
  <si>
    <t>Utica Childrens Museum</t>
  </si>
  <si>
    <t>The county traditionally provides resources to local not-for-profits for cultural and educational purposes.  This project is a grant that allows the Utica Childrens Museum to continue public cultural and educational programs.</t>
  </si>
  <si>
    <t>TPN-225586</t>
  </si>
  <si>
    <t>Gravel &amp; Barrow</t>
  </si>
  <si>
    <t>ARPA funding will help to improve the roads that many of the residents of Dawes County travel across every sing0le day. With approximately 1,350 square miles of gravel roads encompassing Dawes County, it is imperative that these roads remain intact and easy to travel for farmers, ranchers, residents, mail carriers, etc. After the extremely harsh winter of 2022 to 2023, ARPA funds are assisting the Roads Department in getting our gravel roads to a  condition that residents can safely travel upon.</t>
  </si>
  <si>
    <t>TPN-200207</t>
  </si>
  <si>
    <t>RCP-056535</t>
  </si>
  <si>
    <t>Burton, TX</t>
  </si>
  <si>
    <t>Revenue replacement funds were have been allocated  to general governmental services provided by our jurisdiction, included but not limited to maintenance and repairs to city facilities, repairs and replacement of utility infrastructure &amp; to pandemic related expenses that provide for the mitigation of the negative economic impact of the Covid-19 public health emergency.</t>
  </si>
  <si>
    <t>TPN-271457</t>
  </si>
  <si>
    <t>Utility Systems - Wastewater &amp; Water</t>
  </si>
  <si>
    <t>Wastewater Treatment - Lift Station repairs and purchased misc. equipment including commercial shelving units.</t>
  </si>
  <si>
    <t>TPN-209499</t>
  </si>
  <si>
    <t>East Germantown HELP</t>
  </si>
  <si>
    <t>Per Wayne County's Strategic Investment Plan for meaningful use of ARPA funds to best benefit the citizens of Wayne County, East Germantown was granted funds to aid in upgrades to their Sewer System.  In addition, a grant was made by Wayne County to aid East Germantown to raise funds in order to meet a grant match for upgrades to their local playground.</t>
  </si>
  <si>
    <t>TPN-125193</t>
  </si>
  <si>
    <t>Public Safety Strategic Plan</t>
  </si>
  <si>
    <t>Development of Public Safety strategic plan to determine future police and fire services to the community</t>
  </si>
  <si>
    <t>TPN-124620</t>
  </si>
  <si>
    <t>Hardscrabble Park Paving</t>
  </si>
  <si>
    <t>Paving pf Hardscrabble Park parking lot.</t>
  </si>
  <si>
    <t>TPN-209502</t>
  </si>
  <si>
    <t>Ford F350 Trucks (3)</t>
  </si>
  <si>
    <t>The City of Woonsocket\u2019s Public Works Director determined that it was in the best interests of the City to purchase three (3) 2023 Ford F-350 heavy-duty trucks with plow packages that are used for multiple tasks, including snow and ice removal. These trucks will replace existing vehicles that have gone beyond their useful life.  These trucks will perform essential city services and are eligible under ARPA Revenue Replacement.</t>
  </si>
  <si>
    <t>TPN-209503</t>
  </si>
  <si>
    <t>Johnson Park - JCTOD Outreach Inc.</t>
  </si>
  <si>
    <t>JCTOD is an organization that provides a safe haven for victims of human trafficking.  Range of services including counseling medical care and access to resources to help victims rebuild their lives.  This project is a grant that assists with continued operations.</t>
  </si>
  <si>
    <t>TPN-272257</t>
  </si>
  <si>
    <t>ADA Improvements: Phase 6 Clayton: Lay to Price</t>
  </si>
  <si>
    <t>Design and ROW Phase - Road &amp; Bridge ADA Improvements: Phase 6 Clayton: Lay to Price. Continue master plan of ADA improvements interrupted during Covid.</t>
  </si>
  <si>
    <t>TPN-048346</t>
  </si>
  <si>
    <t>Payroll &amp; Benefits</t>
  </si>
  <si>
    <t>Police were paid from these funds.  Police were called numerous time to assist in emergency response to the pandemic.  Additionally, the City hired more staff to ensure the cleanliness of facilities and activities.  Staff were hired to oversee the cleanliness of the pool, recreation center, recreation equipment, visitor center and City office.</t>
  </si>
  <si>
    <t>TPN-046206</t>
  </si>
  <si>
    <t>upgrade of software and monthly services for cyber security</t>
  </si>
  <si>
    <t>TPN-225589</t>
  </si>
  <si>
    <t>RCP-057414</t>
  </si>
  <si>
    <t>Maple Ridge Township, MN</t>
  </si>
  <si>
    <t>2023 expeditures</t>
  </si>
  <si>
    <t>2023 township projects</t>
  </si>
  <si>
    <t>TPN-209508</t>
  </si>
  <si>
    <t>BCFD Equipment Purchase</t>
  </si>
  <si>
    <t>The Baltimore City Fire Department (BCFD) has been allocated funding from the Coronavirus State and Local Fiscal Recovery Funds (SLFRF) program, established by the American Rescue Plan Act (ARPA), to purchase self-contained breathing apparatus (SCBA) equipment, thermal imaging cameras, supply hoses, rain hoods, and other essential life-saving equipment. These purchases will assist BCFD in meeting industry standards.</t>
  </si>
  <si>
    <t>TPN-209509</t>
  </si>
  <si>
    <t>The County used revenue replacement funds to maintain continuity of government services, including payment of payroll expenses for government employees, purchase of road materials to make repairs and improvements to county roads so that roads will be accessible by First Responders. County purchased defibrillators and equipment for all county offices and vehicles. A vehicle was purchased for the Juvenile Probation Department to provide for transporting the youth sentenced to juvenile probation.\nEquipment and technology updates have been purchased for the sheriff's department and communication equipment for the emergency management departments to provide for more effective communication systems and improved public health and safety for both citizens and the personnel responding to calls.  Mowing equipment has been purchased for the airport to help with rodent control and replace the existing old equipment which needed frequent repairs and caused frequent downtime and increased repair expense. Technology equipment, software, and software updates have been purchased for the tax office and the IT Departments to increase efficiency in operations.\nThe revenue replacements funds used for these expenses has enabled the County to provide more effective and efficient government operations and delivery of services.</t>
  </si>
  <si>
    <t>TPN-209510</t>
  </si>
  <si>
    <t>Sojourner House</t>
  </si>
  <si>
    <t>Domestic violence is a significant issue in Woonsocket, one that was exacerbated during the pandemic. An essential city service is to protect the well-being of its residents. Soujourner House is a 501 C (3) organization incorporated in 1976 that serves individuals and families who have been impacted by domestic violence, and need housing and supportive services, so they can build their lives free from abuse. The city\u2019s administration has chosen to fund $200,000 to Soujourner House as a way to help ensure the safety and well-being of these domestically abused residents, many of whom are economically disadvantaged.</t>
  </si>
  <si>
    <t>TPN-209511</t>
  </si>
  <si>
    <t>East Germantown Sidewalk</t>
  </si>
  <si>
    <t>Per Wayne County's Strategic Investment Plan for meaningful use of ARPA funds to best benefit the citizens of Wayne County, East Germantown was granted funds to aid in repairs and to replace their sidewalks.</t>
  </si>
  <si>
    <t>TPN-209513</t>
  </si>
  <si>
    <t>Murray Lane and Holly Tree Gap Roundabout</t>
  </si>
  <si>
    <t>The City solicited bids for the construction of a roundabout at the intersection of Murray Lane and Holly Tree Gap. The project includes constructing a concrete roundabout at the existing three-leg intersection.  The project will improve the safety of the roadway and improve traffic flow through the area. Also included in this construction project is the relocation of a water line and force main, electric poles, and installation of new street lighting.</t>
  </si>
  <si>
    <t>TPN-284859</t>
  </si>
  <si>
    <t>Water Department equipment</t>
  </si>
  <si>
    <t>Funds of $72,454.48 were used to purchase and pay monthly lease on Town equipment for the water and sewer maintenance dept.</t>
  </si>
  <si>
    <t>TPN-278224</t>
  </si>
  <si>
    <t>ADU Pre-Approved Designs - Rev Replacement</t>
  </si>
  <si>
    <t>Develop up to five standard ADU designs that property owners could select from in opting to construct ADUs on their properties. This program would eliminate the cost of architectural services in the ADU development process and lower the overall cost of constructing ADUs. The construction of Accessory Dwelling Units on existing single-family parcels is one way in which to increase the stock of available residential units in the City to address the growing demand for housing. ADUs provide lower cost housing opportunities, while also allowing the City to use new ADU construction to meet the City\u2019s Regional Housing Needs Allocation (RHNA).</t>
  </si>
  <si>
    <t>TPN-240350</t>
  </si>
  <si>
    <t>The city must comply with EPA requirements with respect to out wastewater treatment facility. The beginning of that process starts with a Waster System Master Plan. That is this project.</t>
  </si>
  <si>
    <t>TPN-040728</t>
  </si>
  <si>
    <t>RCP-034745</t>
  </si>
  <si>
    <t>Village Of Cascade, WI</t>
  </si>
  <si>
    <t>Plans and specifications have been submitted for the interior and exterior painting and for the modification and repair of the 100,000-gallon single pedestal style elevated storage tank constructed by Universal Tank Company located on Lake Street near the intersection of West Water Street. The department is approving the plans and specifications subject to the conditions below.\nWet interior paint:\nManufacturer\nStripe Coat\nPrime Coat\nFinish Coat\nTnemec\nSeries 20 or FC20 epoxy\nSeries 20 or FC20 epoxy\nSeries 20 or FC20 epoxy\nModifications and Repairs:\n\u2022 Install two \xbe-inch couplings and ball valves on riser pipe. One will provide a threaded tap for chlorination purposes and one will be provided with a sample faucet\n\u2022 Install new 12-foot diameter safety railing on tank roof\n\u2022 Install three couplings at the top of the access tube for coaxial cable routing\n\u2022 Install new polystyrene insulation and aluminum jacket on riser pipe</t>
  </si>
  <si>
    <t>TPN-047094</t>
  </si>
  <si>
    <t>RCP-033336</t>
  </si>
  <si>
    <t>Town Of Eileen, WI</t>
  </si>
  <si>
    <t>Accepting full amount as standard allowance.</t>
  </si>
  <si>
    <t>TPN-209519</t>
  </si>
  <si>
    <t>BCFD Roof Repair and Replacement</t>
  </si>
  <si>
    <t>The Baltimore City Department of General Services (DGS) has been allocated funding from the Coronavirus State and Local Fiscal Recovery Funds (SLFRF) program, established by the American Rescue Plan Act (ARPA), to make structural improvements to the roofs of Baltimore City Fire Department (BCFD) stations. These ARPA investments enhance safety, upgrade facilities, and increase resilience, benefiting the community. BCFD Roof Repair and Replacement funding will ensure secure fire stations, reliable emergency responses, and improved infrastructure to withstand challenges.</t>
  </si>
  <si>
    <t>TPN-209521</t>
  </si>
  <si>
    <t>BCFD Facilities Upgrades</t>
  </si>
  <si>
    <t>The Baltimore City Department of General Services (DGS) as been allocated funding from the Coronavirus State and Local Fiscal Recovery Funds (SLFRF) program, established by the American Rescue Plan Act (ARPA), to implement various upgrades to the Baltimore City Fire Department (BCFD) facilities, including renovations to bathrooms and replacing and installing generators, boilers, and heat pumps. These investments enhance safety, upgrade facilities, and increase resilience, benefiting the community. The BCFD Facilities Upgrades will ensure secure fire stations, reliable emergency response, and improved infrastructure to withstand challenges.</t>
  </si>
  <si>
    <t>TPN-277628</t>
  </si>
  <si>
    <t>Emmitsburg Rainbow Lake Dam</t>
  </si>
  <si>
    <t>In response to an inspection report from the Maryland Department of the Environment, the Town was required to hire a qualified engineer to evaluate the findings of MDE as it related to the Emmitsburg Dam.  The engineer hired was required to complete an in-depth inspection and submit findings to MDE as well as evaluating conditions of the weir walls, spillway pipes, seepage locations, intake tower, control gates/valves, toe drains, etc.  The contract was signed on 05/02/2024.</t>
  </si>
  <si>
    <t>TPN-148629</t>
  </si>
  <si>
    <t>Water Storage Tank Cleaning</t>
  </si>
  <si>
    <t>Water Storage tank was taken out of service, surveyed, repaired and restored</t>
  </si>
  <si>
    <t>TPN-045208</t>
  </si>
  <si>
    <t>Court Case Software Mgmt. Upgrade</t>
  </si>
  <si>
    <t>Government Services provided by this project is general government administration.  The project supports public health through efforts to prevent or mitigate the spread of the virus by enabling social distancing.  The funds are being used to update the case management software as well as install a kiosk for the Adult Probation Department.</t>
  </si>
  <si>
    <t>TPN-209529</t>
  </si>
  <si>
    <t>Economy HELP Projects</t>
  </si>
  <si>
    <t>Per Wayne County's Strategic Investment Plan for meaningful use of ARPA funds to best benefit the citizens of Wayne County,  Economy was granted funds to aid in upgrades to their Community Building.  In addition, a grant was made by Wayne County to assist the Town of Economy to raise funds in order to meet a grant match for upgrades to their local playground.</t>
  </si>
  <si>
    <t>TPN-152692</t>
  </si>
  <si>
    <t>TPN-217591</t>
  </si>
  <si>
    <t>Paving/Striping</t>
  </si>
  <si>
    <t>To pave and stripe city streets, as well as replace reflectors.</t>
  </si>
  <si>
    <t>TPN-222359</t>
  </si>
  <si>
    <t>Both the City Utility Office and Clerk/Treasurer Office had Incode accounting software for approximately 10+ years. This software no longer met the needs of the Utility Office and lacked capability/functionality desired by the Clerk/Treasurer's office. As such, both offices transitioned to Casselle (Civicsystems). This has allowed for the transition from paper to electronic timekeeping, provided greater access to information and capablities in providing financial information. It is anticipated that the GIS integration and department head dashboard features will be implemented in the future. This will allow for improved department level budget management, improved document/invoice submissions, and better record management (electronic copies within software).</t>
  </si>
  <si>
    <t>TPN-259964</t>
  </si>
  <si>
    <t>Road Department Ceiling Insulation</t>
  </si>
  <si>
    <t>Replace non-existent ceiling insulation in Road Department building bay of 17,000 square feet</t>
  </si>
  <si>
    <t>TPN-228080</t>
  </si>
  <si>
    <t>RCP-033642</t>
  </si>
  <si>
    <t>Town Of Leroy, WI</t>
  </si>
  <si>
    <t>Highway - Tractor with mower</t>
  </si>
  <si>
    <t>This is  a tractor with a mower attachment to use for highway purposes.</t>
  </si>
  <si>
    <t>TPN-132711</t>
  </si>
  <si>
    <t>RCP-006056</t>
  </si>
  <si>
    <t>Town Of Cedar Grove, WV</t>
  </si>
  <si>
    <t>Construction and reconstruction of ADA compliant sidewalks in the Town of Cedar Grove will include safe routes to school and Town Park and will be repaired throughout the town, Drainage improvements will be repaired as needed and other landscaping and pedestrian amenities as needed by the project</t>
  </si>
  <si>
    <t>TPN-209536</t>
  </si>
  <si>
    <t>Affordable Housing Construction Grants</t>
  </si>
  <si>
    <t>ARPA funds to cover costs associated with the Affordable Housing Construction Grant program.</t>
  </si>
  <si>
    <t>TPN-216120</t>
  </si>
  <si>
    <t>The SLFRF were used to purchase two generators for our water tanks.  Two transfer switches were purchased for our main water tank &amp; water treatment plant.  Wiring, concrete, PVC elbows, couplings, and conduits were purchased for materials &amp; supplies for the generators.</t>
  </si>
  <si>
    <t>TPN-202168</t>
  </si>
  <si>
    <t>City of Eunice</t>
  </si>
  <si>
    <t>City Council approved a $50.00 water bill credit be applied to all active utility accounts as of 5/1/2023.</t>
  </si>
  <si>
    <t>TPN-231124</t>
  </si>
  <si>
    <t>RCP-015946</t>
  </si>
  <si>
    <t>Nauvoo City, IL</t>
  </si>
  <si>
    <t>Clalrifier Skirting</t>
  </si>
  <si>
    <t>Installation of clarifier skirting (baffling) for two secondary clarifiers at the waste water plant</t>
  </si>
  <si>
    <t>TPN-267636</t>
  </si>
  <si>
    <t>Public Works 2</t>
  </si>
  <si>
    <t>Purchased a Myers Unit from US Jettings - Ck#32030.   A Myers Unit is used to clean storm drains and sewer lines</t>
  </si>
  <si>
    <t>TPN-205575</t>
  </si>
  <si>
    <t>The building that houses the Salt for our Town Roads was involved in an incident that damaged the building.  The salt content accounts for a big budget expense and it is what is used to keep our roads clear and safe for all of our people.   The total cost to have this building fixed was $128070.00 but please note that we did receive an insurance check for $56,676.00 that was put toward these invoices.   Repairs included new roof and trusses and siding.</t>
  </si>
  <si>
    <t>TPN-223239</t>
  </si>
  <si>
    <t>The County is using ARPA funds to professionally scan deed books and mortgage books into an electronic file to provide better access to public records.</t>
  </si>
  <si>
    <t>TPN-222372</t>
  </si>
  <si>
    <t>Township Building Roofing</t>
  </si>
  <si>
    <t>Township Board approved on 08/01/2023 for the installation of new roofs on the Thetford Township Hall/offices, The Township Grange Hall and Pavilion as the Roofs were in need of replacement to support the infrastructure of the Township. This included 2sq. of shingles on a pinnacle, drip edge, 10 yr warrenty and 2 sheets of OSB. Township Building included removal of existing shingles, new underlayment, 119 sq. install, lifetime shingles (scotch guard) dumpsters, 7 pipe boots, new ridge vent. The Pavilion included 13 sq. of shingles, clean up removal, install new drip edge, 130 MPH warranty. The historical building included 1900 sq., removal of shingles, install underlayment, ice and water, scotch guard shingles, 6 pipe boots.</t>
  </si>
  <si>
    <t>TPN-077525</t>
  </si>
  <si>
    <t>Premium Pay - Employees</t>
  </si>
  <si>
    <t>Premium pay was issued to volunteer fire fighters for work during the pandemic ($24,116.30).  First responders and other required employees were paid premium pay for working during the pandemic ($48,267.23)</t>
  </si>
  <si>
    <t>TPN-209554</t>
  </si>
  <si>
    <t>Health Insurance Employer Benefits - Lost Revenue</t>
  </si>
  <si>
    <t>Dude to COVID-19 , RC opted to  use ARPA funds to pay for Employer-sponsored health insurance  which is  be a major benefit for employees.  To include:  Medical: Includes doctor visits, hospital stays, surgeries, and preventive care; Dental and Vision: Some plans also cover dental and eye care, which can be essential for overall health.; Mental Health: Coverage may include therapy, counseling, and medication.</t>
  </si>
  <si>
    <t>TPN-146786</t>
  </si>
  <si>
    <t>The Village made major repairs to the water well/pump.</t>
  </si>
  <si>
    <t>TPN-152950</t>
  </si>
  <si>
    <t>Park  Infrastructure Improvements</t>
  </si>
  <si>
    <t>This project uses SLFRF funds to provide for government services such as maintenance or pay-go funded building of infrastructure.</t>
  </si>
  <si>
    <t>TPN-249269</t>
  </si>
  <si>
    <t>SCADA SYSTEM FOR THE WATER DEPARTMENT,WELL HOUSE BUILDING</t>
  </si>
  <si>
    <t>TPN-209550</t>
  </si>
  <si>
    <t>Police Router Upgrade</t>
  </si>
  <si>
    <t>Most if not all of the 24 routers at the various police departments are past end-of-life and need to be replaced to continue manufacturer support and ensure continued operation in support of public safety.</t>
  </si>
  <si>
    <t>TPN-198502</t>
  </si>
  <si>
    <t>RCP-055205</t>
  </si>
  <si>
    <t>Humeston City Of, IA</t>
  </si>
  <si>
    <t>Revenue replacement from Covid....wages, income loss from the rv park, income loss from water bills where there were hardships on utility users.</t>
  </si>
  <si>
    <t>TPN-114083</t>
  </si>
  <si>
    <t>RCP-027530</t>
  </si>
  <si>
    <t>Whited Township, MN</t>
  </si>
  <si>
    <t>Roads &amp; Repairs</t>
  </si>
  <si>
    <t>The Board approved the ARPA funds to be spent on roads and repairs.</t>
  </si>
  <si>
    <t>TPN-209553</t>
  </si>
  <si>
    <t>Emergency Evacuation and Reentry Plan</t>
  </si>
  <si>
    <t>Complete an evacuation and re-entry plan for the City of Sedona, including Uptown Sedona and the Brewer area (both in Coconino County). City of Sedona is to coordinate with Coconino County Emergency Management office to hire contractor to advance and better understand emergency preparedness through planning and traffic study data for the City of Sedona, including in the Uptown Sedona and Brewer Road area. Develop response procedures and protocols for implementation when a threat is imminent. Will use plans for training and exercising public safety, residents through community training and region partners.</t>
  </si>
  <si>
    <t>TPN-263451</t>
  </si>
  <si>
    <t>Safety Facilities</t>
  </si>
  <si>
    <t>Professional services, site due diligence/Analysis &amp; concept design in connections for new fire station facilities and improvements to police facilities</t>
  </si>
  <si>
    <t>TPN-209556</t>
  </si>
  <si>
    <t>Emergency Shelter Expansion</t>
  </si>
  <si>
    <t>ARPA funds to cover costs associated with Emergency Shelter Expansion.</t>
  </si>
  <si>
    <t>TPN-132038</t>
  </si>
  <si>
    <t>RCP-018168</t>
  </si>
  <si>
    <t>Blue Rock Township, OH</t>
  </si>
  <si>
    <t>Purchase tractor to maintain and complete work on Township roads.</t>
  </si>
  <si>
    <t>TPN-085920</t>
  </si>
  <si>
    <t>RCP-048950</t>
  </si>
  <si>
    <t>Fort Sumner Village, NM</t>
  </si>
  <si>
    <t>Lifepak15 Purchase &amp; Maintenance Plan for Lifepak15 and Stryker PowerCot &amp; PowerLoad System</t>
  </si>
  <si>
    <t>TPN-227805</t>
  </si>
  <si>
    <t>payroll payment</t>
  </si>
  <si>
    <t>Revenue replacement for payroll for the police, cemetery, and fire departments.</t>
  </si>
  <si>
    <t>TPN-209560</t>
  </si>
  <si>
    <t>Courthouse Exterior</t>
  </si>
  <si>
    <t>For tuck-pointing and cleaning of the limestone on the exterior of the Wayne County Courthouse, an historic structure built in the last 1800's, and current home to the Wayne County judicial offices.</t>
  </si>
  <si>
    <t>TPN-283479</t>
  </si>
  <si>
    <t>Equipment Needs</t>
  </si>
  <si>
    <t>Equipment needs for the Village to ensure public safety including cameras, speed monitoring, equipment, install of equipment and use of messaging system for subscribers.</t>
  </si>
  <si>
    <t>TPN-209563</t>
  </si>
  <si>
    <t>Annex Generator Replacement</t>
  </si>
  <si>
    <t>Replacement of outdated generator for the County Administrator Building.  The generator provides electrical back-up for our Emergency Operations and Communications (E911 Dispatchers).</t>
  </si>
  <si>
    <t>TPN-047162</t>
  </si>
  <si>
    <t>RCP-033877</t>
  </si>
  <si>
    <t>Town Of York, WI</t>
  </si>
  <si>
    <t>TOY - Fire/EMS</t>
  </si>
  <si>
    <t>Fire/EMS protection for Town of York, through New Glarus Fire Dist., New Glarus EMS, Blanchardville Fire Dept., &amp; Blanchardville EMS</t>
  </si>
  <si>
    <t>TPN-293039</t>
  </si>
  <si>
    <t>Pay for law enforcement and clay county employees. The information provided is from documents that were here when I was hired. I was not employed with Clay County when this money was spent. All information is to the best of my knowledge.\nThank you \nRonnie Dollar</t>
  </si>
  <si>
    <t>TPN-203227</t>
  </si>
  <si>
    <t>Village Water</t>
  </si>
  <si>
    <t>Project includes architect and engineering and studies to improve water flow pressures to Village residents.  This is a separate contract and the  work is ongoing and related project expenses will be expended by 12/31/2026.  To assure continuity of services, water quality, public health and safety.  This contract is with Hunt Engineers,  Architech and Surveyors.</t>
  </si>
  <si>
    <t>TPN-209567</t>
  </si>
  <si>
    <t>The municipal police will be reinforced with the Community Surveillance and Security Program with equipment, police motorcycles and a drone for surveillance will be required. This equipment will be necessary for the proper execution and response of this Program.</t>
  </si>
  <si>
    <t>TPN-209568</t>
  </si>
  <si>
    <t>Expo Hall HVAC</t>
  </si>
  <si>
    <t>The First Bank Expo Hall at the Wayne County Fairgrounds is a 37,500 square foot building with the capacity of 5,347 people.  The current HVAC system is outdated and inefficient and is being upgraded to a more energy efficient unit.</t>
  </si>
  <si>
    <t>TPN-087138</t>
  </si>
  <si>
    <t>RCP-033380</t>
  </si>
  <si>
    <t>SLFR funds used for building of New Fire Hall in the City of Fountain City where 4 municipalities are responsible for 1/4 of funds.</t>
  </si>
  <si>
    <t>TPN-209570</t>
  </si>
  <si>
    <t>Rowan Veterinary Services</t>
  </si>
  <si>
    <t>The Covid-19 Pandemic saw an unprecedented rise in pet ownership resulting in a strain on services coping to provide spaying, neutering , and veterinary work in Gloucester County.  This funding will assist Rowan University in overseeing and operating the Gloucester County Spay and Neuter Clinic at a low cost to the residents of Gloucester County.</t>
  </si>
  <si>
    <t>TPN-230850</t>
  </si>
  <si>
    <t>RCP-033603</t>
  </si>
  <si>
    <t>Expenditures that improved  Town  road maintenance projects, Town infrastructure and communications during Covid-19.</t>
  </si>
  <si>
    <t>TPN-063206</t>
  </si>
  <si>
    <t>RCP-026033</t>
  </si>
  <si>
    <t>Baggs Town, WY</t>
  </si>
  <si>
    <t>Town of Baggs Payroll</t>
  </si>
  <si>
    <t>TPN-139384</t>
  </si>
  <si>
    <t>Preparation of Pipeline Ordinances &amp; Iowa Utility Board Representation</t>
  </si>
  <si>
    <t>Floyd County has procured Ahlers &amp; Cooney, PC to draft ordinances restricting and regulating the use of land for the transport of hazardous liquid through hazardous liquid pipelines.  The firm is also representing the county with the Iowa Utility Board proceedings which allows the county to intervene with the permitting process for two pipelines proposed to go through the county.</t>
  </si>
  <si>
    <t>TPN-157625</t>
  </si>
  <si>
    <t>3966 Stormwater Improvements - Green &amp; Florence</t>
  </si>
  <si>
    <t>Stormwater improvements funded through Revenue Replacement/General Government provision</t>
  </si>
  <si>
    <t>TPN-210284</t>
  </si>
  <si>
    <t>Airport Funding</t>
  </si>
  <si>
    <t>2024 Budget Funding</t>
  </si>
  <si>
    <t>TPN-067003</t>
  </si>
  <si>
    <t>RCP-023902</t>
  </si>
  <si>
    <t>Town Of Clinton, NY</t>
  </si>
  <si>
    <t>Senior Housing Rehab</t>
  </si>
  <si>
    <t>The Churubusco Senior Citizens Corp. is a non-profit501 3(c).  Consisting of 8 apartments(one of which is a handicap apartment).  This complex was converted in 1986 from a slipper factory. This building has not been renovated since the 1990's.  The first project was the removal of the bat infestation in the attic. The second project was the  removal and replacement of the front deck and the renovation of the back deck to comply with building code. The third project was the removal and replacement of the flooring in the foyer areas and the stairs. The fourth project is the removal and replacement of the flooring in all eight apartments. These renovations were not feasible due to lack of occupancy which was enhanced by Covid-19.\nFuture renovations include replacement windows for energy efficiency, replacement of laundry room facilities, appliance upgrade in each apartment and reconfiguration of parking lot to better accommodate the existing handicap parking spaces.</t>
  </si>
  <si>
    <t>TPN-209580</t>
  </si>
  <si>
    <t>Fiber Network Upgrades</t>
  </si>
  <si>
    <t>Installation of fiber optic network connecting Greenbelt City buildings.</t>
  </si>
  <si>
    <t>TPN-141914</t>
  </si>
  <si>
    <t>RCP-019513</t>
  </si>
  <si>
    <t>City Of Biscoe (Fredonia), AR</t>
  </si>
  <si>
    <t>The water treatment plant underwent the removal and replacement of the filter bed and the aerator.</t>
  </si>
  <si>
    <t>TPN-090697</t>
  </si>
  <si>
    <t>RCP-031636</t>
  </si>
  <si>
    <t>City Of Hayden Lake, ID</t>
  </si>
  <si>
    <t>Virtual Presence</t>
  </si>
  <si>
    <t>We added a server, upgraded computers, are updating the meeting room for online meetings and virtual presence.  We still have a tape deck and paper files, so putting documents and info on the website has been a challenge.  We are bringing the office up-to-date ish, so we can serve the public remotely and safely.</t>
  </si>
  <si>
    <t>TPN-130112</t>
  </si>
  <si>
    <t>Administrative functions including portion of staff wages related to reporting, tracking, and program oversite.  Interest income earned on balance of grant funds as well as finance fees related to the same.</t>
  </si>
  <si>
    <t>TPN-044944</t>
  </si>
  <si>
    <t>Craig Road Creek Crossing</t>
  </si>
  <si>
    <t>Creek Bore to replace exposed water line</t>
  </si>
  <si>
    <t>TPN-073022</t>
  </si>
  <si>
    <t>RCP-040988</t>
  </si>
  <si>
    <t>Borough Of Chester, NJ</t>
  </si>
  <si>
    <t>UPGRADES TO SOFTWARE  TO ALLOW REMOTE ACCESS FOR RESIDENTS AND UPDATES TO SECURITY SYSTEM IN MUNICIPAL BUILDING</t>
  </si>
  <si>
    <t>TPN-157454</t>
  </si>
  <si>
    <t>Grant Awards to Local Non-Profit Organizations</t>
  </si>
  <si>
    <t>Grant awards to local non-profit organizations. Funded at discretion of Selectboard based on grant applications evaluated on need-basis. Funding provided on a percentage-basis of total budget expenditures. Funding for McIndoes Fire District for water system infrastructure, Barnet Congregational Church for community center facilities improvements, North Country Longspurs for youth outdoor learning events.</t>
  </si>
  <si>
    <t>TPN-041771</t>
  </si>
  <si>
    <t>RCP-050326</t>
  </si>
  <si>
    <t>City Of Humphrey, NE</t>
  </si>
  <si>
    <t>County Road Main Extension</t>
  </si>
  <si>
    <t>An additional water main was added to the current system serving the City of Humphrey.</t>
  </si>
  <si>
    <t>TPN-121097</t>
  </si>
  <si>
    <t>Pool Water main extension</t>
  </si>
  <si>
    <t>A water main extension was completed from County Road &amp; 3rd Street to the site of the new swimming pool.</t>
  </si>
  <si>
    <t>TPN-091987</t>
  </si>
  <si>
    <t>Provision of Essential Government Services - Plow Truck</t>
  </si>
  <si>
    <t>In early 2022, a plow truck belonging to the Town of Buckfield required extensive repairs but the Town was unable to procure the truck parts necessary to repair it due to pervasive supply chain issues in the industry. In addition to the lack of available truck parts, there was very limited inventory of plow trucks available to purchase. Without a plow truck, the Town would not have been able to safely maintain Buckfield roads during the winter months. Fortunately, Buckfield was able to purchase a 2014 Freightliner from New England Kenworth for $72,289, approximately 67.9% of the Town\u2019s initial tranche of SLFRF funds. The purchase of this plow truck enabled the Town of Buckfield to continue to safely clear town roads. The Town of Buckfield\u2019s Project 1.1 \u2013 Provision of Essential Government Services \u2013 Plow Truck is complete.</t>
  </si>
  <si>
    <t>TPN-040976</t>
  </si>
  <si>
    <t>The City of Clarkesville determined that 20 of its employees, as of March 2020, were performing indispensable, in-person, tasks that contributed to the city\u2019s ability to function in a consistent and reliable way and therefore, made all workers essential. The city took into account the lower income eligibility in connection with the ARPA Premium Pay for employees appropriately deemed essential as well as critical infrastructure workers in the amounts deemed by the mayor and council as completely necessary and appropriate. Premium Pay, which has been calculated at a total of $72,285.50 were applied in an effort to respond to the heightened risk that all of the City of Clarkesville\u2019s workers had to endure as they were physically present at the jobsite. The City of Clarkesville hopes that by providing Premium Pay through May of 2022, employees felt compensated for their consistent hard work and efforts despite the added stress of a pandemic. This outcome was measured by the city\u2019s ability to provide government services at a normal and consistent level as its employees continued to willingly work hard at the jobsite.</t>
  </si>
  <si>
    <t>TPN-277946</t>
  </si>
  <si>
    <t>HHPROJECT</t>
  </si>
  <si>
    <t>Clean up from Hurricane Helene - assisting residents by contracting for debris cleanup</t>
  </si>
  <si>
    <t>TPN-067916</t>
  </si>
  <si>
    <t>"Providing Premium Pay to eligible governmental workers. The desired outcome for this is to compensate the eligible recipients for their efforts and labor during COVID-19 when they continued to fulfill their job duties, assume new duties and roles such as distribution of PPE, and maintaining face-to-face interactions to ensure the Town continued to operate during this health crisis. Each eligible worker received up to an additional three dollars per hour for the time worked during the health crisis. "</t>
  </si>
  <si>
    <t>TPN-148930</t>
  </si>
  <si>
    <t>The City has committed ARPA funding towards the repair of severely damaged sidewalks in City limits.  The City is partnering with homeowners and businesses by paying for half of the repair while the property owner pays for the other half.  The City has assisted property owners with sidewalk maintenance in the past with similar programs.</t>
  </si>
  <si>
    <t>TPN-059645</t>
  </si>
  <si>
    <t>General Employee COVID</t>
  </si>
  <si>
    <t>General Employee COVID to show appreciation to staff.</t>
  </si>
  <si>
    <t>TPN-231512</t>
  </si>
  <si>
    <t>RCP-018174</t>
  </si>
  <si>
    <t>Caesarscreek Township, OH</t>
  </si>
  <si>
    <t>Road Maintenance Excavator</t>
  </si>
  <si>
    <t>Excavator for the purpose of Public Road maintenance, and line of sight safety</t>
  </si>
  <si>
    <t>TPN-227480</t>
  </si>
  <si>
    <t>RCP-018332</t>
  </si>
  <si>
    <t>Bay Township, OH</t>
  </si>
  <si>
    <t>Purchase of property</t>
  </si>
  <si>
    <t>Property was purchased that is adjacent to current property for future site of storage building or as needed for growth.</t>
  </si>
  <si>
    <t>TPN-209602</t>
  </si>
  <si>
    <t>OMB Middlesex County College</t>
  </si>
  <si>
    <t>Middlesex County College</t>
  </si>
  <si>
    <t>TPN-131120</t>
  </si>
  <si>
    <t>RCP-032605</t>
  </si>
  <si>
    <t>ALL USED FOR EMS PAYROLL</t>
  </si>
  <si>
    <t>TPN-291140</t>
  </si>
  <si>
    <t>RCP-056184</t>
  </si>
  <si>
    <t>Progreso Lakes, TX</t>
  </si>
  <si>
    <t>City Repairs</t>
  </si>
  <si>
    <t>City  road repair and city hall office roof replacement.</t>
  </si>
  <si>
    <t>TPN-202077</t>
  </si>
  <si>
    <t>Bonus to All Employees</t>
  </si>
  <si>
    <t>Bonus to all employees</t>
  </si>
  <si>
    <t>TPN-209606</t>
  </si>
  <si>
    <t>Expansion of Childcare Seats</t>
  </si>
  <si>
    <t>Through the community engagement process that was part of the Hoosier Enduring Legacy Program "HELP" initiative, the local YMCA identified needs of its patrons and the community for the development, construction, and implementation of an off-site childcare facility that will offer 300 additional childcare seats once completed.     Wayne County made a grant to the YMCA to aid in renovating a current facility to be used as a child care facility.</t>
  </si>
  <si>
    <t>TPN-197632</t>
  </si>
  <si>
    <t>Duval County Sheriff Vehicle</t>
  </si>
  <si>
    <t>The county will expend funds to purchase a new County vehicle to be utilized by our County Sheriff for county business, emergency response and all other necessary duties.</t>
  </si>
  <si>
    <t>TPN-224782</t>
  </si>
  <si>
    <t>Greenspace Study</t>
  </si>
  <si>
    <t>The City is conducting a Greenspace Feasibility Assessment on 4 acres of open greenspace area at the city hall campus.  The purpose of the study is to determine what additions we can make to the area to enhance the space for our community.</t>
  </si>
  <si>
    <t>TPN-282965</t>
  </si>
  <si>
    <t>RCP-023317</t>
  </si>
  <si>
    <t>Borough Of Sewickley Hills, PA</t>
  </si>
  <si>
    <t>Paid the police contract for three quarters</t>
  </si>
  <si>
    <t>TPN-137703</t>
  </si>
  <si>
    <t>RCP-034645</t>
  </si>
  <si>
    <t>Town Of Ironton, WI</t>
  </si>
  <si>
    <t>FRANK ROAD</t>
  </si>
  <si>
    <t>pulverize road surface, hot mix paving of approx. 1.28 miles of road</t>
  </si>
  <si>
    <t>TPN-150284</t>
  </si>
  <si>
    <t>Tucker Drive Installation</t>
  </si>
  <si>
    <t>Water Main Installation, to deliver water service to our highway department. Meter pit installed as well.</t>
  </si>
  <si>
    <t>TPN-273092</t>
  </si>
  <si>
    <t>John Deere 6M 115 Cab Tractor</t>
  </si>
  <si>
    <t>Purchase of a John Deere 6M 115 Cab Tractor Quote 32122969 from John Deere &amp; Company</t>
  </si>
  <si>
    <t>TPN-206324</t>
  </si>
  <si>
    <t>TPN-286773</t>
  </si>
  <si>
    <t>Structure Removal</t>
  </si>
  <si>
    <t>Removal of an uninhabitable structure located within the community.</t>
  </si>
  <si>
    <t>TPN-209615</t>
  </si>
  <si>
    <t>DPMC State Building Electrification</t>
  </si>
  <si>
    <t>State Building Electrification</t>
  </si>
  <si>
    <t>TPN-045860</t>
  </si>
  <si>
    <t>High School Track Renovation</t>
  </si>
  <si>
    <t>ARPA funds will be directed toward the engineering and design costs to fully renovate the existing track oval at the public high school, which has been unsafe and unusable for several years. Upon completion, the track will be open for use by the community as a whole, in addition to the school.</t>
  </si>
  <si>
    <t>TPN-232409</t>
  </si>
  <si>
    <t>RCP-013750</t>
  </si>
  <si>
    <t>Village Of Calumet, MI</t>
  </si>
  <si>
    <t>These funds were used for government services including:\nAdministrative and Operating Governance Expenses: Payroll, Utilities, Software and Office Expenses</t>
  </si>
  <si>
    <t>TPN-144307</t>
  </si>
  <si>
    <t>RCP-007698</t>
  </si>
  <si>
    <t>Town of Asher</t>
  </si>
  <si>
    <t>Sewer Lines/Meters</t>
  </si>
  <si>
    <t>Replaced Sewer lines, Water lines, and some water meters</t>
  </si>
  <si>
    <t>TPN-219231</t>
  </si>
  <si>
    <t>Fire EMS Equipment</t>
  </si>
  <si>
    <t>City provides emergency response for fire or medical calls; Matching funds enabled the city to purchase bunker gear, cardiac monitors and autopulse system for ambulance service</t>
  </si>
  <si>
    <t>TPN-284639</t>
  </si>
  <si>
    <t>Columbia Gas Line</t>
  </si>
  <si>
    <t>Hire Columbia Gas of Ohio to extend a natural gas line to the Township Administration Building at a total cost of $104,771.32. Of this amount, $32,596.66 will be funded through a NOPEC grant, with the remaining $72,174.66 to be covered by ARPA funds.</t>
  </si>
  <si>
    <t>TPN-291222</t>
  </si>
  <si>
    <t>Supporting the Fire Department by purchasing equipment and furnishing training exercises</t>
  </si>
  <si>
    <t>TPN-080419</t>
  </si>
  <si>
    <t>The City of White Hall used funds for premium pay for city government employees.</t>
  </si>
  <si>
    <t>TPN-052271</t>
  </si>
  <si>
    <t>City of Hickory Ridge</t>
  </si>
  <si>
    <t>TPN-052053</t>
  </si>
  <si>
    <t>RCP-006290</t>
  </si>
  <si>
    <t>City Of Hurley, SD</t>
  </si>
  <si>
    <t>Sewer/water Revenue Replacement</t>
  </si>
  <si>
    <t>Sewer/water/street replacement for decaying pipes and manholes were replaced.</t>
  </si>
  <si>
    <t>TPN-283647</t>
  </si>
  <si>
    <t>RCP-014243</t>
  </si>
  <si>
    <t>Town Of Wolsey, SD</t>
  </si>
  <si>
    <t>sewer line replacement</t>
  </si>
  <si>
    <t>TPN-209649</t>
  </si>
  <si>
    <t>Boys &amp; Girls Club of the Midlands</t>
  </si>
  <si>
    <t>During the COVID-19 pandemic Richland County\u2019s schools shifted from in-person to virtual learning methods abruptly. This shift was challenging for all students, but especially for students from low income and/or rural communities due to the lack of high-speed internet services and access to proper technology for virtual learning. With these challenges and without the additional support from their teachers and aides, most of the students from low-income communities fell behind by one or more grades during this period. This project will employ certified teachers as tutors to spend extra time with these students and work with them to bring them back to grade level. Project Learn is an evidence-based program developed by Boys &amp; Girls Clubs of America. Recent research, synthesized by the U.S. Department of Education, documents that after-school programs can improve educational outcomes for school-age youth. The program will serve students from low income and high-risk communities and/or households attending one of the County\u2019s 27 schools.</t>
  </si>
  <si>
    <t>TPN-209627</t>
  </si>
  <si>
    <t>Animal Welfare Needs Analysis</t>
  </si>
  <si>
    <t>Wayne County Government partnered with the City of Richmond to address issues of public health and safety arising from the increasing numbers of stray animals; most notably dogs and cats.    The city and county contracted for an Animals Needs Analysis  study to address the stray animal concerns, identify the problem and explore options to alleviate the problem.</t>
  </si>
  <si>
    <t>TPN-079434</t>
  </si>
  <si>
    <t>Government Vehicles</t>
  </si>
  <si>
    <t>Replacement of county emergency vehicles.  Coroner SUV and Sheriff Truck.</t>
  </si>
  <si>
    <t>TPN-282358</t>
  </si>
  <si>
    <t>RCP-018934</t>
  </si>
  <si>
    <t>road repairs</t>
  </si>
  <si>
    <t>Continuous road repairs including culverts, slips, stone and gravel.</t>
  </si>
  <si>
    <t>TPN-070384</t>
  </si>
  <si>
    <t>Extra Rubbish due to COVID</t>
  </si>
  <si>
    <t>Extra Rubbish truck rental of vehicle to cover more rubbish due to COVID</t>
  </si>
  <si>
    <t>TPN-053998</t>
  </si>
  <si>
    <t>RCP-051472</t>
  </si>
  <si>
    <t>Stewart Township, PA</t>
  </si>
  <si>
    <t>SLFRF funds were used for the provisions of general government to purchase township equipment.  2022 Chevy 6500 Dump Truck which was delivered on February 7, 2023</t>
  </si>
  <si>
    <t>TPN-132414</t>
  </si>
  <si>
    <t>RCP-019143</t>
  </si>
  <si>
    <t>Keller Rd. culverts/drainage of stormwater</t>
  </si>
  <si>
    <t>purchase of excavating equipment to install culverts</t>
  </si>
  <si>
    <t>TPN-160909</t>
  </si>
  <si>
    <t>MARKET ST SIDEWALK REP</t>
  </si>
  <si>
    <t>REPLACE DETERIOATED SIDEWALKS THAT ARE A TRIP HAZARD TO THE PUBLIC WALKING IN THE DOWNTOWN AREA</t>
  </si>
  <si>
    <t>TPN-227974</t>
  </si>
  <si>
    <t>Community Center Basketball Court Re-concrete</t>
  </si>
  <si>
    <t>Community Center is owned by the City and rain water has been draining into the building from basketball court next to the building.  The project requires new designs and re-concrete the basketball court to drain water away from the Community Center.   Typically, this is  funded by through general government funds.</t>
  </si>
  <si>
    <t>TPN-209635</t>
  </si>
  <si>
    <t>Camden VFW</t>
  </si>
  <si>
    <t>The county traditionally provides resources for civic organizations. \nThis project provides a grant to a local veteran's organization for continued ongoing operations.</t>
  </si>
  <si>
    <t>TPN-080965</t>
  </si>
  <si>
    <t>RCP-027113</t>
  </si>
  <si>
    <t>Motley City, MN</t>
  </si>
  <si>
    <t>The project is for the purchase of new water meters and software/hardware system upgrade to read meters for utility billing.</t>
  </si>
  <si>
    <t>TPN-160446</t>
  </si>
  <si>
    <t>RCP-027032</t>
  </si>
  <si>
    <t>La Prairie City, MN</t>
  </si>
  <si>
    <t>LaPrairie ARP Projects</t>
  </si>
  <si>
    <t>Funds used to assist City with providing governmental services such as maintenance to facilities and roads.  Repairs to City equipment and purchase of equipment needed to continue to operate.</t>
  </si>
  <si>
    <t>TPN-209638</t>
  </si>
  <si>
    <t>Small Business Support Program</t>
  </si>
  <si>
    <t>Interlocal Agreement with the City to fund Small Business Support Programs\nCredit and Capital Access Program\nHope Enterprise Corporation (HOPE) proposes using the American Rescue Plan Act allocation from Montgomery City and County, Alabama to preserve and grow more than 50 businesses in Montgomery over the next three years by \u2013\n\u25cf \tHOPE to provide up to 50 small business loans in Montgomery city/county.\n\u25cf \tHOPE to provide online portal for the initial intake form.\n\u25cf \tConsideration for the forgivable portion up to 50% for the life of the loan for qualified borrowers*.\n*Qualified borrowers have completed initial screening by TA provider, have been in business since February 15, 2020, and must make on-time payments (no missed payments) throughout the term for each year as a qualifier to receive loan forgiveness for a given year.\n \nThis project will use provided funding as allowed by federal regulations to respond to negative economic impacts of the COVID-19 public health emergency on Montgomery businesses. Funds will be made available to eligible businesses in Montgomery City and County that meet the U.S. Small Business Administration\u2019s applicable definitions of a micro-business or small business. Additionally, as HOPE has done and continues to do, we will target these resources to businesses disproportionately impacted by the pandemic, including those owned by people of color and women \u2013 businesses that are integral to the health of the Montgomery community and economy. To facilitate access to affordable capital, funds will be used to address depleted reserves or collateral shortfalls that small businesses have because of the pandemic and before that,\nlongstanding inequities in economic opportunity and investment. The credit enhancement provided through the program will be used to support small businesses access to a larger loan by serving as additional security and other remediation of credit risk. This program structure will provide businesses with immediate access to the cash they need to stabilize and recover following the COVID-19 pandemic, while also putting them in a position to build a relationship with a financial institution dedicated to the long-term success and to strengthen their credit profile so they can access future financing without subsidy and at affordable rates and terms.\n\nSmall Business One Stop Shop (SBOSS)\nThe City will provide a one stop shop for small businesses to serve their specialized needs.  This program will include the following:\n1.\tOutreach and Marketing: Identify and engage eligible small businesses through various channels like the SBA database, social media, and community events.\n2.\tProgram Development and Delivery: Develop and deliver a comprehensive suite of programs for SBOSS clients, including:  \n3.\tCustomized Programs: Tailored programs designed specifically for the needs of Montgomery's diverse communities. \n4.\tHybrid Virtual &amp; In-Person Offerings: Workshops and training sessions offered both in-person and virtually to ensure accessibility.\n5.\t"Doing Business With..." Series: Events connecting small businesses with potential partners and large organizations.  \n6.\tRetail Accelerator: Program focusing on supporting and revitalizing retail businesses.\n7.\tSpecialized Subject Matter Workshops: Training sessions addressing the specific needs of solopreneurs and professional service providers.  \n8.\tSubject Matter Experts (SMEs): Establishing connections with local SMEs for mentoring and coaching opportunities.\n9.\tClient Support: Provide one-on-one business counseling and coaching services.\n10.\tManagement and Reporting: Manage program operations, track progress, and submit reports to stakeholders.</t>
  </si>
  <si>
    <t>TPN-209640</t>
  </si>
  <si>
    <t>Milton HELP Projects</t>
  </si>
  <si>
    <t>Per Wayne County's Strategic Investment Plan for meaningful use of ARPA funds to best benefit the citizens of Wayne County, the Town of Milton was granted funds to aid in upgrades to their Sewer System, and improvements to their city sidewalks.   In addition, a grant was made by Wayne County to aid the City of Milton to raise funds in order to meet a grant match for upgrades to their local playground.</t>
  </si>
  <si>
    <t>TPN-209641</t>
  </si>
  <si>
    <t>Additional Town Hall Improvements (Non-HVAC)</t>
  </si>
  <si>
    <t>Additional improvements to Town Hall that were not part of the original project budget</t>
  </si>
  <si>
    <t>TPN-285975</t>
  </si>
  <si>
    <t>RCP-015853</t>
  </si>
  <si>
    <t>Makanda Village, IL</t>
  </si>
  <si>
    <t>The Village of Makanda has entered into a contract with WK&amp;T for $72,124.88 for building out the broadband infrastructure in Makanda, which is an underserved community.</t>
  </si>
  <si>
    <t>TPN-063373</t>
  </si>
  <si>
    <t>SLFRF- Incentive</t>
  </si>
  <si>
    <t>Incentive for Employees who worked through pandemic. Each employee recieved $3.00 on the hour for every hour worked.</t>
  </si>
  <si>
    <t>TPN-215237</t>
  </si>
  <si>
    <t>RCP-050662</t>
  </si>
  <si>
    <t>Cloud Lake Town, FL</t>
  </si>
  <si>
    <t>Town Hall Renovation &amp; Hardening Project</t>
  </si>
  <si>
    <t>Hardening Project: replace flat tar and gravel roof to pitched standing seam metal, seal/stucco/paint exterior concrete block building, relocate FPL panel and place all utilities underground, new impact front door</t>
  </si>
  <si>
    <t>TPN-229661</t>
  </si>
  <si>
    <t>APAC of Mississippi</t>
  </si>
  <si>
    <t>Purchased gravel to be put on the parish roads.</t>
  </si>
  <si>
    <t>TPN-209648</t>
  </si>
  <si>
    <t>DPMC HVAC Upgrades - DLWD Blding</t>
  </si>
  <si>
    <t>"\u2022 The Capital Improvements Program funds HVAC upgrades at the Richard J. Hughes Justice Complex and the Labor and Workforce Development Building\n\u2022 The Capital Improvements Program funds the renovation and expansion of a Motor Vehicle Commission Center in Newark."</t>
  </si>
  <si>
    <t>TPN-129390</t>
  </si>
  <si>
    <t>Skid-Steer</t>
  </si>
  <si>
    <t>TPN-063653</t>
  </si>
  <si>
    <t>Premium Payroll</t>
  </si>
  <si>
    <t>TPN-225105</t>
  </si>
  <si>
    <t>Highway Truck Project</t>
  </si>
  <si>
    <t>replace crashed truck for Town business.</t>
  </si>
  <si>
    <t>TPN-231665</t>
  </si>
  <si>
    <t>Jennings Lane Storm Sewer Capital Improvement Project</t>
  </si>
  <si>
    <t>Replace failing storm drain located at on Jennings Lane.</t>
  </si>
  <si>
    <t>TPN-276956</t>
  </si>
  <si>
    <t>Police Vehicles Purchased:  Dodge Charger for a neighboring dept. $5K, Chevy Tahoe $30K, F-150 Balance $19,031.92 and Emergency Vehicle Package $11,169.79, Body Armor $3,020.29, Uniforms $3,301.04 and Ammunition $570 for the newly staffed department</t>
  </si>
  <si>
    <t>TPN-083147</t>
  </si>
  <si>
    <t>RCP-019525</t>
  </si>
  <si>
    <t>City Of Bradley, AR</t>
  </si>
  <si>
    <t>Payroll project - 6.1 Payroll replacement</t>
  </si>
  <si>
    <t>SLFRF funds used for police salaries</t>
  </si>
  <si>
    <t>TPN-209658</t>
  </si>
  <si>
    <t>2.10.22.10.1 Aid to Nonprofit Organizations</t>
  </si>
  <si>
    <t>HEALING HEREOS PROVIDES HEALTHY OUTLETS TO OUR VETERANS AND THEIR FAMILIES THROUGH FITNESS AND HORSEMANSHIP.  WE COULD USE THESE FUNDS TO CONITUE THE PROGRAM WE ARE ALREADY DOING WITH OVER 25 CURRENT VETERANS AND THEIR FAMILIES. AND OF COURSE ADD MORE FAMILIES WHEN NEEDED.</t>
  </si>
  <si>
    <t>TPN-209664</t>
  </si>
  <si>
    <t>Water Distribution Improvements &amp; Auto Meter Syste</t>
  </si>
  <si>
    <t>Proposed improvements to the Davison Rural Water System include paralleling and looping of existing mains and upgrading to automatic meter reading technology.</t>
  </si>
  <si>
    <t>TPN-209665</t>
  </si>
  <si>
    <t>Storm Sewer System Improvements</t>
  </si>
  <si>
    <t>The Town of Lesterville is proposing to replace existing 12-inch clay tile storm sewer with 18-inch to 24-inch diameter reinforced concrete pipe and add drop inlets. This work will reduce frequent flooding issues caused by blocked or damaged sections of the current system.</t>
  </si>
  <si>
    <t>TPN-209666</t>
  </si>
  <si>
    <t>Sanitary Sewer Line Replacements</t>
  </si>
  <si>
    <t>"White is proposing to construct Phase 1 of its improvements to its wastewater collection system. The proposed project involves the replacement and/or repair of approximately 6,600 feet of vitrified clay pipe (VCP); 1,300 feet of service lines via open cut; and cast-in-place pipe relining methods. The project will also replace 16 manholes and clean and televise the outfall line. Most of these mains consist of older VCP that is cracking or breaking with issues like deformation and joint offsets, contributing to inflow and infiltration issues."</t>
  </si>
  <si>
    <t>TPN-209667</t>
  </si>
  <si>
    <t>Watermain Replacements - 2</t>
  </si>
  <si>
    <t>"White is proposing to construct several improvements to its water distribution system. The improvements include replacing aging water distribution mains and refurbishing the existing water tower. Most of the water mains the city is proposing to replace are cast iron pipes installed prior to 1955. According to the Banner Associates engineering report, the water tower is structurally sound, but the coatings and paint need to be refurbished."</t>
  </si>
  <si>
    <t>TPN-209668</t>
  </si>
  <si>
    <t>Wastewater Collection &amp; Treatment Improvements - 2</t>
  </si>
  <si>
    <t>"The Town of Peever is needing to address several issues in the wastewater system including cracked pipes and poor joints. This allows inflow and infiltration into the system. The current lift station has reached its end of service life and there are poor conditions within the lagoon ponds. To address these issues, the town proposes to replace the 8,555 feet of vitrified clay pipe, replace the existing lift station, and provide additional rip-rap for the lagoon ponds. "</t>
  </si>
  <si>
    <t>TPN-230898</t>
  </si>
  <si>
    <t>RCP-018048</t>
  </si>
  <si>
    <t>Holiday Hills Village, IL</t>
  </si>
  <si>
    <t>Sunset Resurfacing</t>
  </si>
  <si>
    <t>The revenue replacement funds are to be used for the significant road repairs which have proven a safety hazard to residents. Funds will cover the engineering, labor and materials for the project.</t>
  </si>
  <si>
    <t>TPN-209672</t>
  </si>
  <si>
    <t>Armored Safety Vehicle</t>
  </si>
  <si>
    <t>The fiscal and legislative branch of Wayne County Government authorized ARPA funds to be used for the purchase of a tactical armored safety vehicle for the Wayne County Sheriff's Department in order to safely respond to volatile law enforcement calls  that require the SWAT team, as well support other emergency service personnel within Wayne County.</t>
  </si>
  <si>
    <t>TPN-268465</t>
  </si>
  <si>
    <t>New Maintenance Vehicle Purchase with Equipment Installation</t>
  </si>
  <si>
    <t>New maintenance vehicle purchased for town maintenance staff to include equipment installation.</t>
  </si>
  <si>
    <t>TPN-209674</t>
  </si>
  <si>
    <t>Professional Services to produce a strategic roadmap.</t>
  </si>
  <si>
    <t>Professional Services to produce a network and security modernization strategic roadmap.</t>
  </si>
  <si>
    <t>TPN-211925</t>
  </si>
  <si>
    <t>RCP-003344</t>
  </si>
  <si>
    <t>Star Township, MI</t>
  </si>
  <si>
    <t>Updating and repaving of two separate roads in the township.</t>
  </si>
  <si>
    <t>TPN-232339</t>
  </si>
  <si>
    <t>Computer software and equipment</t>
  </si>
  <si>
    <t>computer software, new website, camera for virtual meetings, laptops, speaker/microphone, computer services, remote payment for waterbills</t>
  </si>
  <si>
    <t>TPN-218780</t>
  </si>
  <si>
    <t>RCP-031663</t>
  </si>
  <si>
    <t>City Of Lewisville, ID</t>
  </si>
  <si>
    <t>Roads, maintenance equipment, engineering</t>
  </si>
  <si>
    <t>Fund for upgrading road and maintenance equipment. Purchased used dump truck for plowing and maintenance and small tractor for maintenance.</t>
  </si>
  <si>
    <t>TPN-067096</t>
  </si>
  <si>
    <t>Goodwill Pump Station Upgrade</t>
  </si>
  <si>
    <t>Goodwill Pump Station upgrade.  Replace failing pump station with new pump station and control panel with alarm and new bypass connection.  Install new fencing around station.</t>
  </si>
  <si>
    <t>TPN-209679</t>
  </si>
  <si>
    <t>Capital Expense for Highway</t>
  </si>
  <si>
    <t>The fiscal and legislative body of Wayne County Government voted to use ARPA funds to replace a outdated truck at the Wayne County Highway Department with a 2024 Freightliner.    Equipment will be used to maintain Wayne County roadways to the highest level of safety.</t>
  </si>
  <si>
    <t>TPN-121041</t>
  </si>
  <si>
    <t>RCP-032369</t>
  </si>
  <si>
    <t>Truro Township, OH</t>
  </si>
  <si>
    <t>Road Infrastructure Improvements</t>
  </si>
  <si>
    <t>Funds were utilized to provide for the necessary road resurfacing maintenance and infrastructure repairs to a heavy used roadway that was deteriorating over the years and started becoming a public safety issue.</t>
  </si>
  <si>
    <t>TPN-291079</t>
  </si>
  <si>
    <t>EV charging stations</t>
  </si>
  <si>
    <t>Purchase and installation of electric vehicle charging stations for alternative fuel choices</t>
  </si>
  <si>
    <t>TPN-209681</t>
  </si>
  <si>
    <t>Water Distribution Improvements and Meter Upgrade - Additional Funding</t>
  </si>
  <si>
    <t>TPN-228745</t>
  </si>
  <si>
    <t>Fire Service Payments</t>
  </si>
  <si>
    <t>Payments made to fire department for personnel costs.</t>
  </si>
  <si>
    <t>TPN-155154</t>
  </si>
  <si>
    <t>Police Reform</t>
  </si>
  <si>
    <t>Offset costs for police reform\n$1,439.56 Rescinded 10/2/24</t>
  </si>
  <si>
    <t>TPN-126633</t>
  </si>
  <si>
    <t>RCP-005163</t>
  </si>
  <si>
    <t>Darmstadt Town, IN</t>
  </si>
  <si>
    <t>Ford Truck w/Brine Application</t>
  </si>
  <si>
    <t>Purchase of new Ford Truck and brine application system.</t>
  </si>
  <si>
    <t>TPN-288448</t>
  </si>
  <si>
    <t>H-YMCA Yearly Program</t>
  </si>
  <si>
    <t>City provides recreational programs for residents.</t>
  </si>
  <si>
    <t>TPN-062368</t>
  </si>
  <si>
    <t>RCP-035209</t>
  </si>
  <si>
    <t>Town Of Bloxom, VA</t>
  </si>
  <si>
    <t>Funding for repairs Old Town Hall; repair current police car in need of a new motor; purchase a new police car complete with lights and radios; Financial support to employees</t>
  </si>
  <si>
    <t>TPN-134749</t>
  </si>
  <si>
    <t>RCP-051602</t>
  </si>
  <si>
    <t>Ransom Township, PA</t>
  </si>
  <si>
    <t>Purchase of vehicles; repair/replace township buildings</t>
  </si>
  <si>
    <t>TPN-267233</t>
  </si>
  <si>
    <t>ARPA#3</t>
  </si>
  <si>
    <t>Jefferson Township was able to do quite a few projects. We upgraded police cars and purchased a computer system and body camera's and hard external drive for the police department. Also able to put on a shop addition for the township shop. Upgraded the electric for the township buildings.</t>
  </si>
  <si>
    <t>TPN-211688</t>
  </si>
  <si>
    <t>A Ford 450 Truck was purchased to be used as a replacement brush pumper truck for the fire dept.  This truck is used in fire protection for the residents of York Township in Athens County, Ohio.</t>
  </si>
  <si>
    <t>TPN-150574</t>
  </si>
  <si>
    <t>Electric Vehicle, Fire Station Engineering, Police Station HVAC, DPW Sidewalk Concrete</t>
  </si>
  <si>
    <t>TPN-209691</t>
  </si>
  <si>
    <t>Video Security &amp; Panic System - Finance Department</t>
  </si>
  <si>
    <t>The city\u2019s treasury function collects thousands of dollars in cash and checks each day for property taxes and other fees. The treasury function is in a wide open area with little protective structures. There are no video cameras to document transactions, and there is only an antiquated panic system in the event of criminal or threatening activity. The same poor security situation exists for all other Finance Department offices. Enhancing the security of city personnel and property is an essential city service. This project funds the acquisition of a video security system and the installation of a new panic system for the treasury office and other Finance Department offices.</t>
  </si>
  <si>
    <t>TPN-156117</t>
  </si>
  <si>
    <t>Project # 2023-01</t>
  </si>
  <si>
    <t>The City of Carrollton spent the sum of $72,032.48 on premium pay.  \nThat all part-time or full-time employees currently employed by the City of Carrollton, including Carrollton Utilities employees, shall be entitled to a one-time lump-sum payment of premium pay which shall be calculated at the rate of $1.00 per hour for every hour said employee worked from July 1, 2021, through June 30, 2022, and excluding any hours for which the employee was teleworking or working remotely.  The premium pay shall be calculated as an hourly rate of pay subject to all wage exemptions, overtime rules, and pay-related benefit regulations.  Salaried employees shall be eligible for premium pay, but the pay shall correlate to the hours actually worked.  This premium payment shall be capped at and shall not exceed $1,000.00 per employee.  No former employee not currently employed by the City of Carrollton when this Resolution is adopted shall be eligible for the premium pay awarded herein. A total of 65 employees received premium pay and the payments were wholly additive to their regular pay, and no employee exceeded 150% of the state\u2019s average annual wage. \nJustification for spending funds on this project is also reflected in the guidelines provided to the city of the ARPA funds. Under section 5.1 and 5.3 it states that\n5.1 \u201cEssential workers are those in critical infrastructure sectors who regularly perform in-person work, interact with others at work, or physically handle items handled by others. \n\nCritical infrastructure sectors include healthcare, education and childcare, transportation, sanitation, grocery and food production, and public health and safety, among others, as provided in the Interim Final Rule. Governments receiving Fiscal Recovery Funds have the discretion to add additional sectors to this list, so long as the sectors are considered critical to protect the health and well-being of residents.\u201d\n5.3 \u201cYes. Treasury encourages recipients to consider providing premium pay retroactively for work performed during the pandemic, recognizing that many essential workers have not yet received additional compensation for their service during the pandemic.\u201d</t>
  </si>
  <si>
    <t>TPN-094217</t>
  </si>
  <si>
    <t>RCP-025303</t>
  </si>
  <si>
    <t>Town Of Brookfield, NH</t>
  </si>
  <si>
    <t>Related expenses that provide for mitigation and mediation of negative economic impacts of COVID 19 Emergency</t>
  </si>
  <si>
    <t>TPN-290033</t>
  </si>
  <si>
    <t>Water Dept Dump Truck Bed</t>
  </si>
  <si>
    <t>TPN-279240</t>
  </si>
  <si>
    <t>Cemetery Operations</t>
  </si>
  <si>
    <t>Project initiated to provide modernized Cemetery services to constituency by eliminating paper cemetery records via cloud based cemetery software, upkeep of cemeteries landscaping and purchase of compact skid steer with forks and bucket to eliminate need to contract work out related to backfilling of cemetery plots.</t>
  </si>
  <si>
    <t>TPN-265181</t>
  </si>
  <si>
    <t>Water Tower Paint</t>
  </si>
  <si>
    <t>Water Tower Paint Project.  Empty water tower and clean, inspect and paint inside and outside of a 250,000 gallon city municipal water tower.</t>
  </si>
  <si>
    <t>TPN-048950</t>
  </si>
  <si>
    <t>RCP-027281</t>
  </si>
  <si>
    <t>Wabasso City, MN</t>
  </si>
  <si>
    <t>2022 Water Meters</t>
  </si>
  <si>
    <t>Install water meters in the entire city</t>
  </si>
  <si>
    <t>TPN-048562</t>
  </si>
  <si>
    <t>Government Services #1</t>
  </si>
  <si>
    <t>Police, fire, street, water and administrative employees were given a one time bonus for working during the COVID-19 pandemic in the amount of $63,470.88.  Pension contributions on behalf of employees  were not made with these funds.   Upgrade computer server equipment for the police department in the amount of $8,545.00.  This equipment is needed for new software to be used by the police department to help track medical issues of offenders including COVID testing and test results.</t>
  </si>
  <si>
    <t>TPN-153227</t>
  </si>
  <si>
    <t>RCP-034165</t>
  </si>
  <si>
    <t>Town Of Halsey, WI</t>
  </si>
  <si>
    <t>Road Maintanence.  Culvert Replacement on Meridian Road. Topdressing of Bungaloo Road, Frank Road, Nehrbass Road,</t>
  </si>
  <si>
    <t>TPN-229877</t>
  </si>
  <si>
    <t>RCP-033850</t>
  </si>
  <si>
    <t>Village Of Montfort, WI</t>
  </si>
  <si>
    <t>wall street</t>
  </si>
  <si>
    <t>Reconstruction of Wall Street</t>
  </si>
  <si>
    <t>TPN-125883</t>
  </si>
  <si>
    <t>RCP-034221</t>
  </si>
  <si>
    <t>Village Of Coleman, WI</t>
  </si>
  <si>
    <t>Cellular Remote Meters Installed</t>
  </si>
  <si>
    <t>Village installed remote meter heads in every residential/commercial customer.</t>
  </si>
  <si>
    <t>TPN-143484</t>
  </si>
  <si>
    <t>Premium Pay for Current Employees</t>
  </si>
  <si>
    <t>TPN-163048</t>
  </si>
  <si>
    <t>STREET REPAIR #2</t>
  </si>
  <si>
    <t>TPN-291718</t>
  </si>
  <si>
    <t>Borough Upgrade</t>
  </si>
  <si>
    <t>Upgrade the server with additional RAM and enhanced security measures for the police station and borough office. Install security cameras at both locations.</t>
  </si>
  <si>
    <t>TPN-054819</t>
  </si>
  <si>
    <t>Hero's Bonus</t>
  </si>
  <si>
    <t>Hero bonus to police and fire personnel</t>
  </si>
  <si>
    <t>TPN-209707</t>
  </si>
  <si>
    <t>ARPA Grants Management Team, SIF/SPA</t>
  </si>
  <si>
    <t>Beginning in 2024, moved allocation from PG10780 ARPA Team in FD181 to PG11050 ARPA Administration FD030. Increase in staff to administer $113M in ARPA funds.  Used for planning, managing, communications, grant writing, purchasing, compliance, and audit functions.</t>
  </si>
  <si>
    <t>TPN-063204</t>
  </si>
  <si>
    <t>Hydrant Upgrade</t>
  </si>
  <si>
    <t>To upgrade/update 10 existing hydrants to insure the safety of employees and citizens</t>
  </si>
  <si>
    <t>TPN-209709</t>
  </si>
  <si>
    <t>Housing &amp; Homeless Initiatives- HACC</t>
  </si>
  <si>
    <t>The Housing Authority of Champaign County will renovate two buildings at their Maple Grove Manor facility, located at 302 &amp; 306 East Park Street in Champaign, IL. The buildings, owned by the Housing Authority of Champaign, have a total of 24 units in need of repair. Renovations include roofing systems, plumbing upgrades to include converting PEX tubing, replacing doors and windows, new flooring, cabinet &amp; counter kitchen replacements, bathroom renovations, door and window replacements or repairs, and a new HAVC system. The improvements of these will have a direct impact on how the agency delivers emergency housing services for unhoused families in need.</t>
  </si>
  <si>
    <t>TPN-209711</t>
  </si>
  <si>
    <t>Pine Hill Elementary School</t>
  </si>
  <si>
    <t>The project will involve the installation of sixty geothermal wells, each with a depth of 600 feet, the use of high-performance building exteriors and HVAC systems, and an entirely electric infrastructure, except for a natural gas emergency generator, at the new Pine Hill Elementary School, and this project involves the consolidation of two older elementary schools, Deerfield School, and Hanlon School, both of which were originally built in the 1950s.</t>
  </si>
  <si>
    <t>TPN-066871</t>
  </si>
  <si>
    <t>36 New Grinder Pumps (Site Specific Design)</t>
  </si>
  <si>
    <t>TPN-209713</t>
  </si>
  <si>
    <t>Navigation Center - Housing, HS</t>
  </si>
  <si>
    <t>Address housing or homelessness issues in Jefferson County, specifically in support of a Navigation Center concept. This is a government service traditionally provided by Jefferson County. The budget changed and amount was moved to other Revenue Replacement program.</t>
  </si>
  <si>
    <t>TPN-126279</t>
  </si>
  <si>
    <t>ESC Main Street Bridge</t>
  </si>
  <si>
    <t>Funds will be used for engineering service contract; Under Construction. completed</t>
  </si>
  <si>
    <t>TPN-126482</t>
  </si>
  <si>
    <t>RCP-018928</t>
  </si>
  <si>
    <t>Crane Township, OH</t>
  </si>
  <si>
    <t>Paulding County Broadband Project</t>
  </si>
  <si>
    <t>Paulding County broadband project in Crane Township slated to deploy 18 miles of fiber and serve 159 households</t>
  </si>
  <si>
    <t>TPN-209716</t>
  </si>
  <si>
    <t>Municipal Building Access Control and Camera</t>
  </si>
  <si>
    <t>The Town of Westwood currently has systems installed in some buildings dating back to 2004, but most municipal buildings lack cameras. The proposed new system, known as Verkada, will represent a comprehensive integrated solution, combining advanced cameras and access control features, which will bring about a significant transformation for Westwood.\n\nThe project will facilitate real-time monitoring, enabling authorities to respond quickly to incidents and ensure the security of town spaces. The project will combine an access control system that efficiently manages entry points and user permissions to allow the town to exercise better control over access to critical facilities and sensitive areas. This project will equip the town with the necessary tools to create safer environments, enhance emergency response capabilities, and optimize resource allocation like the use at Fire Station 1 since 2020.\n\nThe project will allow for strategic placement of the cameras at the entry points of each building, and the system will allow for remote access to lock or unlock doors and buildings can be immediately shut down if necessary.</t>
  </si>
  <si>
    <t>TPN-141429</t>
  </si>
  <si>
    <t>Brush Creek Road</t>
  </si>
  <si>
    <t>Used funds to help fund paving of brush creek road (1.32 miles).  Paving was needed due to the road having truck traffic (tractor trailers) from a business (mattress factory) and a farm.</t>
  </si>
  <si>
    <t>TPN-145190</t>
  </si>
  <si>
    <t>Assistance to public transportation provider in the Grant County area.</t>
  </si>
  <si>
    <t>TPN-146030</t>
  </si>
  <si>
    <t>Reval year two</t>
  </si>
  <si>
    <t>secong part of assessment revaluation</t>
  </si>
  <si>
    <t>TPN-147298</t>
  </si>
  <si>
    <t>Donation assistance to various community programs such as Clinton County Boys and Girls Club, YMCA, private schools, and recovery from substance abuse programs.</t>
  </si>
  <si>
    <t>TPN-152487</t>
  </si>
  <si>
    <t>AMERICAN LEGION</t>
  </si>
  <si>
    <t>purchase HVAC system for new building</t>
  </si>
  <si>
    <t>TPN-197428</t>
  </si>
  <si>
    <t>Salaries in Street Department</t>
  </si>
  <si>
    <t>Salaries for Street Dept. FY 22/23 &amp; 23/24</t>
  </si>
  <si>
    <t>TPN-203122</t>
  </si>
  <si>
    <t>Judge's Assistant Court Coordinator</t>
  </si>
  <si>
    <t>The Court is requesting a supplemental amount to Ms. Butler's salary from ARPA funds to compensate her for the additional duties and responsibilities put on her due to the duties and responsibilities the Court has based on its work during the COVID pandemic in addition the administrative duties have increased significantly in addition to an increase in hearings and trials. Many, if not all, of these administrative duties were already in place prior to the pandemic. However, the Court's Coordinator is no longer able to handle the management of the Court's docket in addition to assisting the Court with its' administrative duties without requiring her to work after hours; weekends; and vacations.</t>
  </si>
  <si>
    <t>TPN-213831</t>
  </si>
  <si>
    <t>FTTH Broadband Last Mile- Crane Township</t>
  </si>
  <si>
    <t>TPN-218647</t>
  </si>
  <si>
    <t>replaced residential meters</t>
  </si>
  <si>
    <t>TPN-231411</t>
  </si>
  <si>
    <t>RCP-030167</t>
  </si>
  <si>
    <t>Hot Springs Town, MT</t>
  </si>
  <si>
    <t>Blower control project</t>
  </si>
  <si>
    <t>replace controls for blowers at sewer lagoons</t>
  </si>
  <si>
    <t>TPN-234865</t>
  </si>
  <si>
    <t>Rental Registry Program-Housing Division</t>
  </si>
  <si>
    <t>This is the cost of the rental registry software program to run the rent stabilization  program.</t>
  </si>
  <si>
    <t>TPN-270331</t>
  </si>
  <si>
    <t>Hwy 421 Exposed Watermain Project</t>
  </si>
  <si>
    <t>Bore a 6\u201d main approximately 800\u2019located at 13154 Hwy 421.\nAdd 6\u201d valve on Hwy 61 side of water main.</t>
  </si>
  <si>
    <t>TPN-278845</t>
  </si>
  <si>
    <t>Troy Fire Department</t>
  </si>
  <si>
    <t>air packs</t>
  </si>
  <si>
    <t>TPN-209745</t>
  </si>
  <si>
    <t>Premium Pay for Brookline Town and Public School Employees</t>
  </si>
  <si>
    <t>Brookline's premium pay program awarded eligible employees up to $4,000. This program prioritized lower-income employees earning below 150 percent of the state's average annual wage whose in-person work was vital for the Town's continued operation and safeguarding residents' health and well-being.\n\nThis program extends to active regular full-time and benefit-eligible part-time employees who fulfilled the requirement of working in-person for a minimum of 40 days between 4/1/20, and 3/31/21. Recognizing the varied circumstances of our workforce, we provided partial pro-rated premium pay for employees who: 1) were hired within the eligibility period; 2) worked in-person for less than 40 days; or 3) maintained part-time status. Conversely, the Town determined ineligibility for employees who: 1) worked entirely remote; 2) held positions where services were not operational; or 3) departed from Town services.</t>
  </si>
  <si>
    <t>TPN-288431</t>
  </si>
  <si>
    <t>E-Rental Housing Registry</t>
  </si>
  <si>
    <t>Software implementation for the rental housing registry.</t>
  </si>
  <si>
    <t>TPN-288866</t>
  </si>
  <si>
    <t>AUGUSTA CIVIC CENTER REPAIRS/REHAB</t>
  </si>
  <si>
    <t>Replacement of stairs in the emergency exit at the Augusta Civic Center. They were not safe to use.</t>
  </si>
  <si>
    <t>TPN-232442</t>
  </si>
  <si>
    <t>Public Safety Fire Protection</t>
  </si>
  <si>
    <t>Public Safety Fire Protection Contract with Pinehurst FY 2024</t>
  </si>
  <si>
    <t>TPN-121404</t>
  </si>
  <si>
    <t>Provision of Local Government Services: Law Enforcement</t>
  </si>
  <si>
    <t>The funds will be used to cover staff costs for the provision of local government law enforcement services. The funds will cover the regular and routine overtime salaries and corresponding fringe benefit expenses for the Town of Wagram's full-time law enforcement personnel. The Town of Wagram law enforcement department exist to provide law enforcement services for the Town of Wagram. Covered salaries are based on the Town of Wagram's approved salary schedule and fringe benefits are based on the Town of Wagram's written benefits policy.</t>
  </si>
  <si>
    <t>TPN-131907</t>
  </si>
  <si>
    <t>Courthouse Elevator Repair and Upgrade</t>
  </si>
  <si>
    <t>The County is using revenue replacement funds for needed repairs and refurbishment of the courthouse elevator to ensure that county services provided there can be accessed safely and that access is ADA compliant.</t>
  </si>
  <si>
    <t>TPN-206359</t>
  </si>
  <si>
    <t>Willard Rd</t>
  </si>
  <si>
    <t>Willard Rd culvert over Gibbs Drain</t>
  </si>
  <si>
    <t>TPN-209765</t>
  </si>
  <si>
    <t>NCDIT GREAT Grant Program - 2000072237</t>
  </si>
  <si>
    <t>TPN-209766</t>
  </si>
  <si>
    <t>NCDIT GREAT Grant Program - 2000072238</t>
  </si>
  <si>
    <t>TPN-209767</t>
  </si>
  <si>
    <t>NCDIT GREAT Grant Program - 2000069941</t>
  </si>
  <si>
    <t>TPN-209768</t>
  </si>
  <si>
    <t>NCDIT GREAT Grant Program - 2000070339</t>
  </si>
  <si>
    <t>TPN-209769</t>
  </si>
  <si>
    <t>NCDIT GREAT Grant Program - 2000070751</t>
  </si>
  <si>
    <t>TPN-209770</t>
  </si>
  <si>
    <t>NCDIT GREAT Grant Program - 2000074091</t>
  </si>
  <si>
    <t>TPN-209771</t>
  </si>
  <si>
    <t>NCDIT GREAT Grant Program - 2000073247</t>
  </si>
  <si>
    <t>TPN-209772</t>
  </si>
  <si>
    <t>NCDIT GREAT Grant Program - 2000073395</t>
  </si>
  <si>
    <t>TPN-209773</t>
  </si>
  <si>
    <t>NCDIT GREAT Grant Program - 2000070335</t>
  </si>
  <si>
    <t>TPN-209774</t>
  </si>
  <si>
    <t>NCDIT GREAT Grant Program - 2000069972</t>
  </si>
  <si>
    <t>TPN-265475</t>
  </si>
  <si>
    <t>The City opted to do a Force Main Extension</t>
  </si>
  <si>
    <t>TPN-209776</t>
  </si>
  <si>
    <t>6th Ward Police Drone</t>
  </si>
  <si>
    <t>Add specialized drone to Police Department's arsenal to fight crime</t>
  </si>
  <si>
    <t>TPN-090455</t>
  </si>
  <si>
    <t>EMS SALARIES/COVID PROTECTION</t>
  </si>
  <si>
    <t>EMS SALARIES AND COVID PROTECTION SUPPLIES, APPARATUS AND VEHICLES</t>
  </si>
  <si>
    <t>TPN-185678</t>
  </si>
  <si>
    <t>NSA Water Meter Replacement</t>
  </si>
  <si>
    <t>water meter replacement for NSA meters for water efficiency</t>
  </si>
  <si>
    <t>TPN-209780</t>
  </si>
  <si>
    <t>Columbia International University</t>
  </si>
  <si>
    <t>Columbia International University wants to improve the lives of families in Richland County's fourth district. However, the Monticello Road Corridor suffers from a lack of internet connectivity, with over 15 such zones within 15 miles. This has negatively affected remote learning for 4,100 students, and job seekers face difficulties finding livable wages. To address these problems, CIU proposes the Broadband Expansion for the Fourth District of Richland project, which aims to provide internet access to the community and increase connectivity for students. The project also provides educational resources and enhances the experience of community members using CIU facilities. project, which aims to provide internet access to the community and increase connectivity for students. The project also provides educational resources and enhances the experience of community members using CIU facilities.</t>
  </si>
  <si>
    <t>TPN-126905</t>
  </si>
  <si>
    <t>Municipal Building/Properties</t>
  </si>
  <si>
    <t>Restoration/Repairs of Township Building/Properties including installation of entry/egress door , roof replacement/repairs. Security added to entry doors and security cameras installed for safety of Township employees and visitors. Repaving entrance to McCourtie Park that was unsafe to the public and added handicap parking.</t>
  </si>
  <si>
    <t>TPN-145953</t>
  </si>
  <si>
    <t>ARPA - 2022-2023</t>
  </si>
  <si>
    <t>HEAT/ AIR PUMP WITH FILTERS FOR PUBLIC HEALTH AT TOWN HALL, TOURISM PROGRAMS FOR THE COMMUNITY, COMP PLAN  FOR TOWN FUTURE, UTILITY CREDITS FOR ALL HOUSEHOLDS, FINANCIAL ASSISTANCE TO NON-PROFIT ORGANIZATIONS</t>
  </si>
  <si>
    <t>TPN-070249</t>
  </si>
  <si>
    <t>RCP-023864</t>
  </si>
  <si>
    <t>Village Of Afton, NY</t>
  </si>
  <si>
    <t>water system improvements project</t>
  </si>
  <si>
    <t>The Village is replacing its water holding tank.</t>
  </si>
  <si>
    <t>TPN-268250</t>
  </si>
  <si>
    <t>The purpose of this project is to update and upgrade existing equipment (including but not limited to sludge pumps, storm pumps, blowers, aerator pit and airlines) at the wastewater treatment plant. These improvements are needed to make the operation more efficient and avoid breakdowns which could cause temporary loss of service that would adversely affect every household in our community.</t>
  </si>
  <si>
    <t>TPN-205888</t>
  </si>
  <si>
    <t>Rehab Vacant Lots</t>
  </si>
  <si>
    <t>Demolition and deconstruction of vacant or abandoned buildings as part of neighborhood revitalization</t>
  </si>
  <si>
    <t>TPN-283635</t>
  </si>
  <si>
    <t>New truck frame</t>
  </si>
  <si>
    <t>TPN-157495</t>
  </si>
  <si>
    <t>IT Infrastructure needed at the City of Anthony.</t>
  </si>
  <si>
    <t>TPN-209790</t>
  </si>
  <si>
    <t>COM Public Transit System</t>
  </si>
  <si>
    <t>Service contracts associated with the Maui Bus Fixed Route, Maui Bus Paratransit, and Maui Bus Commuter Service.</t>
  </si>
  <si>
    <t>TPN-267571</t>
  </si>
  <si>
    <t>TPN-050455</t>
  </si>
  <si>
    <t>Concrete Outdoor Game Tables</t>
  </si>
  <si>
    <t>Concrete outdoor game tables for parks</t>
  </si>
  <si>
    <t>TPN-284292</t>
  </si>
  <si>
    <t>2022-Salaries</t>
  </si>
  <si>
    <t>Salaries across multiple departments.  I am a new Fiscal Officer and it does not appear the previous fiscal officer reported these expenditures.</t>
  </si>
  <si>
    <t>TPN-144701</t>
  </si>
  <si>
    <t>Tractor Purchase</t>
  </si>
  <si>
    <t>Purchase of a new tractor to replace the current failing equipment that, due to its age and state of disrepair, cannot be repaired in a cost-effective manner.</t>
  </si>
  <si>
    <t>TPN-081458</t>
  </si>
  <si>
    <t>RCP-019102</t>
  </si>
  <si>
    <t>Wells Township, OH</t>
  </si>
  <si>
    <t>WT Police Dept Portable Radios</t>
  </si>
  <si>
    <t>6.1-Provision of Government Services for provision of police services for the purchase of portable radios</t>
  </si>
  <si>
    <t>TPN-044612</t>
  </si>
  <si>
    <t>COVID Leave</t>
  </si>
  <si>
    <t>Employees time off was tracked, if they had COVID or an expose to COVID.</t>
  </si>
  <si>
    <t>TPN-158293</t>
  </si>
  <si>
    <t>RCP-017068</t>
  </si>
  <si>
    <t>Canton Township, MN</t>
  </si>
  <si>
    <t>Road Rock</t>
  </si>
  <si>
    <t>Purchased road rock for placement on Township roads.</t>
  </si>
  <si>
    <t>TPN-261415</t>
  </si>
  <si>
    <t>We used the SLRF funds to cover the cost of payroll.</t>
  </si>
  <si>
    <t>TPN-068008</t>
  </si>
  <si>
    <t>RCP-034641</t>
  </si>
  <si>
    <t>Lightspeed Broadband</t>
  </si>
  <si>
    <t>Our money is dedicated to RUC Light Speed for highspeed internet to our township.</t>
  </si>
  <si>
    <t>TPN-223745</t>
  </si>
  <si>
    <t>3rd street beautification-transit</t>
  </si>
  <si>
    <t>Replace public transportation shelters on 3rd street and add holiday lighting. This project will replace public transportation shelters in disrepair and add holiday lights to 3rd street. Those who ride the City buses and attend events downtown will benefit from this project.</t>
  </si>
  <si>
    <t>TPN-123220</t>
  </si>
  <si>
    <t>Rehabilitation of administrative facilities</t>
  </si>
  <si>
    <t>Making our facility energy efficient by upgrading and replacing brinks and roof</t>
  </si>
  <si>
    <t>TPN-054683</t>
  </si>
  <si>
    <t>RCP-024124</t>
  </si>
  <si>
    <t>Village Of Corfu, NY</t>
  </si>
  <si>
    <t>Revenue Replancement funds are allocated to general government services.  Services included repairs, maintenance, financial employee support, and police services</t>
  </si>
  <si>
    <t>TPN-291874</t>
  </si>
  <si>
    <t>RCP-033556</t>
  </si>
  <si>
    <t>Town Of Prairie Du Chien, WI</t>
  </si>
  <si>
    <t>Road repair-resurface</t>
  </si>
  <si>
    <t>resurfaced highway with pea rock</t>
  </si>
  <si>
    <t>TPN-209808</t>
  </si>
  <si>
    <t>RTU REPLACEMENT DORM</t>
  </si>
  <si>
    <t>Replacement of rooftop HVAC unit at the Monroe County Sheriff's Office Inmate Dormitory.  This installation aids in building ventilation in order to reduce the spread of disease and lower the risk of exposure. When indoors, ventilation mitigation strategies can help reduce viral particle concentration.</t>
  </si>
  <si>
    <t>TPN-156072</t>
  </si>
  <si>
    <t>RCP-015414</t>
  </si>
  <si>
    <t>Wickliffe city</t>
  </si>
  <si>
    <t>TPN-141627</t>
  </si>
  <si>
    <t>Replacement of an aged out fleet vehicle in alignment with the town's capital improvement paln and climate action goals.</t>
  </si>
  <si>
    <t>TPN-144308</t>
  </si>
  <si>
    <t>RCP-049884</t>
  </si>
  <si>
    <t>Town Of Dolores, CO</t>
  </si>
  <si>
    <t>Town Hall Purchase</t>
  </si>
  <si>
    <t>This project is dedicated to relocating our Town Hall to a new building.</t>
  </si>
  <si>
    <t>TPN-089789</t>
  </si>
  <si>
    <t>RCP-033953</t>
  </si>
  <si>
    <t>Town Of Manchester, WI</t>
  </si>
  <si>
    <t>Pumper Fire Dept Truck</t>
  </si>
  <si>
    <t>Black River Fire Department Pumper Truck</t>
  </si>
  <si>
    <t>TPN-201949</t>
  </si>
  <si>
    <t>Airport FAA Grant Match</t>
  </si>
  <si>
    <t>CC Meeting 10/24/2023 approved to match 10% of a $718,720 Grant for the Airport thru the Texas Department of Transportation.  Grant is to be used to do repairs and upgrades to the Airport.</t>
  </si>
  <si>
    <t>TPN-154224</t>
  </si>
  <si>
    <t>Air Handling Unit</t>
  </si>
  <si>
    <t>We had to replace the air handling unit for our Human Services Department.  The Human Services Department provides human services for elderly, handicap/disable, and youth populations in Menominee County, WI.</t>
  </si>
  <si>
    <t>TPN-209815</t>
  </si>
  <si>
    <t>Midlands Mediation Center</t>
  </si>
  <si>
    <t>The purpose of this project is to sustain community mediation in Richland County and address negative economic impact experienced by Midlands Mediation Center which provides access to supporting volunteer community mediators through training and advertising the services to the community, reducing court costs and community violence, and increasing individual conflict skills and marketability.  Volunteers are the core of community mediation and can improve the quality of justice in the community, an improvement that represents a community investment in the concept of justice. Funding will be used to offset the expense necessary to rebuild the entity\u2019s trained volunteer base after severe membership declines caused by the pandemic.</t>
  </si>
  <si>
    <t>TPN-206654</t>
  </si>
  <si>
    <t>Area 21</t>
  </si>
  <si>
    <t>TPN-076885</t>
  </si>
  <si>
    <t>RCP-005911</t>
  </si>
  <si>
    <t>Vernon Town, IN</t>
  </si>
  <si>
    <t>Town of Vernon Water/Sewer Project</t>
  </si>
  <si>
    <t>Replace 30 year old water meters with Neptune meters and purchase a GIS program.</t>
  </si>
  <si>
    <t>TPN-145324</t>
  </si>
  <si>
    <t>"Town Hall Generator: Kohler 30 K W RCL 120/208 volt 3 phase 1800 RPM liquid gas fueled generator.  Supply, install generator, install battery, block heater, and e-stop switch. Dig trench and backfill. 230 Feet of electrical wires, conduits and fittings. 245 Foot gas line supply installation. Concrete pad; materials and labor. Start up and testing. Electrical and gas permits imcluded."</t>
  </si>
  <si>
    <t>TPN-162659</t>
  </si>
  <si>
    <t>RCP-019210</t>
  </si>
  <si>
    <t>Eagle Township, OH</t>
  </si>
  <si>
    <t>Ross County Water Taps</t>
  </si>
  <si>
    <t>Purchase water taps for residents on Allison Rd and resident on St Rt 327</t>
  </si>
  <si>
    <t>TPN-209084</t>
  </si>
  <si>
    <t>RCP-032615</t>
  </si>
  <si>
    <t>Village Of Bloomdale, OH</t>
  </si>
  <si>
    <t>Phase 3 Storm Sewer Infrastructure</t>
  </si>
  <si>
    <t>Engineering plans for phase 3 storm sewer infrastructure development plans</t>
  </si>
  <si>
    <t>TPN-041743</t>
  </si>
  <si>
    <t>RCP-032196</t>
  </si>
  <si>
    <t>Village Of Newcomerstown, OH</t>
  </si>
  <si>
    <t>Village of Newcomerstown Council has determined that all of village employees are considered essential because they are protecting the healthand wellbeing of the residents of such jurisdictions and it was/is necessary for all departments to continue to work throughout the pandemic. Village of Newcomerstown that the Fiscal Officer take all necessary action to disperse all back premium pay as following:\n(1)\tCurrently employed for the Village of Newcomerstown as part time or full time.\n(2)\tElected officials do not qualify. \n(3)\tFull time will receive a lump sum maximum of $2,500\n(4)\tPart time will receive a lump sum maximum of $1,250\n(5)\tCalculation is based payroll report generated from CMI software: \na.\tPay dates range from April 1, 2020 \u2013 June 30, 2021\nb.\tThe total number of hours worked x $13 per hour not to exceed the above.\nPay Includes any work performed by an employee of the state, local or tribal government.</t>
  </si>
  <si>
    <t>TPN-231949</t>
  </si>
  <si>
    <t>RCP-035595</t>
  </si>
  <si>
    <t>Town Of Snead, AL</t>
  </si>
  <si>
    <t>Defibrillation Packages</t>
  </si>
  <si>
    <t>Purchase Defibrillation Packages</t>
  </si>
  <si>
    <t>TPN-275188</t>
  </si>
  <si>
    <t>2024 Road Chip/Seal Program</t>
  </si>
  <si>
    <t>Participated in the Marion County Ohio 2024 Road Chip/Seal Program.  Chipped and sealed approximately 5.906 miles of Richland Township roads.</t>
  </si>
  <si>
    <t>TPN-202267</t>
  </si>
  <si>
    <t>RCP-034677</t>
  </si>
  <si>
    <t>Town Of Hunter, WI</t>
  </si>
  <si>
    <t>Tiger Musky Reconstruction</t>
  </si>
  <si>
    <t>Complete reconstruction of .89 miles on Tiger Musky Lane:\nAsphalt paving and gravel shouldering.</t>
  </si>
  <si>
    <t>TPN-264230</t>
  </si>
  <si>
    <t>24-Wings Way Intersection</t>
  </si>
  <si>
    <t>ARPA funds were utilized for Wings Way Intersection improvement to expedite public transit and improve public safety for commerce.   Contract awarded to Burrell's Excavating, Norwich, NY in amount of $71,800.</t>
  </si>
  <si>
    <t>TPN-205975</t>
  </si>
  <si>
    <t>WATER REPAIRS &amp; UPGRADES-KEYSVILLE WATER SYSTEM AND CLEAN UP OF RESERVOIR</t>
  </si>
  <si>
    <t>TPN-136022</t>
  </si>
  <si>
    <t>Campground Infrastucture</t>
  </si>
  <si>
    <t>For the current period, the City of Phillipsburg has utilized revenue replacement funds for the provision of government services for maintenance and pay and go funding of the campground infrastructure.</t>
  </si>
  <si>
    <t>TPN-222656</t>
  </si>
  <si>
    <t>HPD CAR LEASE 2023</t>
  </si>
  <si>
    <t>HPD PATROL VEHICLES (S) LEASED ORIG 2023</t>
  </si>
  <si>
    <t>TPN-125425</t>
  </si>
  <si>
    <t>EN Sidewalk Ramps</t>
  </si>
  <si>
    <t>The Town is mandated by the Federal Highway Administration (FHWA) and the U.S. Department of Justice (DOJ) to install concrete sidewalk ramps at pedestrian road crossings and upgrade existing ramps to meet current Americans with Disabilities Act (ADA) standards when adjacent roadways are \u201caltered\u201d.  Alterations include road improvements such as milling and overlay, reclamation and full-depth reconstruction that are typically performed as part of the Town\u2019s annual paving programs.  The Town is required to ensure these ramps do not exceed maximum allowable slopes, and have detectable warning tiles and no structural defects that would affect a pedestrian\u2019s use of the ramp.</t>
  </si>
  <si>
    <t>TPN-133464</t>
  </si>
  <si>
    <t>RCP-007978</t>
  </si>
  <si>
    <t>Town of Ripley</t>
  </si>
  <si>
    <t>We purchased  a 3-phase generator for our water wells which included the generator installation as well as installing a gas line to the generator and materials and labor to enclose the generator. We also had much needed work done on one of our water wells to repair rust and damaged valves. Replaced flooring and new paint in office replaced all office and conference chairs and bi-fold closet doors, up dated the electrical panel in office replaced light fixtures</t>
  </si>
  <si>
    <t>TPN-205996</t>
  </si>
  <si>
    <t>Generator for Fire Department</t>
  </si>
  <si>
    <t>TPN-134221</t>
  </si>
  <si>
    <t>The purchase and installation of technology and communication equipment for Town Hall Board Meeting Room and Conference Room.</t>
  </si>
  <si>
    <t>TPN-052495</t>
  </si>
  <si>
    <t>Two new heart monitors were acquired from Stryker Medical for Johnson County EMS.  The new monitors will replace Philips heart monitors which will soon be obsolete.</t>
  </si>
  <si>
    <t>TPN-265443</t>
  </si>
  <si>
    <t>VFD RADIOS/ANTENNAS</t>
  </si>
  <si>
    <t>PURCHASING NEW MOBILE AND HAND HELD RADIOS AND ANTENNAS FOR VOLUTEER FIRE DEPTS COMMUNICATIONS</t>
  </si>
  <si>
    <t>TPN-090877</t>
  </si>
  <si>
    <t>RCP-048022</t>
  </si>
  <si>
    <t>Thayer City, KS</t>
  </si>
  <si>
    <t>installed new radio read meters</t>
  </si>
  <si>
    <t>TPN-145142</t>
  </si>
  <si>
    <t>Fire Department Renovation</t>
  </si>
  <si>
    <t>Renovating garage/housing area of Fire Department/Ambulance Provider to better accommodate adequate equipment and additional staff.</t>
  </si>
  <si>
    <t>TPN-143342</t>
  </si>
  <si>
    <t>RCP-032980</t>
  </si>
  <si>
    <t>Village Of Wayne Lakes, OH</t>
  </si>
  <si>
    <t>Sewer Engineering</t>
  </si>
  <si>
    <t>Wayne Lakes begain 20 years ago to put in a central sewer system for our village, eliminating septic systems. These funds were used to help with the engineering design costs not covered by other grants/loans available to us.  We are scheduled to begin construction in May 2023 and have an expected completion date of 4th quarter 2025.</t>
  </si>
  <si>
    <t>TPN-215901</t>
  </si>
  <si>
    <t>RCP-026237</t>
  </si>
  <si>
    <t>Town Of Earl, NC</t>
  </si>
  <si>
    <t>Reimbursements for trash, grass, and audit contracts</t>
  </si>
  <si>
    <t>The town used funds in the revenue replacement category of 6.1 to reimburse the town for staff salaries, trash contract, grass cutting contract and audit contract from March 3, 2021 to March 31 to December 31st 2024.</t>
  </si>
  <si>
    <t>TPN-209845</t>
  </si>
  <si>
    <t>Correctional Healthcare General Fund Reduction</t>
  </si>
  <si>
    <t>This includes a reduction of $10M in general fund expenditures for providing healthcare to offenders which will then be paid with $10M of SFRF. Healthcare of offenders is measured by daily cost, number of offenders treated, and types of services provided.</t>
  </si>
  <si>
    <t>TPN-204863</t>
  </si>
  <si>
    <t>Police vehicle storage/fire dept offices</t>
  </si>
  <si>
    <t>Adding police vehicle storage structure and fire department offices onto the City's existing community room</t>
  </si>
  <si>
    <t>TPN-272195</t>
  </si>
  <si>
    <t>RCP-033123</t>
  </si>
  <si>
    <t>Bear River Town Corporation, UT</t>
  </si>
  <si>
    <t>Bear River City Main Ditch Replacement</t>
  </si>
  <si>
    <t>The Bear River Town Main Ditch Replacement is notably one of the most urgent and important projects that Bear River City currently faces.  The ditch to be replaced and repaired is the main ditch system that brings all of the secondary water into Bear River Town.  This portion of the ditch carries the water to every farm, ranch, and home in Bear River.  Currently the ditch leaks from the sides, has started to slough off and was out in other areas, and is causing a loss of overall water volume downstream.  It also poses a potential risk of major flooding damage to homes that are near it.  We will remove old concrete ditch.  Install pipe, concrete boxes and trees.  Final grade where needed.</t>
  </si>
  <si>
    <t>TPN-291838</t>
  </si>
  <si>
    <t>RCP-017830</t>
  </si>
  <si>
    <t>Creal Springs City, IL</t>
  </si>
  <si>
    <t>WATER AND SEWER</t>
  </si>
  <si>
    <t>WATER SEWER</t>
  </si>
  <si>
    <t>TPN-050420</t>
  </si>
  <si>
    <t>RCP-026369</t>
  </si>
  <si>
    <t>Concord, GA</t>
  </si>
  <si>
    <t>Concord Wireless</t>
  </si>
  <si>
    <t>Installation and service of antennas, towers and equipment to provide internet services to members of our rural community.</t>
  </si>
  <si>
    <t>TPN-050517</t>
  </si>
  <si>
    <t>Water &amp; Sewerage</t>
  </si>
  <si>
    <t>Upgrades to aging sewer infrastructure and water system.</t>
  </si>
  <si>
    <t>TPN-064661</t>
  </si>
  <si>
    <t>Government Service - Police Department</t>
  </si>
  <si>
    <t>Government Services Police Department - Provided the purchase of two Ford Explorers to continue services to the citizens.</t>
  </si>
  <si>
    <t>TPN-209852</t>
  </si>
  <si>
    <t>Men's Prison Project</t>
  </si>
  <si>
    <t>The funding will help to support the water and sewer infrastructure of a new men\u2019s prison in Lincoln County. The existing men\u2019s prison, the South Dakota State Penitentiary, is no longer suited for use as a correctional facility. Constructed in the late 1800\u2019s as a territorial penitentiary, the facility has significant overcrowding issues, making operations incredibly inefficient. This project will allow the 140- year-old facility to be decommissioned and replaced with a modern and efficient prison that will house offenders.</t>
  </si>
  <si>
    <t>TPN-227899</t>
  </si>
  <si>
    <t>RCP-019799</t>
  </si>
  <si>
    <t>Haralson, GA</t>
  </si>
  <si>
    <t>AARPA FUNDS</t>
  </si>
  <si>
    <t>TPN-152814</t>
  </si>
  <si>
    <t>RCP-034783</t>
  </si>
  <si>
    <t>Revenue replacement funds are being used to maintain current levels of services of the local government, including acquisition of an end loader.  The end loader is used to provide services to town residents and road services to rural road users as a whole, including farmers, businesses, town residents and any other road users.</t>
  </si>
  <si>
    <t>TPN-209855</t>
  </si>
  <si>
    <t>Women's Prison Project</t>
  </si>
  <si>
    <t>The funding will help to support the water and sewer infrastructure of a new women\u2019s prison in Rapid City. The construction of a women\u2019s prison in Rapid City will address serious overcrowding at the South Dakota Women\u2019s Prison in Pierre and decrease capacity to a safe and manageable level while providing space for future growth.</t>
  </si>
  <si>
    <t>TPN-209856</t>
  </si>
  <si>
    <t>Food Assistance for Disproportionally Affected Individuals - 2nd Funding</t>
  </si>
  <si>
    <t>This is a sub-recipient program in which the City will fund New Beginnings, a locally operated, non-profit soup kitchen, to help address food insecurities in disproportionately impacted individuals and households. New Beginnings has been in operation since 2017 and currently serves over 300 meals per day, four days per week to disproportionately impacted individuals including the homeless, working poor, veterans, the mentally ill, and senior citizens. New Beginnings also offers access to resources such as haircuts and job assistance. This project will fund expanded food services offered by New Beginnings, but may also include capital expenditures for the organization, as they may be moving into a new leasehold in 2024, and certain capital expenditures will be needed for them to get up and running to continue to provide food assistance to the disadvantaged.</t>
  </si>
  <si>
    <t>TPN-209339</t>
  </si>
  <si>
    <t>RCP-034177</t>
  </si>
  <si>
    <t>Revenue Loss -</t>
  </si>
  <si>
    <t>TPN-040413</t>
  </si>
  <si>
    <t>RCP-017847</t>
  </si>
  <si>
    <t>Danforth Village, IL</t>
  </si>
  <si>
    <t>Replace Village water meters and billing system.</t>
  </si>
  <si>
    <t>TPN-268003</t>
  </si>
  <si>
    <t>2025 Chevrolet Flatbed Truck-PCT4</t>
  </si>
  <si>
    <t>Precinct 4 of Freestone County purchased a 2025 Chevrolet Flatbed Truck for county use.  The truck will allow county staff to provide efficient service and it will assist in completing the county's road and base project.</t>
  </si>
  <si>
    <t>TPN-268012</t>
  </si>
  <si>
    <t>2025 Chevrolet Flatbed Truck-Pct 1</t>
  </si>
  <si>
    <t>Precinct 1 of Freestone County purchased a 2025 Chevrolet Flatbed Truck for county use.  The truck will allow county staff to provide efficient service and it will assist in completing the county's road and base project.</t>
  </si>
  <si>
    <t>TPN-041787</t>
  </si>
  <si>
    <t>RCP-024811</t>
  </si>
  <si>
    <t>Town Of Montour, NY</t>
  </si>
  <si>
    <t>Town of Montour Wastewater Infrastructure Improvements at Havana Glen</t>
  </si>
  <si>
    <t>Wastewater Infrastructure Improvements at Havana Glen Park and Campground owned and operated by the Town of Montour</t>
  </si>
  <si>
    <t>TPN-209861</t>
  </si>
  <si>
    <t>Modular for White Oak Fire Station</t>
  </si>
  <si>
    <t>Purchase a modular building for our Fire and Rescue station at White Oak.  This would allow additional staffing as the existing station is limited with the amount of people that can be there.  This would add to capacity because we have equipment that cannot be used without additional staffing which has a positive impact on public safety.  \n\nThe modular itself will be the highest expense, this project includes a potential drainfield upgrade, Westnet extension, electrical service, a backup generator, water service, possibly a civil engineer to prepare a minor site plan for planning approval, communication equipment, furniture and fixtures.</t>
  </si>
  <si>
    <t>TPN-260164</t>
  </si>
  <si>
    <t>RCP-024800</t>
  </si>
  <si>
    <t>Village Of Schoharie, NY</t>
  </si>
  <si>
    <t>Paving Hilgert Parkway</t>
  </si>
  <si>
    <t>Paving Hilgert Parkway with Black Top</t>
  </si>
  <si>
    <t>TPN-260276</t>
  </si>
  <si>
    <t>RCP-015472</t>
  </si>
  <si>
    <t>Oakfield Town, ME</t>
  </si>
  <si>
    <t>Oakfield</t>
  </si>
  <si>
    <t>Revenue Replacement for General Fund</t>
  </si>
  <si>
    <t>TPN-132134</t>
  </si>
  <si>
    <t>RCP-052259</t>
  </si>
  <si>
    <t>Rock Dell Township, MN</t>
  </si>
  <si>
    <t>Road and Right of Way Improvement</t>
  </si>
  <si>
    <t>This project includes but not is limited to improving roads, bridges, drainage and other right of way infrastructure.</t>
  </si>
  <si>
    <t>TPN-124480</t>
  </si>
  <si>
    <t>Culvert 637</t>
  </si>
  <si>
    <t>TPN-127543</t>
  </si>
  <si>
    <t>RCP-003765</t>
  </si>
  <si>
    <t>Village Of Reese, MI</t>
  </si>
  <si>
    <t>TPN-127721</t>
  </si>
  <si>
    <t>M-81 Flooding</t>
  </si>
  <si>
    <t>Hired Spicer Engineering to help us come up with a plan to prevent flooding on M-81. We have also applied for a grant to help fund the completion of this project.</t>
  </si>
  <si>
    <t>TPN-201335</t>
  </si>
  <si>
    <t>Facility &amp; Functionality Evaluation</t>
  </si>
  <si>
    <t>Freeman, French, Freeman hired to do a facility assessment to help us better understand out capital needs as well as give an assessment of functionality of the buildings and recommend how we can better use the space we have for the growing operations of the town.</t>
  </si>
  <si>
    <t>TPN-282475</t>
  </si>
  <si>
    <t>RCP-053983</t>
  </si>
  <si>
    <t>Spruce Hill Township, PA</t>
  </si>
  <si>
    <t>Spruce Hill Township General Fund</t>
  </si>
  <si>
    <t>General Administrative Expenses</t>
  </si>
  <si>
    <t>TPN-207418</t>
  </si>
  <si>
    <t>Zone 1 Phase 3 Waterline Extension Improvements</t>
  </si>
  <si>
    <t>To increase water flow in Water Zone 1, located in the Northwest quadrant of the City, staff and City engineers Bartlett &amp; West have  added a Phase three project to upsize water mains and install new valves to improve water flow within the area and allow for future commercial development. Buildings served\nwithin this water pressure zone currently include single and multi-family residential, commercial, and light industrial.   This phase is specific to the upsizing of a waterline from a 4" main to a 6" to help supplement the efforts of waterline improvements within WTR 2024-013.</t>
  </si>
  <si>
    <t>TPN-209871</t>
  </si>
  <si>
    <t>Dogwood Springs WSC</t>
  </si>
  <si>
    <t>Reimburse the purchase and installation of generator for new water well for Dogwood Springs WSC for emergency operation during power outages.</t>
  </si>
  <si>
    <t>TPN-229805</t>
  </si>
  <si>
    <t>SW Project #1</t>
  </si>
  <si>
    <t>Town of Hurley replaced all residents trash carts to be able to work with the new trash service that picks up with an automated garbage truck.</t>
  </si>
  <si>
    <t>TPN-211433</t>
  </si>
  <si>
    <t>Town Buildings AV Project</t>
  </si>
  <si>
    <t>Design and installation of AV conferencing systems at Town Hall and the Redding Community Center to better facilitate in-person and virtual public meetings.</t>
  </si>
  <si>
    <t>TPN-273359</t>
  </si>
  <si>
    <t>RCP-024229</t>
  </si>
  <si>
    <t>Town Of Leyden, NY</t>
  </si>
  <si>
    <t>Purchase of a 2023 heavy duty work pickup truck</t>
  </si>
  <si>
    <t>TPN-262311</t>
  </si>
  <si>
    <t>Sheriff Special Response Team Equipment</t>
  </si>
  <si>
    <t>Funding was used to purchase equipment and materials for the Sheriff's Department Special Response Team.  These purchases included:\nBallistic helmets\nFirearms, optics, and holsters\nWatchguard dashcams\nAEDs\nGiessele Automatic short barreled rifles\nNightforce for rifles\nRadar Units</t>
  </si>
  <si>
    <t>TPN-272126</t>
  </si>
  <si>
    <t>Roof replacement for the City's senior center</t>
  </si>
  <si>
    <t>TPN-125543</t>
  </si>
  <si>
    <t>RCP-003303</t>
  </si>
  <si>
    <t>Emerson Township, MI</t>
  </si>
  <si>
    <t>Hall Improvements</t>
  </si>
  <si>
    <t>Fence replacement, chip and fog and parking lot, misc. repairs, fence landscape, file cabinet replacement and repair on roof of hall.</t>
  </si>
  <si>
    <t>TPN-209878</t>
  </si>
  <si>
    <t>Greater ADK Home Aides</t>
  </si>
  <si>
    <t>To purchase and install hardware and software for 8 (eight) work stations</t>
  </si>
  <si>
    <t>TPN-197543</t>
  </si>
  <si>
    <t>RCP-017919</t>
  </si>
  <si>
    <t>Erie Village, IL</t>
  </si>
  <si>
    <t>2023 GMC Save4500</t>
  </si>
  <si>
    <t>Upgrade vehicle to accomodate current needs.</t>
  </si>
  <si>
    <t>TPN-061490</t>
  </si>
  <si>
    <t>RCP-006289</t>
  </si>
  <si>
    <t>Town Of Gayville, SD</t>
  </si>
  <si>
    <t>2022 Project A</t>
  </si>
  <si>
    <t>TPN-045398</t>
  </si>
  <si>
    <t>RCP-015867</t>
  </si>
  <si>
    <t>Marine Village, IL</t>
  </si>
  <si>
    <t>Neptune Radio Read Meters</t>
  </si>
  <si>
    <t>Upgrade old inefficient manual read meters to radio read meters to help restore loss of water revenue</t>
  </si>
  <si>
    <t>TPN-261663</t>
  </si>
  <si>
    <t>This project was funded to supply emergency vehicles to the Wells County Sheriff's Department.</t>
  </si>
  <si>
    <t>TPN-155048</t>
  </si>
  <si>
    <t>Montowese Playground</t>
  </si>
  <si>
    <t>In maintaining its recreation responsibilities, the Town has purchased playground equipment for Montowese Park to encourage outdoor activity.</t>
  </si>
  <si>
    <t>TPN-046158</t>
  </si>
  <si>
    <t>RCP-051954</t>
  </si>
  <si>
    <t>Hamlin Township, PA</t>
  </si>
  <si>
    <t>Road and Infrastructure Projects</t>
  </si>
  <si>
    <t>Hamlin Township completed a road paving project on Kushequa Avenue in Hamlin Township in the summer of 2022 and has spent all the funds allotted as well as general funds, liquid fuel funds as well as  DCED grant funds</t>
  </si>
  <si>
    <t>TPN-048911</t>
  </si>
  <si>
    <t>Alice Pleasant Park Feasibility</t>
  </si>
  <si>
    <t>This park is in the heart of downtown Craig. It is a small open space park that the City needs to assess to see how the future uses of the space may best suit the city/area.</t>
  </si>
  <si>
    <t>TPN-263129</t>
  </si>
  <si>
    <t>RCP-027537</t>
  </si>
  <si>
    <t>Kandiyohi Township, MN</t>
  </si>
  <si>
    <t>Round 10 MN Border to Border</t>
  </si>
  <si>
    <t>Broadband - fiber to the premise fixed broadband service across all of Kandiyohi Twp</t>
  </si>
  <si>
    <t>TPN-277029</t>
  </si>
  <si>
    <t>RCP-007247</t>
  </si>
  <si>
    <t>Lakota, ND</t>
  </si>
  <si>
    <t>Public Works Salaries 2024</t>
  </si>
  <si>
    <t>Funds used as revenue replacement for salaries of our Public Works Department.</t>
  </si>
  <si>
    <t>TPN-162518</t>
  </si>
  <si>
    <t>Installed new dispatch workstation</t>
  </si>
  <si>
    <t>TPN-209893</t>
  </si>
  <si>
    <t>Lynn Brown Inspires</t>
  </si>
  <si>
    <t>The purpose of this project is to provide students in grades 4-12 instruction in the concepts of entrepreneurship with a focus on finance, planning, and leadership. The students participate in an intensive two-week summer camp that culminates in the development and presentation of a business plan. After completing the summer camp, the students receive additional year-round tutoring and instruction in  business planning and development concepts. All participants did not have access to in-person instruction for a significant amount of time and many come from low or moderate-income households. The summer camp is held in a location that is across the street from Census Tract 203, a Qualified Census Tract.</t>
  </si>
  <si>
    <t>TPN-054636</t>
  </si>
  <si>
    <t>RCP-035019</t>
  </si>
  <si>
    <t>Village Of Wild Rose, WI</t>
  </si>
  <si>
    <t>CELLULAR METER ENDPOINT</t>
  </si>
  <si>
    <t>Currently, the Village of Wild Rose utilizes a manual process to collect meter reads for sewer usage. This process involves Village employees to physically visit every household and manually read each meter. These reads are handwritten, and provided to the clerk to manually input in the accounting system. This process is time consuming and has a high margin of error, as well as, created issues during covid when trying to maintain distancing and safety to Village residents and staff. The new cellular meter endpoints will automatically transmit reads to the Village accounting data base, saving time, increasing accuracy, and limiting in-person interactions. This new system will also allow staff to find fault meters or over/under consumption issues on a timely basis saving the residents and Village money.</t>
  </si>
  <si>
    <t>TPN-127703</t>
  </si>
  <si>
    <t>Downtown Master Planning</t>
  </si>
  <si>
    <t>Downtown master planning consisting of hiring PUMA to determine the feasibility of forming a Business Improvement District (BID) and aiding in the legal process to form the BID if applicable.</t>
  </si>
  <si>
    <t>TPN-205983</t>
  </si>
  <si>
    <t>EMD Bldg 2</t>
  </si>
  <si>
    <t>Infrastructure replacement for EMD communications tower.</t>
  </si>
  <si>
    <t>TPN-265183</t>
  </si>
  <si>
    <t>RCP-016229</t>
  </si>
  <si>
    <t>Thompsonville Village, IL</t>
  </si>
  <si>
    <t>watertower paint</t>
  </si>
  <si>
    <t>painted water tower with a bonded and insured contractor: jones hydroblast inc.</t>
  </si>
  <si>
    <t>TPN-071264</t>
  </si>
  <si>
    <t>RCP-057227</t>
  </si>
  <si>
    <t>Maine Township, MN</t>
  </si>
  <si>
    <t>township building</t>
  </si>
  <si>
    <t>Revenue Replacement for general government expenses</t>
  </si>
  <si>
    <t>TPN-142645</t>
  </si>
  <si>
    <t>RCP-014743</t>
  </si>
  <si>
    <t>Town Of Trenton, SC</t>
  </si>
  <si>
    <t>Town Gym Renovation &amp; ballfield</t>
  </si>
  <si>
    <t>Town gym was not up to code for handicaps.  A handicap restroom was added as well as a handicap ramp for entry.  The softball field behind the gym was renovated.</t>
  </si>
  <si>
    <t>TPN-209900</t>
  </si>
  <si>
    <t>Duff Green Water Line</t>
  </si>
  <si>
    <t>Design and construct an 8\u201d waterline from existing 12\u201d waterline along State Route 3 (Kings Highway) across State Route 3 and along James Ashby Parkway along McDuff Green Park parking lot to existing park bathrooms (See sketch).  This project will connect Duff McDuff Green park to potable water. The park is currently on well and septic infrastructure.  The well is unreliable and varies in water yield.  This waterline will also provide a closer potable waterline for the Patawomack Tribal HQ for connection which facilitates a lower cost for the Tribal HQ to connect.</t>
  </si>
  <si>
    <t>TPN-197083</t>
  </si>
  <si>
    <t>Clean Existing AC System</t>
  </si>
  <si>
    <t>Cleaning out of all lines connected to the new AC unit to be sure everything works properly and there are no impurities from the old lines going out into the offices.</t>
  </si>
  <si>
    <t>TPN-079284</t>
  </si>
  <si>
    <t>Server Upgrades - Card Swiping System</t>
  </si>
  <si>
    <t>Server Upgrades for Card Swiping System at HHS Building in Tioga County</t>
  </si>
  <si>
    <t>TPN-210082</t>
  </si>
  <si>
    <t>Assistance to St. Joseph The Worker Catholic Church</t>
  </si>
  <si>
    <t>Food insecurity is defined as the persistent concern about access to sufficient and affordable food at all times. Food insecurity causes stress in people. One of the most important reasons for people\u2019s stress is where and how to get enough food due to unemployment and low income during the COVID-19 epidemic. 1 From 2020-2022, food insecurity in Texas was above the 11.2% US average. 2 The pandemic significantly changed food conditions. It exacerbated unemployment, interrupted the food supply chain and caused long lines at food banks. Hidalgo County, too, felt the demand and need for action to ensure that its most vulnerable residents, 30% of whom live in poverty, are provided with opportunities to access nutritional meals to support a healthy quality of life. St. Joseph the Worker Catholic Church currently serves approximately 800 families weekly (Monday thru Friday, 11:00 am - 2:00 pm) and is located in a qualified census tract (900 S. 23rd St., McAllen, TX, 78501). To that end, Hidalgo County Precinct 2 aims to assist St. Joseph the Worker Catholic Church with a food pantry facility, including necessary expenses for implementation and operation, in response to the ongoing effects of COVID-19 to ensure that vital food services continue</t>
  </si>
  <si>
    <t>TPN-066484</t>
  </si>
  <si>
    <t>RCP-013811</t>
  </si>
  <si>
    <t>Township Hall Parking lot/recreational area</t>
  </si>
  <si>
    <t>Township hall parking lot resurfaced with 1 1/2" HMA asphalt.  Originally installed 1992 and used by children in community for skateboarding and bike riding.  A second overflow gravel parking lot also to be installed.</t>
  </si>
  <si>
    <t>TPN-228470</t>
  </si>
  <si>
    <t>Gates Canyon Updates</t>
  </si>
  <si>
    <t>Park updates</t>
  </si>
  <si>
    <t>TPN-266926</t>
  </si>
  <si>
    <t>Security Gates for Water and Sewer Plants</t>
  </si>
  <si>
    <t>Installation of  (3) three automatic security gates at Water and Sewer Plants</t>
  </si>
  <si>
    <t>TPN-206617</t>
  </si>
  <si>
    <t>RCP-027010</t>
  </si>
  <si>
    <t>Isle City, MN</t>
  </si>
  <si>
    <t>City adopted to transfer all remaining ARPA funds to offset all revenue  losses to the General Fund account during the eligible years of COVID Relief funds. All funds were used to pay for Public Safety services and equipment.  A new Part Time Officer was hired and a new squad car was purchased. New Extraction JAWS were purchased for use by both the Fire &amp; Rescue Dept and the Police Department.</t>
  </si>
  <si>
    <t>TPN-283370</t>
  </si>
  <si>
    <t>EMS BLDG Renovations</t>
  </si>
  <si>
    <t>Renovations to existing EMS building to accommodate EMS staffing quarters and provide ambulance services to community 24/7.</t>
  </si>
  <si>
    <t>TPN-267697</t>
  </si>
  <si>
    <t>Tree Work</t>
  </si>
  <si>
    <t>Tree work needed due to damage from weather events</t>
  </si>
  <si>
    <t>TPN-140059</t>
  </si>
  <si>
    <t>Cybersecurity Upgrades Municipal Building</t>
  </si>
  <si>
    <t>A review of various cybersecurity policies and equipment in the Municipal Building showed that we were deficient in many areas, and upgrades were crucial to protect our data.</t>
  </si>
  <si>
    <t>TPN-197992</t>
  </si>
  <si>
    <t>RCP-050254</t>
  </si>
  <si>
    <t>Village Of Fairmont, NE</t>
  </si>
  <si>
    <t>Sargent Drilling/Water Well</t>
  </si>
  <si>
    <t>Water Well Repair</t>
  </si>
  <si>
    <t>TPN-061205</t>
  </si>
  <si>
    <t>RCP-018945</t>
  </si>
  <si>
    <t>Village Of Mcclure, OH</t>
  </si>
  <si>
    <t>The village utilized this funding for revenue loss for storm sewer work in the village.</t>
  </si>
  <si>
    <t>TPN-209913</t>
  </si>
  <si>
    <t>Burritt on the Mountain</t>
  </si>
  <si>
    <t>To assist in construction of a building to house and protect historic park collection.</t>
  </si>
  <si>
    <t>TPN-150482</t>
  </si>
  <si>
    <t>RCP-022699</t>
  </si>
  <si>
    <t>Saxton Borough, PA</t>
  </si>
  <si>
    <t>Lower Main Street Distribution Line Replacement</t>
  </si>
  <si>
    <t>Installation of approximately 915 LF of 4-inch diameter C900-DR18 waterline, water service replacement and abandonment, surface restoration, maintenance and protection of traffic (MPT) within the PennDOT right-of-way pavement and drainage improvements to Lower Main Street and all required appurtenances.</t>
  </si>
  <si>
    <t>TPN-288038</t>
  </si>
  <si>
    <t>RCP-049985</t>
  </si>
  <si>
    <t>Town Of Morrison, CO</t>
  </si>
  <si>
    <t>Expanded Law Enforcement Services</t>
  </si>
  <si>
    <t>Funding for expanded law enforcement services to bolster public sector capacity. Specifically government service contract with County Sheriffs Office</t>
  </si>
  <si>
    <t>TPN-209917</t>
  </si>
  <si>
    <t>AED Defibrillators</t>
  </si>
  <si>
    <t>The purchase of 13 automated external defibrillators to place in County facilities.</t>
  </si>
  <si>
    <t>TPN-209919</t>
  </si>
  <si>
    <t>SC Thrive</t>
  </si>
  <si>
    <t>This project is to provide access to mental health services to help address the increase of mental health issues such as anxiety and depression because of the pandemic. This organization will use the requested funds to provide Mental Health First Aid Training to 300 school personnel over the next two years at various schools in Richland County to provide mental health services and support for students.</t>
  </si>
  <si>
    <t>TPN-158875</t>
  </si>
  <si>
    <t>Byng Fire Rescue Truck</t>
  </si>
  <si>
    <t>Byng Fire Rescue Truck used to provide emergency services for the safety of the community; to also provide mutual aid services to communities in Pontotoc County.</t>
  </si>
  <si>
    <t>TPN-272220</t>
  </si>
  <si>
    <t>Horn Tavern Phase 2</t>
  </si>
  <si>
    <t>Hydraulic and hydrologic design and preliminary design concept of one lane bridge replacement on Horn Tavern Road.</t>
  </si>
  <si>
    <t>TPN-272596</t>
  </si>
  <si>
    <t>Park's Dept - Outdoor Pool Steps</t>
  </si>
  <si>
    <t>Recondition and repair outdoor pool steps</t>
  </si>
  <si>
    <t>TPN-150972</t>
  </si>
  <si>
    <t>West Municipal Parking Lot</t>
  </si>
  <si>
    <t>The village has completed the base mapping and preparation, survey, and preliminary design phase of this project and are currently in the final design and permits and approvals stage.  As of March 31, 2025 , final design has been completed and the village is looking into potential grant funding to complete the project.</t>
  </si>
  <si>
    <t>TPN-051496</t>
  </si>
  <si>
    <t>COVID Bonus Pay</t>
  </si>
  <si>
    <t>One-time COVID Bonus Pay was provided to full-time and part-time staff for all of the continued work and response to maintain continuity of operations and providing services to the public during the pandemic.  57 total staff members received a bonus with 96% of operations being Fire/EMS operations.</t>
  </si>
  <si>
    <t>TPN-198302</t>
  </si>
  <si>
    <t>Highway Dept Truck</t>
  </si>
  <si>
    <t>Purchase new truck for Highway dept</t>
  </si>
  <si>
    <t>TPN-202136</t>
  </si>
  <si>
    <t>RCP-055336</t>
  </si>
  <si>
    <t>Charter Oak City Of, IA</t>
  </si>
  <si>
    <t>Used ARPA funds to dredge lagoons</t>
  </si>
  <si>
    <t>TPN-216980</t>
  </si>
  <si>
    <t>Columbarium</t>
  </si>
  <si>
    <t>Cemetery improvements</t>
  </si>
  <si>
    <t>TPN-209929</t>
  </si>
  <si>
    <t>POLYCOM BOOTHS</t>
  </si>
  <si>
    <t>Installation of 2 Polycom booths at the Monroe County Sheriff's Office Dorm. These booths afford the inmates at the dormitory a way to not only attend court dates, but to also facilitate telehealth medical appointments for those inmates who may have COVID-19 or some other airborne illness. This reduces the risk of spread to the general population.</t>
  </si>
  <si>
    <t>TPN-218462</t>
  </si>
  <si>
    <t>Grounds Mower</t>
  </si>
  <si>
    <t>Purchase of a larger grounds mower  to accommodate the addition of a 17 acre community park</t>
  </si>
  <si>
    <t>TPN-275777</t>
  </si>
  <si>
    <t>2024 Courthouse/Community Building Fiber Optics</t>
  </si>
  <si>
    <t>Installing Fiber Optic conduit from the new Aransas County Courthouse to the new Aransas County Community Building in order to bring higher bandwidth and low signal loss.  Fiber Optics serves as a critical backbone for communication infrastructures  during a normal workday and during an emergency/disaster situation.  Fiber optics play a critical role ensuring minimal down time and maintaining services during disruptions.  The scope of work:  Saw cut driveway to expansion joints, approx. 286'.  Locate and expose existing 4" PVC conduits; cut existing 4" conduits and palce 90-degree 36" sweeps to stub into new hand hole.  Trench from new hand hole location proceeding east for approx. 100" across Live Oak St. to existing 4" PVC stubbed up at pole.  Excavation by a hydro excavation truck and a mini excavator at a depth of 40".  Place two 4" schedule 40 electrical grade PVC pipe; Stub two 4" PVC pipe at the driveway.  Install a Tier 22 hand hole in the driveway.  Locate and expose existing 4" PVC conduit stubbed up at pole; Excavate, install hand hole.  Stub existing 4" conduits, and 4: conduits from driveway hand hole, two new 4" conduits east side of N. Live Oak St., Level ground northeast side N. Live Oak St. for 175" to two 4" conduits stubbed up at an existing pole.  Trench from the new hand hole at N. Live Oak St. and E. Concho St. north approx. 175" to the existing 4" conduit at the existing power pole.  Place two 4" schedule 40 electrical grade PVC pipes in the open trench.  Stub two 4" PVC pipe at E Concho  St. hand hole and hand hole location north on N. Live Oak St.  Excavate, install hand hole-backfill excavation.  Provide and place MaxCell detectible innerduct in all 4: conduit.  Provide a place a 1200# pull line in all innerduct.</t>
  </si>
  <si>
    <t>TPN-227949</t>
  </si>
  <si>
    <t>Township/fire department</t>
  </si>
  <si>
    <t>The replacement of the fire department's broken furnace 8909.00 Township Hall furnace 40 years old cost 20,586.50. replaced prior report township office furnace. Employees extra pay for township and fire department 3025.00. Supervisor and Clerk extra compensations for duties outside of their statutory duties.  10,0000 each-Clerk as Treasurer clerk and assisting in zoning. Supervisor as full time zoning officer and assisting with treasurer department. Fire department new radios for 911 dispatch 10,478.25 eleven radios total. Township cemetery survey 8467.50.</t>
  </si>
  <si>
    <t>TPN-160109</t>
  </si>
  <si>
    <t>County Employee Premium Pay</t>
  </si>
  <si>
    <t>Provided Premium Pay to Staffed Employees</t>
  </si>
  <si>
    <t>TPN-205499</t>
  </si>
  <si>
    <t>PARK BATHROOMS</t>
  </si>
  <si>
    <t>REMODEL AN EXISTING BATHROOM STRUCTURE AND BUILD A NEW BATHROOM FOR WOMEN DUE TO THE HIGH DEMAND BROUGHT ON BY COVID RESTRICTIONS.</t>
  </si>
  <si>
    <t>TPN-274891</t>
  </si>
  <si>
    <t>Town Hall Expansion Project</t>
  </si>
  <si>
    <t>Town Hall Expansion Project consists of adding an addition onto the current Town Hall building and fixing/updating the current building for group meeting space.  The building will add 3 additional offices, 1 large front office, 2 ADA bathrooms, storage rooms, lunch room, a large meeting room, and garage area to store a police cruiser.</t>
  </si>
  <si>
    <t>TPN-062692</t>
  </si>
  <si>
    <t>Vaccine/Booster Incentive for City Employees</t>
  </si>
  <si>
    <t>Incentive program for City of Brunswick employees to get COVID vaccine and booster.</t>
  </si>
  <si>
    <t>TPN-143984</t>
  </si>
  <si>
    <t>SC Info Technology - Copiers\\Phone System</t>
  </si>
  <si>
    <t>SC IT - replace copiers\\phone system in multiple departments for Sioux County</t>
  </si>
  <si>
    <t>TPN-266921</t>
  </si>
  <si>
    <t>Public Works Equipment Assets</t>
  </si>
  <si>
    <t>Purchase of Pick-up  Truck with Salt Spreader</t>
  </si>
  <si>
    <t>TPN-154448</t>
  </si>
  <si>
    <t>Polaris Ranger Crew XP 1000 Off-Road Vehicles</t>
  </si>
  <si>
    <t>To provide critical emergency services equipment to volunteer fire departments in order to efficiently and effectively respond to safety and health emergencies throughout the County.</t>
  </si>
  <si>
    <t>TPN-128637</t>
  </si>
  <si>
    <t>RCP-017993</t>
  </si>
  <si>
    <t>Grand Ridge Village, IL</t>
  </si>
  <si>
    <t>The Village of Grand Ridge has spent its ARPA funding on various general governmental expenditures.</t>
  </si>
  <si>
    <t>TPN-124829</t>
  </si>
  <si>
    <t>Sewage Expansion</t>
  </si>
  <si>
    <t>Sewage Expansion &amp; Community Development</t>
  </si>
  <si>
    <t>TPN-232423</t>
  </si>
  <si>
    <t>RCP-004581</t>
  </si>
  <si>
    <t>Spencer Brook Township, MN</t>
  </si>
  <si>
    <t>Purchase of Town Truck so that township officers do not have to use their own vehicles to perform Township functions.</t>
  </si>
  <si>
    <t>TPN-292749</t>
  </si>
  <si>
    <t>RCP-056648</t>
  </si>
  <si>
    <t>Annona, TX</t>
  </si>
  <si>
    <t>COVID Relief Assist Fund</t>
  </si>
  <si>
    <t>Repairs to water &amp; sewer system to improve access to clean drinking water and support wastewater.</t>
  </si>
  <si>
    <t>TPN-232282</t>
  </si>
  <si>
    <t>RCP-033552</t>
  </si>
  <si>
    <t>Town Of Eastman, WI</t>
  </si>
  <si>
    <t>Town Government Services Roads</t>
  </si>
  <si>
    <t>Maintenance seal Walker Hollow Road</t>
  </si>
  <si>
    <t>TPN-149062</t>
  </si>
  <si>
    <t>Repairs to Sewer Pumps</t>
  </si>
  <si>
    <t>TPN-209946</t>
  </si>
  <si>
    <t>Serve &amp; Connect</t>
  </si>
  <si>
    <t>Food insecurity is a serious issue in Richland County. According to a recent report by the City of Columbia Food Policy Committee, more than 65,000 Richland County residents are food insecure which is defined as \u201clacking access, ability, availability or income to acquire healthy, safe, culturally appropriate food.\u201d In this project, we offer a strategy for meeting residents where they are and addressing food insecurity via police officers. If provided with proper resources, officers can be a critical bridge between services available in the community and residents in need, helping to mitigate barriers to support that can make a lasting difference for individuals experiencing food insecurity. Greg's Groceries provides police officers with vital resources that enable them to help people in need and bridge available community supports with those who may most benefit. The project will provide 1,000 boxes of Greg's Groceries and 875 Greg's Groceries Express bags to police officers in Richland County. In addition, we will offer training and technical assistance to officers and ensure they are connected to our statewide network of police agencies providing a community of support to reinforce their efforts to assist people experiencing hunger. Each box of food includes a list of available local resources, and officers are encouraged to connect recipients with other services such a local food banks or other supports that might help them address food insecurity in a sustainable way.</t>
  </si>
  <si>
    <t>TPN-286652</t>
  </si>
  <si>
    <t>The Township would like to rehabilitate the existing yet deteriorating tennis courts.</t>
  </si>
  <si>
    <t>TPN-271570</t>
  </si>
  <si>
    <t>County is using ARPA funds for the purchase of new trucks for use by the county highway department to facilitate safe and well-maintained roads in the County.</t>
  </si>
  <si>
    <t>TPN-158766</t>
  </si>
  <si>
    <t>Town Hall Emergency Operations Center</t>
  </si>
  <si>
    <t>Upgrade Town Hall audio and visual systems to accommodate the needs of a contemporary EOC.</t>
  </si>
  <si>
    <t>TPN-259880</t>
  </si>
  <si>
    <t>These funds were used to cover personnel costs.</t>
  </si>
  <si>
    <t>TPN-209954</t>
  </si>
  <si>
    <t>Shallowater Park Improvements</t>
  </si>
  <si>
    <t>Realizing the value of outdoor areas with adequate spacing during the COVID-19 pandemic, Lubbock County will make improvements to the city park in Shallowater, Texas by adding an irrigation system to provide the community with a safe and comfortable outdoor space for recreation, exercise, and events.</t>
  </si>
  <si>
    <t>TPN-121458</t>
  </si>
  <si>
    <t>Saybrook Village Senior Housing</t>
  </si>
  <si>
    <t>Plans and construction of a senior pavilion for seniors to sit in the open air.</t>
  </si>
  <si>
    <t>TPN-231818</t>
  </si>
  <si>
    <t>Building Commissioner Vehicle</t>
  </si>
  <si>
    <t>Purchase of vehicle and office upgrades for the Building Commissioner</t>
  </si>
  <si>
    <t>TPN-201253</t>
  </si>
  <si>
    <t>Replace wastewater treatment facility roof, auto sampler, pump and transfer switch.</t>
  </si>
  <si>
    <t>TPN-051159</t>
  </si>
  <si>
    <t>RCP-022834</t>
  </si>
  <si>
    <t>Horton Township, PA</t>
  </si>
  <si>
    <t>Revenue replacement for general fund</t>
  </si>
  <si>
    <t>TPN-161040</t>
  </si>
  <si>
    <t>RCP-034500</t>
  </si>
  <si>
    <t>Town Of Ogema, WI</t>
  </si>
  <si>
    <t>Asphalt Project</t>
  </si>
  <si>
    <t>Bjorklund Rd, Holmes St, Center St, 1st Street  &amp; Hallberg Rd Asphalt</t>
  </si>
  <si>
    <t>TPN-267520</t>
  </si>
  <si>
    <t>TH Hallway &amp; Training/Conference Room Flooring</t>
  </si>
  <si>
    <t>Floor Covering and installation in hallways and training/conference room.</t>
  </si>
  <si>
    <t>TPN-291711</t>
  </si>
  <si>
    <t>RCP-032757</t>
  </si>
  <si>
    <t>Superior Township, OH</t>
  </si>
  <si>
    <t>OH2023</t>
  </si>
  <si>
    <t>TPN-210016</t>
  </si>
  <si>
    <t>Purchase Portable Radios for Fire Department.</t>
  </si>
  <si>
    <t>TPN-133144</t>
  </si>
  <si>
    <t>Extrication Equipment purchased for the City of Kingston Fire Department.</t>
  </si>
  <si>
    <t>TPN-277148</t>
  </si>
  <si>
    <t>County Project</t>
  </si>
  <si>
    <t>Provide funds to help lay sewer lines Civic Center and Townhall and also Garage Installing grinder pump stations</t>
  </si>
  <si>
    <t>TPN-229363</t>
  </si>
  <si>
    <t>ARPA Funds 2024</t>
  </si>
  <si>
    <t>Blacktop Roads\nRecycling\nRoof Repair</t>
  </si>
  <si>
    <t>TPN-228474</t>
  </si>
  <si>
    <t>Building being built for storage of township equipment, documents, office space, and training space for township employees. Building will be a place that township truck with snow plow will be stored, along with tractor that is used for maintenance of roadsides. Building will also be used for storage of township documents and offer a place for meetings for the township trustees.</t>
  </si>
  <si>
    <t>TPN-209966</t>
  </si>
  <si>
    <t>Picnic Tables</t>
  </si>
  <si>
    <t>Purchase Picnic Tables for Parks &amp; Recreation.</t>
  </si>
  <si>
    <t>TPN-054629</t>
  </si>
  <si>
    <t>Sewer Infrastructure Repair</t>
  </si>
  <si>
    <t>Repairs to lift station serving community.</t>
  </si>
  <si>
    <t>TPN-208433</t>
  </si>
  <si>
    <t>Municipal Painting Project</t>
  </si>
  <si>
    <t>Municipal Painting Project includes painting various City facilities including, City Hall, the Police Department, Dixon Ahl Hall, and Frank McDonough Park- Tennis Center building.</t>
  </si>
  <si>
    <t>TPN-209988</t>
  </si>
  <si>
    <t>Cart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rter County."</t>
  </si>
  <si>
    <t>TPN-209989</t>
  </si>
  <si>
    <t>Town of Mountain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untain City."</t>
  </si>
  <si>
    <t>TPN-209990</t>
  </si>
  <si>
    <t>Town of Ridgely Admin</t>
  </si>
  <si>
    <t>"Northwest Tennessee Development District has been selected to be the grant administration firm to assist with procurement, billing and compliance for the TDEC ARP project for the Town of Ridgely."</t>
  </si>
  <si>
    <t>TPN-209991</t>
  </si>
  <si>
    <t>Town of Bailey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aileyton."</t>
  </si>
  <si>
    <t>TPN-209992</t>
  </si>
  <si>
    <t>Town of Atwood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twood."</t>
  </si>
  <si>
    <t>TPN-209993</t>
  </si>
  <si>
    <t>Town of Hollow Rock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llow Rock."</t>
  </si>
  <si>
    <t>TPN-209994</t>
  </si>
  <si>
    <t>City of Tipt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iptonville."</t>
  </si>
  <si>
    <t>TPN-209995</t>
  </si>
  <si>
    <t>City of Mart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rtin."</t>
  </si>
  <si>
    <t>TPN-209996</t>
  </si>
  <si>
    <t>Town of Oneid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neida."</t>
  </si>
  <si>
    <t>TPN-209997</t>
  </si>
  <si>
    <t>Town of Oliver Spring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liver Springs."</t>
  </si>
  <si>
    <t>TPN-209998</t>
  </si>
  <si>
    <t>Graing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Grainger County."</t>
  </si>
  <si>
    <t>TPN-209999</t>
  </si>
  <si>
    <t>Town of Cumberland Gap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umberland Gap."</t>
  </si>
  <si>
    <t>TPN-210000</t>
  </si>
  <si>
    <t>Town of Trimb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imble."</t>
  </si>
  <si>
    <t>TPN-210001</t>
  </si>
  <si>
    <t>Town of McLemore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cLemoresville."</t>
  </si>
  <si>
    <t>TPN-210002</t>
  </si>
  <si>
    <t>City of Greenbri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eenbrier."</t>
  </si>
  <si>
    <t>TPN-210003</t>
  </si>
  <si>
    <t>Town of Jacksboro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Jacksboro."</t>
  </si>
  <si>
    <t>TPN-210004</t>
  </si>
  <si>
    <t>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t>
  </si>
  <si>
    <t>TPN-210005</t>
  </si>
  <si>
    <t>City of Gatlin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tlinburg."</t>
  </si>
  <si>
    <t>TPN-210006</t>
  </si>
  <si>
    <t>Jeffer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efferson County."</t>
  </si>
  <si>
    <t>TPN-210007</t>
  </si>
  <si>
    <t>Cecil Community Park Phase II</t>
  </si>
  <si>
    <t>Parks &amp; People has been allocated funding from the Coronavirus State and Local Fiscal Recovery Funds (SLFRF) program, established by the American Rescue Plan Act (ARPA), to work with partners to complete the final phase of a project to renovate Cecil Community Park. Cecil Community Park Phase II funding will be used to purchase and install playground equipment, play surfacing and engineered wood fiber, and other site furnishings.</t>
  </si>
  <si>
    <t>TPN-144793</t>
  </si>
  <si>
    <t>Purchase Truck for City use.</t>
  </si>
  <si>
    <t>Purchase of vehicle for City use in the Building, Code Enforcement Departments.</t>
  </si>
  <si>
    <t>TPN-090225</t>
  </si>
  <si>
    <t>RCP-047486</t>
  </si>
  <si>
    <t>Altamont City, KS</t>
  </si>
  <si>
    <t>Polar Vortex Energy Crisis Utility Help during Covid-19 Pandemic</t>
  </si>
  <si>
    <t>During the peak of the Covid-19 pandemic, the City of Altamont was hit by a polar vortex which drove gas and electric prices to unprecedented amount.  Residents were faced with utility bills with which range between $800 to over $3000 for a single month.  This hurt families who had already been negatively impacted by the Covid-19 pandemic and all of the struggle that come along with it.</t>
  </si>
  <si>
    <t>TPN-210010</t>
  </si>
  <si>
    <t>Fire Station Upgrade</t>
  </si>
  <si>
    <t>Upgrades to Fire Station for Fire Department.</t>
  </si>
  <si>
    <t>TPN-147988</t>
  </si>
  <si>
    <t>RCP-014808</t>
  </si>
  <si>
    <t>La Belle City, MO</t>
  </si>
  <si>
    <t>Improvements to wastewater system- this is a capital improvement project that will impact the total population of 640 residents by providing sustainable wastewater service</t>
  </si>
  <si>
    <t>TPN-136489</t>
  </si>
  <si>
    <t>Ontwa Township Road Repairs</t>
  </si>
  <si>
    <t>Road Repairs for Ontwa Township.</t>
  </si>
  <si>
    <t>TPN-210013</t>
  </si>
  <si>
    <t>Baltimore City Public Schools Capital Design Services and Renovation</t>
  </si>
  <si>
    <t>The Baltimore City Public School System (BCPSS) has been allocated funding from the Coronavirus State and Local Fiscal Recovery Funds (SLFRF) program, established by the American Rescue Plan Act (ARPA), to complete designs for building renovations and replacements for two schools, install air conditioning in one school, and replace the synthetic turf football field at another school.</t>
  </si>
  <si>
    <t>TPN-154380</t>
  </si>
  <si>
    <t>SAFETY EQUIPMENT - PD</t>
  </si>
  <si>
    <t>Provides police department with safety equipment to deal with crowd control and acts of violence.</t>
  </si>
  <si>
    <t>TPN-122668</t>
  </si>
  <si>
    <t>improvements and services</t>
  </si>
  <si>
    <t>park development</t>
  </si>
  <si>
    <t>TPN-202172</t>
  </si>
  <si>
    <t>Furnace Replacement - PD, Roads, Admin</t>
  </si>
  <si>
    <t>Replacement of three (3) furnaces at Municipal Building Complex for police department, road department and administration office.</t>
  </si>
  <si>
    <t>TPN-057900</t>
  </si>
  <si>
    <t>RCP-016045</t>
  </si>
  <si>
    <t>Pesotum Village, IL</t>
  </si>
  <si>
    <t>2022 Pesotum Drainage Project</t>
  </si>
  <si>
    <t>This project is part of a multi-phase upgrade planned for the entire subsurface stormwater drainage system that provides subsurface drainage for the Village of Pesotum.  Existing 75 plus year old 6-inch and 8-inch diameter clay drain tile lines will be replaced with modern storm sewer lines which will provide a much greater flow capacity. These future storm sewer lines will provide an outlet for discharges from sump pumps and on-site wastewater treatment systems. Construction of the complete system is currently estimated to cost in excess $1.3 million.</t>
  </si>
  <si>
    <t>TPN-210017</t>
  </si>
  <si>
    <t>Out of School Time Education Providers</t>
  </si>
  <si>
    <t>After school and out of school programs provide critical support to students and families in Rhode Island. In the latest America After 3pm report by the Afterschool Alliance, published in 2020, for every one Rhode Island student in an out of school program, there are three waiting to get in. The COVID-19 pandemic widened and exasperated the need and demand for quality out of school programs in the state of Rhode Island. These programs support learning and engagement during the school day, and provide economic relief for families who need, and rely on, consistent care for their children when school is not in session.  \n\nSFRF funding would continue the investment in the Advancing Learning Beyond the 180-Day School Year program in support of Governor Daniel J. McKee\u2019s Learn365RI initiative, with the long-term goals of improving student learning outcomes and increasing three key metrics:  \n* Rhode Island Comprehensive Assessment System (RICAS) mathematics and English Language Arts scores  \n* School Attendance Rates  \n* Free Application for Federal Student Aid (FAFSA) completion rates.  \n\nSpecifically, the Out of School Time Education Providers funding would support:  \n* Direct grants to Learn365RI compact municipalities, including \n     o Roughly 29 standard grants in the amount of $40,000 and  \n     o Roughly 9 expanded grants up to $400,000.  \n* Temporary increased capacity of RIDE to oversee implementation, ongoing evaluation, reporting, and strategic planning of the project.  \n* Third-party professional development in quality after school program delivery and management to municipalities and their out-of-school time providers / partners.  \n\nRIDE will administer a competitive Request for Proposals, review, and award grants. Outcome and participant data will be collected monthly and quarterly for reports.</t>
  </si>
  <si>
    <t>TPN-071999</t>
  </si>
  <si>
    <t>RCP-019171</t>
  </si>
  <si>
    <t>Village Of West Mansfield, OH</t>
  </si>
  <si>
    <t>American Rescue Plan Act Revenue Recovery for the Village of West Mansfield, Ohio.</t>
  </si>
  <si>
    <t>TPN-210019</t>
  </si>
  <si>
    <t>BCIT Tax System Modernization Software</t>
  </si>
  <si>
    <t>The Baltimore City Office of Information and Technology (BCIT) has been allocated funding from the Coronavirus State and Local Fiscal Recovery Funds (SLFRF) program, established by the American Rescue Plan Act (ARPA), to procure a three-year subscription for a software solution that contributes to the overall Tax System Modernization effort for both revenue and property taxes.</t>
  </si>
  <si>
    <t>TPN-197443</t>
  </si>
  <si>
    <t>RCP-003982</t>
  </si>
  <si>
    <t>Mt Haley Township, MI</t>
  </si>
  <si>
    <t>township operating</t>
  </si>
  <si>
    <t>library contract, legal work for twp. ordinances,  Twp. road work, Twp. drain work, expenses for early election voting</t>
  </si>
  <si>
    <t>TPN-128626</t>
  </si>
  <si>
    <t>Dawson Recreation Improvements</t>
  </si>
  <si>
    <t>Repairs/improvements to outdoor recreational space, basketball court resurfacing, and fencing</t>
  </si>
  <si>
    <t>TPN-285544</t>
  </si>
  <si>
    <t>PD Digiticket</t>
  </si>
  <si>
    <t>Purchase of a new ticketing system for the City of Paris Police Department</t>
  </si>
  <si>
    <t>TPN-144032</t>
  </si>
  <si>
    <t>Tornado Siren</t>
  </si>
  <si>
    <t>Tornado Siren to protect citizen's from change of weather pattern and severe weather in our area.</t>
  </si>
  <si>
    <t>TPN-210024</t>
  </si>
  <si>
    <t>Fire Hose &amp; Appliances</t>
  </si>
  <si>
    <t>To purchase Fire Hose &amp; Appliances for Fire Department.</t>
  </si>
  <si>
    <t>TPN-210025</t>
  </si>
  <si>
    <t>Rhode Island College Cybersecurity Institute</t>
  </si>
  <si>
    <t>The funds provide the resources needed to establish and launch the Rhode Island College (RIC) Institute for Cybersecurity and Emerging Technologies (Institute), which will engage with the cybersecurity community and expand RIC\u2019s ability to deliver education and workforce training. The expectation is that the Institute will position Rhode Island to lead the region in developing highly skilled cybersecurity professionals and programming while attracting leading researchers and education professionals to develop practical and policy approaches to cybersecurity challenges. The Institute is providing students with the knowledge, skills, and tools to protect and secure sensitive information from cyberthreats or attacks. It is creating paths of opportunity for Rhode Island students while putting the State at the forefront of advancing workforce development and research in cybersecurity.</t>
  </si>
  <si>
    <t>TPN-210026</t>
  </si>
  <si>
    <t>Housing &amp; Homeless Initiatives- Champaign Township</t>
  </si>
  <si>
    <t>The subrecipient will renovate their building at 70 E. Washington St, Champaign, IL 61820 to address safety concerns. The building is in use as a 24/7 low-barrier emergency shelter for men and women. Rehabilitation activities include installing nonslip flooring in the common areas of the building, installing a backup generator and installing an exterior fence to surround the building.</t>
  </si>
  <si>
    <t>TPN-145637</t>
  </si>
  <si>
    <t>SLFRF funds in the amount of $71,285.90 have been paid out for the purchase of Police Vehicles along with lightbars, 360 degree scene lighting and hook/mount strap kit, push bumpers, headlight flashers, red/blue/white LED grille lights, sirens, cargo barrier, gun rack/locks, laptop stand/mounts, radar sys, radio and dash camera systems.</t>
  </si>
  <si>
    <t>TPN-224412</t>
  </si>
  <si>
    <t>RCP-033832</t>
  </si>
  <si>
    <t>2024 Road Repairs</t>
  </si>
  <si>
    <t>Road maintenance including chip sealing, crack repairs and filling pot holes.</t>
  </si>
  <si>
    <t>TPN-051960</t>
  </si>
  <si>
    <t>RCP-051726</t>
  </si>
  <si>
    <t>Millerstown Borough, PA</t>
  </si>
  <si>
    <t>Repairs on the public water system water tower</t>
  </si>
  <si>
    <t>TPN-150024</t>
  </si>
  <si>
    <t>AMA Cellular Units</t>
  </si>
  <si>
    <t>Transmitters for a new AMA system and fee for our utility billing software system to integrate with our billing software.</t>
  </si>
  <si>
    <t>TPN-210032</t>
  </si>
  <si>
    <t>Traffic Truck</t>
  </si>
  <si>
    <t>To purchase Traffic Truck for Police Department.</t>
  </si>
  <si>
    <t>TPN-210033</t>
  </si>
  <si>
    <t>Housing Related Infrastructure</t>
  </si>
  <si>
    <t>The Rhode Island Infrastructure Bank (RIIB) is providing funding to municipalities and other public entities to improve public infrastructure necessary to develop additional housing units that meet the Rhode Island Department of Housing\u2019s affordability criteria. Funding is being targeted to projects in areas or districts that communities have determined are best suited and prepared to efficiently accommodate additional housing development. \nPursuant to the affordability criteria, RIIB is prioritizing projects that maximize the number of housing units affordable to Rhode Islanders earning up to 80% of area median income (AMI) and that maximize the density of units to be built. To be eligible for funding, projects must be for infrastructure to support rental or homeownership developments that are affordable or mixed income with at least 10% of units reserved for those earning up to 120% AMI.</t>
  </si>
  <si>
    <t>TPN-196194</t>
  </si>
  <si>
    <t>Armor Coat Old Hwy 23 and Road 391</t>
  </si>
  <si>
    <t>Transportation services armor coat road preservation on Old Highway 23 and Road 391.</t>
  </si>
  <si>
    <t>TPN-210035</t>
  </si>
  <si>
    <t>7th Ward - Home Fire Protection</t>
  </si>
  <si>
    <t>Provide homeowners with free smoke detectors &amp; small kitchen fire extinguishers</t>
  </si>
  <si>
    <t>TPN-232424</t>
  </si>
  <si>
    <t>Town Skid Steer</t>
  </si>
  <si>
    <t>Town Skid Steer purchased to help with Township functions such as sand for the roads.</t>
  </si>
  <si>
    <t>TPN-263415</t>
  </si>
  <si>
    <t>RCP-047124</t>
  </si>
  <si>
    <t>Spiceland Town, IN</t>
  </si>
  <si>
    <t>Park Sidewalk</t>
  </si>
  <si>
    <t>New sidewalk around our park</t>
  </si>
  <si>
    <t>TPN-289833</t>
  </si>
  <si>
    <t>RCP-022969</t>
  </si>
  <si>
    <t>Catharine Township, PA</t>
  </si>
  <si>
    <t>Revenue replacement for loss of wages, equipment upgrades including new truck for municipal use, water drainage areas fixed and improved</t>
  </si>
  <si>
    <t>TPN-210040</t>
  </si>
  <si>
    <t>Property Purchase Plat 31, Lots 3, 8, 11 &amp; 24</t>
  </si>
  <si>
    <t>This project purchases approximately 11.96 acres of property that is identified by the City Assessor as Plat 31, Lots 3, 8, 11 &amp; 24. The Director of Public Works has determined that owning this property is in the best interests of the city. This property abuts the city\u2019s water treatment plant and the new water utility building and garage. This property can be used for future facility expansion, or to provide for additional entrance and egress to the water treatment and utility buildings..</t>
  </si>
  <si>
    <t>TPN-151229</t>
  </si>
  <si>
    <t>Government Center AV System Upgrade</t>
  </si>
  <si>
    <t>The Commissioners' Hearing Room AV equipment is in need of substantial upgrades due to the use of hybrid meetings.  The current solution is also cumbersome for staff to operate and offers room for error.</t>
  </si>
  <si>
    <t>TPN-223366</t>
  </si>
  <si>
    <t>HMA Resurfacing Center Rd.</t>
  </si>
  <si>
    <t>Thetford Township Board of Trustees approved on 10/03/2023 the reallocation of funds for GCRC allocation of funds for Thetford Township for 2' HMA resurfacing of Center Rd. from Vienna to Farrand Rd.</t>
  </si>
  <si>
    <t>TPN-210043</t>
  </si>
  <si>
    <t>Bioscience Investments</t>
  </si>
  <si>
    <t>The project invests in the biosciences industry in conjunction with the creation of the Rhode Island Life Science Hub (RILSH), which includes the development of one or more wet lab incubator spaces; the creation of a fund to support wrap-around services to aid in the commercialization of technology and business development; the growth of the biosciences talent pipeline; and support for staff to implement the project.\nThe State Fiscal Year 2024 budget established RILSH to be the central entity and coordinating organization of life science initiatives on behalf of the State. RILSH will:\n\u2022\tFacilitate the development of medical advances and scientific breakthroughs with companies who specialize in the fields of medical devices, biomedical technology, medical therapeutic therapies, biogenetics, biomedical engineering, biopharmaceuticals, genomics, and life sciences; and, \n\u2022\tIncubate Rhode Island-based life science companies that will promote economic and workforce development and allow the State to successfully compete in the national and international life science industries.\nThe initial $1.75 million approved for expenditure was used to support start-up operations for the RILSH, including staff salaries and related employee expenses, professional and consulting services, marketing, travel, and office supplies and technology. The remaining funds are being used for the following purposes:\n\u2022\tUp to $25.3 million is allocated for grant programs that are incentivizing life science companies to establish new operations in Rhode Island. The goal is to create high-paying jobs and foster economic growth.\n\u2022\t$9.8 million is allocated to support the development of life science, wet lab incubator spaces in collaboration with industry partners. Incubators provide move-in-ready space that can be expanded or contracted to fit occupants\u2019 needs. The spaces include essential equipment and services, as well as connectivity to adjacent institutions and life science companies.\n\u2022\t$5 million is allocated to be contributed to the RI Life Science Equity Fund.\n\u2022\tUp to $3.2 million is allocated for operating costs.</t>
  </si>
  <si>
    <t>TPN-249569</t>
  </si>
  <si>
    <t>RCP-035349</t>
  </si>
  <si>
    <t>Town Of Scottsburg, VA</t>
  </si>
  <si>
    <t>water/sewer</t>
  </si>
  <si>
    <t>Maintenance and repair of the Town of Scottsburg water/sewer system</t>
  </si>
  <si>
    <t>TPN-041669</t>
  </si>
  <si>
    <t>RCP-055234</t>
  </si>
  <si>
    <t>Gowrie City Of, IA</t>
  </si>
  <si>
    <t>Gowrie New Well</t>
  </si>
  <si>
    <t>new well infrastructure</t>
  </si>
  <si>
    <t>TPN-123542</t>
  </si>
  <si>
    <t>GOWRIE NEW WELL</t>
  </si>
  <si>
    <t>New Well Infrastructure</t>
  </si>
  <si>
    <t>TPN-210047</t>
  </si>
  <si>
    <t>The Cooperative Ministries</t>
  </si>
  <si>
    <t>The purpose of this project is to provide premium pay to the employees of The Cooperative Ministry that performed essential work during the public health emergency. The public-facing nature of their services continually placed their staff at increased risk of contracting COVID-19.</t>
  </si>
  <si>
    <t>TPN-210048</t>
  </si>
  <si>
    <t>Palo Alto Training Cybersecurity</t>
  </si>
  <si>
    <t>Service traditionally provided is cybersecurity.  This is for training for those employees who manage the County's cybersecurity hardware and software. York County has two new employees that need to undergo training in the specific platforms the County uses for firewalls and antimalware so that they are able to successfully administer them to protect the county. Outcome:  70 hrs of cybersecurity training for cybersecurity employees to provide protection for the county's IT infrastructure.</t>
  </si>
  <si>
    <t>TPN-284368</t>
  </si>
  <si>
    <t>RCP-050098</t>
  </si>
  <si>
    <t>Village Of Arlington, NE</t>
  </si>
  <si>
    <t>IOWA PUMP WORKS</t>
  </si>
  <si>
    <t>Inspection, installation, and maintenance of Sulzer/ABS Pump for wastewater system.</t>
  </si>
  <si>
    <t>TPN-133113</t>
  </si>
  <si>
    <t>RCP-022464</t>
  </si>
  <si>
    <t>East Finley Township, PA</t>
  </si>
  <si>
    <t>$71,242.60 was used as general revenue replacement in 2022.</t>
  </si>
  <si>
    <t>TPN-210051</t>
  </si>
  <si>
    <t>Small Business Energy Efficiency</t>
  </si>
  <si>
    <t>"The Rhode Island Rebounds Energy Efficiency Program will fund select eligible items to assist businesses in improving energy efficiency. Small business owners that request a comprehensive, no-cost energy assessment of their business will be eligible to participate in this program. These are pre-existing assessments available to small businesses today by specialists through organizations such as RISE Engineering. Upon completion of the assessment, businesses receive a list of energy efficient measures they may implement to lower their energy costs and improve energy efficiency at their facilities. Commerce will make an online application available that will be similar to the applications for the RI Rebounds Take It Outside and Ventilation programs. Applicants will upload their energy efficiency assessment with the application. RI Commerce will review applications and pre-approve businesses for up to $10,000 in reimbursement for eligible costs (note: not every type of improvement included in an energy efficiency assessment will be eligible for reimbursement). After pre-approval, businesses will be notified of their eligibility. Business will provide documentation showing the energy efficiency projects were completed to receive reimbursement.  \t\t\t\t\nProject Timeline: \n\u2022 Dates application opens: January 8, 2024\n\u2022 Dates application closes: March or April depending on volume \n\u2022 Commerce approval timeline: 1 week from the time the application is submitted (if the application is complete and all documents are provided)\n\u2022 Deadlines for reimbursement requests: June 15, 2024 \n\u2022 Commerce completes reimbursement requests and closes out program: June 30, 2024"</t>
  </si>
  <si>
    <t>TPN-123620</t>
  </si>
  <si>
    <t>Police Department Roof Project</t>
  </si>
  <si>
    <t>Replacement of the police department's weathered roof.</t>
  </si>
  <si>
    <t>TPN-288807</t>
  </si>
  <si>
    <t>Radcliff ARP obligations ending 3/31/25</t>
  </si>
  <si>
    <t>Fire public safety equipment</t>
  </si>
  <si>
    <t>TPN-151665</t>
  </si>
  <si>
    <t>Townwide Sidewalks</t>
  </si>
  <si>
    <t>Maintaining its public works responsibilities the town has improved the sidewalks town wide</t>
  </si>
  <si>
    <t>TPN-266617</t>
  </si>
  <si>
    <t>Township and Fire Dept. Public Health Protection</t>
  </si>
  <si>
    <t>This project includes: Making our Township Hall's public health &amp; safety and to be in compliance with Covid-19 guidelines. More specifically: to prevent the spread of Covid-19 the township put up office entrance barriers, added extra medical first responders and personnel gear to assist on making calls to comply with regulations regarding covid-19 guidelines. We had to modify our meetings, so technical equipment was purchased to have remote meetings and to be "paper free", ipads were purchased for all board, committees and commission members. Funds were also used for additional cleaning at the township hall. Computers and software were being used by multiple personnel pre-covid, so additional units had to be purchased. We enhanced the fire station training room and the township board meeting room to allow for 6ft spacing.</t>
  </si>
  <si>
    <t>TPN-209838</t>
  </si>
  <si>
    <t>RCP-018390</t>
  </si>
  <si>
    <t>Village Of Seaman, OH</t>
  </si>
  <si>
    <t>COMM. BLDG UPGRADES</t>
  </si>
  <si>
    <t>New roof and gutters and downspouts and vinyl windows and last 3 security cameras in the util. garage.</t>
  </si>
  <si>
    <t>TPN-121141</t>
  </si>
  <si>
    <t>GIS Upgrades</t>
  </si>
  <si>
    <t>Upgrade GIS system and base maps.</t>
  </si>
  <si>
    <t>TPN-263578</t>
  </si>
  <si>
    <t>Transit- 2026</t>
  </si>
  <si>
    <t>Year 2026 transit services.\nCouncil approved 2026 transit services. For essential transit services for residents since the county does not provide regional transit services.</t>
  </si>
  <si>
    <t>TPN-210059</t>
  </si>
  <si>
    <t>Pellet Terminal Brownfield Grant Match</t>
  </si>
  <si>
    <t>Brownfield Remediation Grant Match</t>
  </si>
  <si>
    <t>TPN-050549</t>
  </si>
  <si>
    <t>RCP-032364</t>
  </si>
  <si>
    <t>Village Of Ohio City, OH</t>
  </si>
  <si>
    <t>All funds were placed into a separate fund per the 10 mill rule for revenue replacement. All funds were spent on items for water and sewer.</t>
  </si>
  <si>
    <t>TPN-285556</t>
  </si>
  <si>
    <t>Spencer Road</t>
  </si>
  <si>
    <t>Drain inlet repair and infrastructure</t>
  </si>
  <si>
    <t>TPN-123193</t>
  </si>
  <si>
    <t>Plow truck to be used on township roads for snow removal</t>
  </si>
  <si>
    <t>TPN-072986</t>
  </si>
  <si>
    <t>Covid Relief salary, benefits &amp; services</t>
  </si>
  <si>
    <t>TPN-210065</t>
  </si>
  <si>
    <t>Sound System - Council</t>
  </si>
  <si>
    <t>To purchase new sound system for Town Council chambers.</t>
  </si>
  <si>
    <t>TPN-211278</t>
  </si>
  <si>
    <t>fire dept. roof/heat/plumbing</t>
  </si>
  <si>
    <t>replacement of fire dept. roof, plumbing, heating</t>
  </si>
  <si>
    <t>TPN-210067</t>
  </si>
  <si>
    <t>Economic Stability</t>
  </si>
  <si>
    <t>With the receipt of the ARPA funds, it became possible for the County to purchase the properties, make the necessary repairs, and maintain the dwellings as affordable housing units. The purchase of these scattered site homes throughout Charleston County allows Council to preserve some Naturally Occurring Affordable Housing (NOAH) during a time\nthat rental and purchasing prices have exacerbated the shortage of attainable housing for its residents.  Funds are also used for developing County property into mixed-use housing that includes new affordable housing units.</t>
  </si>
  <si>
    <t>TPN-050815</t>
  </si>
  <si>
    <t>Paw Paw WWT track loader</t>
  </si>
  <si>
    <t>Track loader for Paw Paw Wastewater Treatment Facility</t>
  </si>
  <si>
    <t>TPN-227960</t>
  </si>
  <si>
    <t>RCP-033661</t>
  </si>
  <si>
    <t>Village Of Reeseville, WI</t>
  </si>
  <si>
    <t>Well House Generators</t>
  </si>
  <si>
    <t>The village would like to install a three phase backup generator at both of the well houses. The generators were quoted at $65,000 each for a total of $130,000.</t>
  </si>
  <si>
    <t>TPN-066980</t>
  </si>
  <si>
    <t>RCP-055357</t>
  </si>
  <si>
    <t>Breda City Of, IA</t>
  </si>
  <si>
    <t>Revenue replacment</t>
  </si>
  <si>
    <t>Water delayed O&amp;M</t>
  </si>
  <si>
    <t>TPN-289651</t>
  </si>
  <si>
    <t>RCP-054959</t>
  </si>
  <si>
    <t>Whittemore City Of, IA</t>
  </si>
  <si>
    <t>Lining, camering and cleaning sewer lines</t>
  </si>
  <si>
    <t>TPN-214896</t>
  </si>
  <si>
    <t>Prestage Farms Sewer</t>
  </si>
  <si>
    <t>"Part 1 - Construction and upgrades of lift stations and sewage force mains to serve a large industrial customer employing approximately 300 employees. Project installed approximately 35,000 feet of force main, constructed one on site lift station and upgraded an additional off site lift station."</t>
  </si>
  <si>
    <t>TPN-285064</t>
  </si>
  <si>
    <t>RCP-014481</t>
  </si>
  <si>
    <t>Pleasant Hill Town, TN</t>
  </si>
  <si>
    <t>Revenue Replacement 2025-2026</t>
  </si>
  <si>
    <t>Repairs to streets, Town Hall and other town service areas</t>
  </si>
  <si>
    <t>TPN-229673</t>
  </si>
  <si>
    <t>79th Street Pedestrian Improvements</t>
  </si>
  <si>
    <t>Pedestrian pathway and crossing improvement for pedestrian safety.</t>
  </si>
  <si>
    <t>TPN-214955</t>
  </si>
  <si>
    <t>Provision of Traditional Services (2.2.24)</t>
  </si>
  <si>
    <t>Sylvania Township is using American Rescue Plan funding to pay for general governmental services including those listed above and specifically to include the provision of traditional services.</t>
  </si>
  <si>
    <t>TPN-209923</t>
  </si>
  <si>
    <t>REPLACEMENT OF CITY HALL WHEELCHAIR LIFT</t>
  </si>
  <si>
    <t>City Hall Wheelchair lift had broken. We are contracting a new wheelchair lift from basement of City Hall up to the second and third floor of City Hall.</t>
  </si>
  <si>
    <t>TPN-065372</t>
  </si>
  <si>
    <t>RCP-026992</t>
  </si>
  <si>
    <t>Hills City, MN</t>
  </si>
  <si>
    <t>Water tower valve upgrade $3,500; Lagoon flow meter $17,875; Water storage tank inspect/repairs $21,252; Waterline replacement Eliz/3rd/5th $50,894.82</t>
  </si>
  <si>
    <t>TPN-054966</t>
  </si>
  <si>
    <t>Employee Premium Pay\n10% Electric Credit for Customers during Feb 2021 Polar Vortex\nGenerators for Water Plant or other Water/Sewer Projects</t>
  </si>
  <si>
    <t>TPN-136016</t>
  </si>
  <si>
    <t>WELL#2</t>
  </si>
  <si>
    <t>REPAIRED WELL#2 ON INDUSTRIAL DRIVE</t>
  </si>
  <si>
    <t>TPN-261184</t>
  </si>
  <si>
    <t>RCP-032814</t>
  </si>
  <si>
    <t>Village Of Sardinia, OH</t>
  </si>
  <si>
    <t>Demolition 120 Winchester St.</t>
  </si>
  <si>
    <t>This building caught fire and had to be demolished and cleaned up.</t>
  </si>
  <si>
    <t>TPN-203786</t>
  </si>
  <si>
    <t>Police Communication Equipment</t>
  </si>
  <si>
    <t>Purchase and installation of radio tower equipment and police radios to support the Royalton Police Department.</t>
  </si>
  <si>
    <t>TPN-281675</t>
  </si>
  <si>
    <t>Fire Marshall Vehicle</t>
  </si>
  <si>
    <t>Vehicle replacement for City Fire Marshall with equipment upgrades.</t>
  </si>
  <si>
    <t>TPN-210090</t>
  </si>
  <si>
    <t>Frankston Rural Water Supply Corp.</t>
  </si>
  <si>
    <t>Reimburse the purchase and installation of 5 generators and 5 emergency fuel tanks for Frankston Rural Water Supply Corp for emergency operation during power outages.</t>
  </si>
  <si>
    <t>TPN-211638</t>
  </si>
  <si>
    <t>Highway 29 South Pipeline</t>
  </si>
  <si>
    <t>Replacing and repairing a main water line along Highway 29 South for citizen access to clean water</t>
  </si>
  <si>
    <t>TPN-211911</t>
  </si>
  <si>
    <t>In-Home/Collaborative Intensive Bridging Services</t>
  </si>
  <si>
    <t>It was approved to offered a higher salary to obtain and retain a Mental Health Professional to provide intensive Systemic Family Therapy in clients homes. The staff provides support the development of in-home family therapy as a service that can improve family functioning and help children with severe emotional disturbances, at risk of out of home placement, and their families develop strategies that will enable them to live successfully at home and in the community.  Youth experienced increased mental health needs during the pandemic and could not access in home services, resulting in declining mental health, increased crisis needs, and increased truancy. The program consists of monthly meetings with Supervisor and clinician, monitoring of each family\u2019s progress and duration of service.  Children served in this program have remained in their home and experienced decreased mental health symptoms post pandemic.  A contract was executed with Greater Minnesota Family Services on December 31, 2024 to provide these services, obligating the funds.</t>
  </si>
  <si>
    <t>TPN-223751</t>
  </si>
  <si>
    <t>Library Park Accessibility Project</t>
  </si>
  <si>
    <t>The Mystic &amp; Noank Library is developing plans to create an accessible park on the library grounds which will offer an outdoor flexible space for library programming &amp; neighborhood events. The awarded funds will be used for WIFI access and ADA Accessibility improvements at the proposed Library Park.\nThe submitted application presented a highly-feasible plan to leverage ARPA funds for an accessible community asset. This project will combine the Town of Groton's ARPA resources with funds secured by an established community partner to support library programming, enhance community connectivity in Mystic and direct funds toward an initiative with a strong connection to COVID-19's disruption.</t>
  </si>
  <si>
    <t>TPN-088797</t>
  </si>
  <si>
    <t>Storm Sewer 1</t>
  </si>
  <si>
    <t>Storm sewer provision of local government services under emergency</t>
  </si>
  <si>
    <t>TPN-041587</t>
  </si>
  <si>
    <t>5.15</t>
  </si>
  <si>
    <t>Touch Read Water meters for residence and businesses within Town limits</t>
  </si>
  <si>
    <t>TPN-287732</t>
  </si>
  <si>
    <t>Motorola Portable Radios</t>
  </si>
  <si>
    <t>Replacement portable radios for use by Police and Fire for emergency services</t>
  </si>
  <si>
    <t>TPN-229397</t>
  </si>
  <si>
    <t>RCP-018367</t>
  </si>
  <si>
    <t>Purchased 2019  Chevrolet 1 ton dump truck. \nAfter purchase, had it equipped with snow plow and accessories.</t>
  </si>
  <si>
    <t>TPN-214751</t>
  </si>
  <si>
    <t>Maintenance of City roads that are in need of repair.  This includes repaving of surfaces that have become worn and may pose a danger to vehicles.</t>
  </si>
  <si>
    <t>TPN-213250</t>
  </si>
  <si>
    <t>Martinton Township Building</t>
  </si>
  <si>
    <t>Martinton Township's building will house emergency vehicles.</t>
  </si>
  <si>
    <t>TPN-069838</t>
  </si>
  <si>
    <t>SLFRP22</t>
  </si>
  <si>
    <t>Purchase of township vehicle; general roads repair including storm pipes and catch basins; construction of salt shed; and installation of new metal roof on existing barn</t>
  </si>
  <si>
    <t>TPN-210100</t>
  </si>
  <si>
    <t>Flathead County Water District #8</t>
  </si>
  <si>
    <t>Looping the water mains will improve water quality, increase flows for\npeak demand events and install blow offs which will accomplish the\nsame benefits. Amended water rights will result in the District's\ncompliance with ARMS. Abandoning the old well will protect the\naquifer. Looping will also improve fire flows to reach the minimum of\n1000gpm.</t>
  </si>
  <si>
    <t>TPN-207641</t>
  </si>
  <si>
    <t>RCP-015228</t>
  </si>
  <si>
    <t>Langdon Place city</t>
  </si>
  <si>
    <t>License plate reader to prevent crime.  Helps find stolen cars and wanted criminals.  This project initially included a two year contact. In 2024 the city added one additional camera and an additional 2 year monitoring service.</t>
  </si>
  <si>
    <t>TPN-262697</t>
  </si>
  <si>
    <t>Hebron Administrative Expansion</t>
  </si>
  <si>
    <t>Continuation of future growth coming to the Villager and continuation of exploration of services for the Village of Hebron</t>
  </si>
  <si>
    <t>TPN-259936</t>
  </si>
  <si>
    <t>RCP-052640</t>
  </si>
  <si>
    <t>Snow Lake Shores, MS</t>
  </si>
  <si>
    <t>DRINKING WATER WELL</t>
  </si>
  <si>
    <t>TPN-210104</t>
  </si>
  <si>
    <t>Adders for 9-1-1</t>
  </si>
  <si>
    <t>The adders assist the 9-1-1 dispatchers to be more efficient and effective in saving lives during with COVID and any event.  The dispatchers have four devices they have to use to dispatch.  The adder makes it to where they only have to use one device instead of four.  Therefore, providing more efficiency and saving time in saving lives.  9-1-1 is the first call for COVID patients and for any emergency.  Seconds matter.  Outcome: 15 adders installed and being used.  Allows one mouse and one keyboard to operate up to 8 computers.</t>
  </si>
  <si>
    <t>TPN-045278</t>
  </si>
  <si>
    <t>RCP-025209</t>
  </si>
  <si>
    <t>Town Of Surry, NH</t>
  </si>
  <si>
    <t>Culvert Replacement &amp; Maintenance, drainage improvements</t>
  </si>
  <si>
    <t>We intend to spend the $77,889.10 we have been allocated to replace culverts and improve drainage later this year.  No money has yet been spent.  Much of the obligated money was spent in the period 4/1/2022 to 3/31/2023 on replacing culverts, leaving a small balance.</t>
  </si>
  <si>
    <t>TPN-289194</t>
  </si>
  <si>
    <t>RAC FLEET</t>
  </si>
  <si>
    <t>COST SHARE WITH RAC TO OBTAIN FLEET VEHICLES</t>
  </si>
  <si>
    <t>TPN-274551</t>
  </si>
  <si>
    <t>Backpay for essential workers during COVID-19 pandemic</t>
  </si>
  <si>
    <t>TPN-050658</t>
  </si>
  <si>
    <t>RCP-055808</t>
  </si>
  <si>
    <t>Hutsonville Village, IL</t>
  </si>
  <si>
    <t>ARPA PROJECT REVENUE REPLACEMENT</t>
  </si>
  <si>
    <t>SLFRF funds will be used for public safety expenses, water and sewer equipment, improvements on Village owned buildings.</t>
  </si>
  <si>
    <t>TPN-053874</t>
  </si>
  <si>
    <t>RCP-017837</t>
  </si>
  <si>
    <t>Cullom Village, IL</t>
  </si>
  <si>
    <t>Water Metering</t>
  </si>
  <si>
    <t>Purchase and install water meters for all residents and businesses in the community</t>
  </si>
  <si>
    <t>TPN-211779</t>
  </si>
  <si>
    <t>Paving Work</t>
  </si>
  <si>
    <t>Walking path, sidewalks and dogipots.</t>
  </si>
  <si>
    <t>TPN-211018</t>
  </si>
  <si>
    <t>Year 2023 improvement projects</t>
  </si>
  <si>
    <t>Security Cameras, Vinyl Siding, Drop boxes, Sign, Parking, and building lights -Municipal building.  Food bag refrigerator, New billing software for Water Department</t>
  </si>
  <si>
    <t>TPN-145813</t>
  </si>
  <si>
    <t>IT cyber security services to help City manage security risk.</t>
  </si>
  <si>
    <t>TPN-048757</t>
  </si>
  <si>
    <t>Premium Pay for Essential Workers at $.70 for every hour worked from 3/1/2020 - 6/30/2021. $1.05 for every overtime hour worked during the same period.</t>
  </si>
  <si>
    <t>TPN-086202</t>
  </si>
  <si>
    <t>These funds were used as revenue replacement</t>
  </si>
  <si>
    <t>TPN-059707</t>
  </si>
  <si>
    <t>Clubhouse Remodel</t>
  </si>
  <si>
    <t>Through ARPA funds, our clubhouse has been given the opportunity to move to a new location that provides over two times the square footage of their last location.  Our move-in date to the new location took place in January 2022. The request for the ARPA funds was due to the small, cramped space the clubhouse had prior to the new location. Due to the pandemic, there was no ability to socially distance from other people.  The clubhouse was closed for a few months during the pandemic, and when we reopened we were very limited to the number that could participate.  With our new space, more people are able to attend and we can ensure some level of protection/safety.  This project is located at 32 E Minnesota St, Le Center, MN  56057.</t>
  </si>
  <si>
    <t>TPN-210117</t>
  </si>
  <si>
    <t>River Island Park Renovations</t>
  </si>
  <si>
    <t>This is a project to upgrade certain facilities and structures at the city\u2019s River Island Park which is the only \u201cart\u201d park in the state of Rhode Island. Improvements to this park will promote more outdoor events of different kinds (i.e., music, theatre, festivals, etc.) which will improve the mental and physical health outcomes of disproportionately impacted communities. This is a community uniting project which by enhancing the city\u2019s budding arts community will attract more residents and visitors to the city, and help revitalize the city\u2019s downtown area. \nProject ARPA funds will be used for:\n.  Reconstruction of the park\u2019s stage, including a new roof, lighting and signage.\n. Renovation of the snack shack, and bathrooms.\n. Additional storage.\n. Park signage.\n. Landscaping and park beautification.\n. Public art installations.</t>
  </si>
  <si>
    <t>TPN-048914</t>
  </si>
  <si>
    <t>Whitman County Fair Drinking Water System</t>
  </si>
  <si>
    <t>Rehabilitation of the water drinking lines (existing structure) to continue to maintain compliance and protect public health at the Fair/RV Park in addition to allowing for proper social distancing between trailers.</t>
  </si>
  <si>
    <t>TPN-090106</t>
  </si>
  <si>
    <t>THarpersville-ARP COVID-19 Project</t>
  </si>
  <si>
    <t>**Please note this project was entered by previous clerk and for the FY 2021**Entered prior to current clerk being hired***\n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126319</t>
  </si>
  <si>
    <t>RCP-003692</t>
  </si>
  <si>
    <t>Saline Township, MI</t>
  </si>
  <si>
    <t>Braun Rd to US 12</t>
  </si>
  <si>
    <t>Limestone project - Braun Rd (starting at townhall) to US 12</t>
  </si>
  <si>
    <t>TPN-131112</t>
  </si>
  <si>
    <t>Upgrades to town hall office and polling place.</t>
  </si>
  <si>
    <t>TPN-160958</t>
  </si>
  <si>
    <t>PAY PUBLIC SECTOR EMPLOYEES</t>
  </si>
  <si>
    <t>TPN-197405</t>
  </si>
  <si>
    <t>RCP-003460</t>
  </si>
  <si>
    <t>Boardman Township, MI</t>
  </si>
  <si>
    <t>Young's Dam Refurbishment Design</t>
  </si>
  <si>
    <t>To create a detailed engineering study and design for the possible future refurbishment of Young's Dam that creates the Upper Pond inside Boardman Township.  Completed design can be used to solicit bids for the refurbishment of the dam.</t>
  </si>
  <si>
    <t>TPN-204071</t>
  </si>
  <si>
    <t>RCP-015462</t>
  </si>
  <si>
    <t>Medway Town, ME</t>
  </si>
  <si>
    <t>Because of influx in residence/more people working from home, transfer station increase in traffic has grown significantly thus causing the need for a bigger compactor at the transfer station.</t>
  </si>
  <si>
    <t>TPN-205601</t>
  </si>
  <si>
    <t>RCP-003951</t>
  </si>
  <si>
    <t>Mentor Township, MI</t>
  </si>
  <si>
    <t>SEWER PUMP, HALL IMPROVEMENTS</t>
  </si>
  <si>
    <t>A new sewer pump, cemetery improvements, and general hall improvements</t>
  </si>
  <si>
    <t>TPN-213323</t>
  </si>
  <si>
    <t>Fire Company Donations</t>
  </si>
  <si>
    <t>Richland Township obligated and expended $71,000.00 to support our four (4) local fire departments.  This financial aid was provided to assist with new capital equipment purchases as well as provide assistance with their day-to-day operations and expenses.  This allowed the fire departments to make additional payments to the equipment loans, as all fire companies in Pennsylvania struggle to maintain their operations through fundraising and with the dwindling number of volunteer firefighters.</t>
  </si>
  <si>
    <t>TPN-271063</t>
  </si>
  <si>
    <t>Infrastructure- Generator</t>
  </si>
  <si>
    <t>Portable generator purchase to run wells and lift stations when power is out.  This was purchased to insure that even during power outages, citizens will continue to have water available.</t>
  </si>
  <si>
    <t>TPN-088999</t>
  </si>
  <si>
    <t>RCP-026748</t>
  </si>
  <si>
    <t>Ada City, MN</t>
  </si>
  <si>
    <t>Revenue Replacement-Dekko &amp; EC</t>
  </si>
  <si>
    <t>Revenue replacement Dekko and EC\nDepartment Needs</t>
  </si>
  <si>
    <t>TPN-249064</t>
  </si>
  <si>
    <t>RCP-007043</t>
  </si>
  <si>
    <t>Tickfaw, LA</t>
  </si>
  <si>
    <t>Building Equipment Storage</t>
  </si>
  <si>
    <t>The Village is built a maintenance building to store equipment used for water, sewer and streets.</t>
  </si>
  <si>
    <t>TPN-141925</t>
  </si>
  <si>
    <t>Fire  Department Radio Upgrades</t>
  </si>
  <si>
    <t>Radio upgrades for the Fire Department and Emergency Medical Service.</t>
  </si>
  <si>
    <t>TPN-058326</t>
  </si>
  <si>
    <t>RCP-024191</t>
  </si>
  <si>
    <t>Village Of Cape Vincent, NY</t>
  </si>
  <si>
    <t>Water plant generator</t>
  </si>
  <si>
    <t>Replacement of the water plant generator that is more than 30 years old.</t>
  </si>
  <si>
    <t>TPN-161338</t>
  </si>
  <si>
    <t>RCP-050590</t>
  </si>
  <si>
    <t>Village Of Winside, NE</t>
  </si>
  <si>
    <t>Replacement Panel at WTP</t>
  </si>
  <si>
    <t>Replace panel at Water Treatment Plant</t>
  </si>
  <si>
    <t>TPN-208599</t>
  </si>
  <si>
    <t>McHattie Park Paving Project</t>
  </si>
  <si>
    <t>Grading, Paving and Repairs to McHattie Park parking lot and McHattie Road in the City.</t>
  </si>
  <si>
    <t>TPN-210138</t>
  </si>
  <si>
    <t>Phishing Platform</t>
  </si>
  <si>
    <t>Cybersecurity is the service.  SANS has added a phishing platform that is integrated with their existing training platform. It will allow the County to perform the federally required cybersecurity testing while tracking, providing analytics, and directing users to custom training in cybersecurity. Outcome: 1200 users phishing licensees purchased and 1200  end-user security awareness training licenses purchased.  End user training so employees are trained on what to click and not click on for cybersecurity protection.</t>
  </si>
  <si>
    <t>TPN-143056</t>
  </si>
  <si>
    <t>EAST SEWER OUTFALL</t>
  </si>
  <si>
    <t>Engineering and design of a multi-phase project to construct sewer trunk mains and other associated infrastructure to convey sanitary sewer to a new planned Water Pollution Control Plant.</t>
  </si>
  <si>
    <t>TPN-279039</t>
  </si>
  <si>
    <t>Town Hall - Building Improvements</t>
  </si>
  <si>
    <t>The Durham Town Hall serves as an open forum for civic engagement, enabling citizens to directly interact with government officials, discuss local issues, and their opinions.  With a large meeting room citizens are welcome to attend Board/Commission meetings to become engaged in local conversations fostering a sense of collaboration.  The Town Hall roof needed to be replaces as it was experiences inside damage due to leaks and interior painting that was needed to maintain aesthetic appeal, protect surfaces, addressed wear and tear, and water leaks.</t>
  </si>
  <si>
    <t>TPN-283661</t>
  </si>
  <si>
    <t>$50.00 to active approved water bill</t>
  </si>
  <si>
    <t>TPN-195845</t>
  </si>
  <si>
    <t>RCP-032604</t>
  </si>
  <si>
    <t>Village Of Amanda, OH</t>
  </si>
  <si>
    <t>drilling a new well, installing water lines/ electric from well to plant/ install pump to replace an aging well.</t>
  </si>
  <si>
    <t>TPN-076915</t>
  </si>
  <si>
    <t>Mental Health Staffing</t>
  </si>
  <si>
    <t>salary for counselor and Psych and roof repair</t>
  </si>
  <si>
    <t>TPN-135834</t>
  </si>
  <si>
    <t>Replacement of server for Recreation Center and Library shared use, replacement of Recreation Center Fitness Center Spin Bikes, replacement of network switches for Recreation Center, replacement of City pool vehicle.</t>
  </si>
  <si>
    <t>TPN-091168</t>
  </si>
  <si>
    <t>ION EXCHANGE MEDIA REPLACEMENT</t>
  </si>
  <si>
    <t>MOBILATION, MEDIA REMOVAL &amp; DISPOSAL, PRESSURE WASHING VESSEL INTERIORS PUROLITE C100E SOFTENER MEDIA, MEDIA INSTALLATION &amp; SAFE WATER SAMPLES/ 5k TO LIBRARY DUE TO LOST REVENUE FROM JEFFERSON COUNTY/4396.12 TO CAMBRIDGE-DEERFIELD DUE TO LOST REVENUE</t>
  </si>
  <si>
    <t>TPN-064098</t>
  </si>
  <si>
    <t>SLFRF funds for updated equipment for first responders and police department.</t>
  </si>
  <si>
    <t>TPN-280767</t>
  </si>
  <si>
    <t>Exhaust System FD</t>
  </si>
  <si>
    <t>vehicle exhaust extraction system in its apparatus bay to enhance firefighter health and safety. This system captures and removes harmful diesel exhaust emissions directly from fire trucks as they start and operate, preventing these pollutants from entering the station's indoor air.</t>
  </si>
  <si>
    <t>TPN-249433</t>
  </si>
  <si>
    <t>RCP-048039</t>
  </si>
  <si>
    <t>Victoria City, KS</t>
  </si>
  <si>
    <t>Sewer System Maintenance Tools</t>
  </si>
  <si>
    <t>Tools for Sewer System Maintenance</t>
  </si>
  <si>
    <t>TPN-197380</t>
  </si>
  <si>
    <t>Pct. 2 Motor Grader</t>
  </si>
  <si>
    <t>These ARPA funds will be used for the purchase of a new Motor Grader for Leon County's Precinct 2.  With the purchase, the County will be able to provide clean road surfacing as roads are repaved or constructed within the County's geographic limits.  With this equipment, the County will be able to properly surface roads.</t>
  </si>
  <si>
    <t>TPN-053238</t>
  </si>
  <si>
    <t>Emergency management/planning</t>
  </si>
  <si>
    <t>TPN-041451</t>
  </si>
  <si>
    <t>RCP-027297</t>
  </si>
  <si>
    <t>Welcome City, MN</t>
  </si>
  <si>
    <t>City of Welcome</t>
  </si>
  <si>
    <t>TPN-210158</t>
  </si>
  <si>
    <t>Accessibility &amp; Connectivity</t>
  </si>
  <si>
    <t>Purchase of equipment and software to improve connection, accessibility, and cybersecurity for Charleston County.</t>
  </si>
  <si>
    <t>TPN-046478</t>
  </si>
  <si>
    <t>RCP-052269</t>
  </si>
  <si>
    <t>Everts Township, MN</t>
  </si>
  <si>
    <t>6.1Revenue replacement</t>
  </si>
  <si>
    <t>Snowplowing/road maintence</t>
  </si>
  <si>
    <t>TPN-280200</t>
  </si>
  <si>
    <t>RCP-033038</t>
  </si>
  <si>
    <t>Village Of South Webster, OH</t>
  </si>
  <si>
    <t>TPN-125925</t>
  </si>
  <si>
    <t>Warner Canyon Ski Hill Upgrades</t>
  </si>
  <si>
    <t>Lake County owns and leases operations of  Warner Canyon Ski Hill.  This year the lift was in need of major electrical and safety upgrades.</t>
  </si>
  <si>
    <t>TPN-071020</t>
  </si>
  <si>
    <t>Cott System</t>
  </si>
  <si>
    <t>Scan Recorders books to be placed online for the convenience of those wishing to look up information on deeds and other recorded documents accessible to the public.</t>
  </si>
  <si>
    <t>TPN-160139</t>
  </si>
  <si>
    <t>Capital Equipment - Loader</t>
  </si>
  <si>
    <t>Purchase of Capital Equipment - Loader</t>
  </si>
  <si>
    <t>TPN-154980</t>
  </si>
  <si>
    <t>STR EET OVERLAY</t>
  </si>
  <si>
    <t>Highland Park 2 1/4 Laid 2" Compacted Hot Overlay (1550 ft x 13 ft)\nRose Road 2  1/4 Laid 2" Compacted Hot Overlay (1950 Ft x13Ft)</t>
  </si>
  <si>
    <t>TPN-050325</t>
  </si>
  <si>
    <t>Digitization</t>
  </si>
  <si>
    <t>Digitization of Recorders Books</t>
  </si>
  <si>
    <t>TPN-132345</t>
  </si>
  <si>
    <t>Kobayashi Driveway Repaving</t>
  </si>
  <si>
    <t>This project repaved the existing driveway to Kobayashi Park.  The original asphalt from when the property was a single family residence was showing significant degradation from years of public use.  The driveway is the only means of entry into the parking lot including ADA access; repaving gives it 20 or more years of continued access to Kobayashi Park.  Design was completed by city staff and construction by a contractor.</t>
  </si>
  <si>
    <t>TPN-056915</t>
  </si>
  <si>
    <t>RCP-007772</t>
  </si>
  <si>
    <t>Town of Crowder</t>
  </si>
  <si>
    <t>Funds have been used to purchase fire safety equipment for the volunteer fire department and remaining funds were spent on purchase of tractor for street right-of-way maintenance.</t>
  </si>
  <si>
    <t>TPN-149851</t>
  </si>
  <si>
    <t>American Legion Post #46</t>
  </si>
  <si>
    <t>The local American Legion Posts that services the area's veterans had a building that was not ADA compliant.  This money allows the Post to build a ramp into the building and a ADA bathroom facility on the main floor.  With these upgrades it will allow the County to use the facility as a voting venue.</t>
  </si>
  <si>
    <t>TPN-220497</t>
  </si>
  <si>
    <t>RCP-033698</t>
  </si>
  <si>
    <t>Road Maintenance due to lost revenue.  Projects are currently being determined by the governing body and will be obligated by December 31, 2024.</t>
  </si>
  <si>
    <t>TPN-141757</t>
  </si>
  <si>
    <t>2023 Chevy Tahoe Commercial SSV</t>
  </si>
  <si>
    <t>New cruiser for Shirley fire chief</t>
  </si>
  <si>
    <t>TPN-291609</t>
  </si>
  <si>
    <t>RCP-033808</t>
  </si>
  <si>
    <t>Town Of Wabeno, WI</t>
  </si>
  <si>
    <t>Infastructure</t>
  </si>
  <si>
    <t>Computers , Computer Programs, Road Construction</t>
  </si>
  <si>
    <t>TPN-137759</t>
  </si>
  <si>
    <t>Western Beautification</t>
  </si>
  <si>
    <t>Western Beautification Project - using a portion of ARPA funding only. In FY 2024-25, the City's CIP fund will fund this project.</t>
  </si>
  <si>
    <t>TPN-228473</t>
  </si>
  <si>
    <t>RCP-019157</t>
  </si>
  <si>
    <t>Range Township, OH</t>
  </si>
  <si>
    <t>FYDA Freightliner</t>
  </si>
  <si>
    <t>NEW SALT/DUMP TRUCK</t>
  </si>
  <si>
    <t>TPN-210178</t>
  </si>
  <si>
    <t>Servers with Storage and Cybersecurity Enhancements</t>
  </si>
  <si>
    <t>Provide cybersecurity.  Purchase 3 x R740xd servers w/storage.\tFederal regulation now requires we maintain 7 years of historical data. We have so many sources that we are required to collect and save that we need to split the items into two geographically separated systems to collect logs for the county and maintain then for the period of time needed. There is also a need for an identical system to allow for offload and investigation of logs during an incident. Outcome: purchased three servers with storage.</t>
  </si>
  <si>
    <t>TPN-183221</t>
  </si>
  <si>
    <t>RCP-050020</t>
  </si>
  <si>
    <t>Town Of Red Cliff, CO</t>
  </si>
  <si>
    <t>Food bank  located in the Town Hall for all residents.  Started in mid 2020 and continuing.  This includes picking up food and supplies from the Food Bank in Eagle for distribution.  Some personal deliveries for elderly or ill residents.  Daily organizing, cleaning and sanitizing of area.  We also funded and managed a summer lunch and activity for kids is/was enacted during school break. We also purchased technology allowing the Boards to meet remotely for public meetings and for staff to work remotely.</t>
  </si>
  <si>
    <t>TPN-266761</t>
  </si>
  <si>
    <t>Anacoco Road</t>
  </si>
  <si>
    <t>Resurface Miers/Ball Park Roads in Anacoco to provide a better quality of life for the citizens and public transportation vehicles such as school buses, postal service, etc.</t>
  </si>
  <si>
    <t>TPN-266408</t>
  </si>
  <si>
    <t>RCP-022874</t>
  </si>
  <si>
    <t>Borough Of Salisbury, PA</t>
  </si>
  <si>
    <t>New truck purchase</t>
  </si>
  <si>
    <t>Funds were placed in General Fund- loss of revenue for expense of new municipal truck</t>
  </si>
  <si>
    <t>TPN-156544</t>
  </si>
  <si>
    <t>RCP-055163</t>
  </si>
  <si>
    <t>Lime Springs City Of, IA</t>
  </si>
  <si>
    <t>Updated Water &amp; Sewer Service, including new service lines on Jackson Street &amp; Lincoln Street. have the paving left to do for Jackson Street.</t>
  </si>
  <si>
    <t>TPN-077333</t>
  </si>
  <si>
    <t>TPN-042033</t>
  </si>
  <si>
    <t>Mitchell County-5</t>
  </si>
  <si>
    <t>TPN-240331</t>
  </si>
  <si>
    <t>RCP-035105</t>
  </si>
  <si>
    <t>Golovin City, AK</t>
  </si>
  <si>
    <t>Moved funds to replace general fund as revenue replacement. Funds were used on purchase of cleaning supplies, fuel, salary, and to supplement utility costs for residents.</t>
  </si>
  <si>
    <t>TPN-072121</t>
  </si>
  <si>
    <t>RCP-023108</t>
  </si>
  <si>
    <t>Nuangola Borough, PA</t>
  </si>
  <si>
    <t>COVID Relief Funds were used for eligible items such as salaries, benefits, and other provisions of government services</t>
  </si>
  <si>
    <t>TPN-146943</t>
  </si>
  <si>
    <t>Replace aged soccer goals and construct batting cages to free up field space needed for games.</t>
  </si>
  <si>
    <t>TPN-207721</t>
  </si>
  <si>
    <t>Records digitization, Fire Station No. 2, Town Hall, Krohn Park SLFRF Rev Rep</t>
  </si>
  <si>
    <t>Municipal records digitization, Fire Station No. 2 projects (HVAC dehumidifier and related electrical work, hand dryers for restrooms and related electrical work, fire alarm panel and related electrical work), pest control treatments for Town Hall (3 applications), and Krohn Park restoration for removal of dead, fallen, and invasive trees.</t>
  </si>
  <si>
    <t>TPN-208428</t>
  </si>
  <si>
    <t>Seawall Repairs and Permitting</t>
  </si>
  <si>
    <t>Kimley-Horn and Associates will prepare seawall repair design plans and environmental permitting for seawalls within the City of Lighthouse Point.</t>
  </si>
  <si>
    <t>TPN-210193</t>
  </si>
  <si>
    <t>Cybersecurity Analyst Workstations</t>
  </si>
  <si>
    <t>Provide Cybersecurity. The two security analysts need server workstations that can be used to run multiple VMs for on premise malware analysis. York County is seeing more and more incidents of needing to analyze suspicious files on premise due to privileged information located within the files.  Outcome:  Purchased two stations for cybersecurity employees.</t>
  </si>
  <si>
    <t>TPN-138014</t>
  </si>
  <si>
    <t>RCP-033483</t>
  </si>
  <si>
    <t>Town Of Hixon, WI</t>
  </si>
  <si>
    <t>Hixon labor augmentation</t>
  </si>
  <si>
    <t>Town of Hixon utilized $70,835.16 to fund 2022 town labor costs associated with the ARAP Grant .</t>
  </si>
  <si>
    <t>TPN-134902</t>
  </si>
  <si>
    <t>Playground Site Improvement</t>
  </si>
  <si>
    <t>Construction of new playground site with equipment at the Township  Office and Fire/ EMS Station on Springfield-Xenia Road in May 2022.</t>
  </si>
  <si>
    <t>TPN-101966</t>
  </si>
  <si>
    <t>RCP-003664</t>
  </si>
  <si>
    <t>Cumming Township, MI</t>
  </si>
  <si>
    <t>Cumming Township ARPA</t>
  </si>
  <si>
    <t>Supplies, maintenance, wages, municipal contributions, services</t>
  </si>
  <si>
    <t>TPN-203606</t>
  </si>
  <si>
    <t>RCP-050211</t>
  </si>
  <si>
    <t>City Of Dakota City, NE</t>
  </si>
  <si>
    <t>North 16th Street Sewer Extension</t>
  </si>
  <si>
    <t>Installation of approximately 1 block of sewer main, sewer manhole, sewer service connections, and water service connections.</t>
  </si>
  <si>
    <t>TPN-145428</t>
  </si>
  <si>
    <t>High Performance Organization Training</t>
  </si>
  <si>
    <t>City wide high performance organization training.</t>
  </si>
  <si>
    <t>TPN-222645</t>
  </si>
  <si>
    <t>Sick &amp; Severance</t>
  </si>
  <si>
    <t>Funds allocated to support sick and severance payouts</t>
  </si>
  <si>
    <t>TPN-051517</t>
  </si>
  <si>
    <t>RCP-027153</t>
  </si>
  <si>
    <t>Ottertail City, MN</t>
  </si>
  <si>
    <t>Government Services Including Public Safety</t>
  </si>
  <si>
    <t>TPN-085206</t>
  </si>
  <si>
    <t>RCP-026988</t>
  </si>
  <si>
    <t>Heron Lake City, MN</t>
  </si>
  <si>
    <t>Heron Lake</t>
  </si>
  <si>
    <t>TPN-139470</t>
  </si>
  <si>
    <t>One Time Pay Bonus For All Employees</t>
  </si>
  <si>
    <t>Provision of a one-time pay bonus for all departmental employees (Admin, Police, Fire, Public Works, Museum, Senior Center) to include City portion of taxes.</t>
  </si>
  <si>
    <t>TPN-210202</t>
  </si>
  <si>
    <t>Cass Park Recreation &amp; Athletic Complex</t>
  </si>
  <si>
    <t>This is a project to build a new recreational/athletic complex, at the city\u2019s Cass Park, a centrally located park near the city\u2019s high and vocational schools. The project will provide recreational opportunities for Woonsocket residents of all ages, many of whom are economically disadvantaged, and will improve the mental and physical health outcomes of disproportionately impacted communities. \nThe project will encompass:\n-\tConstruction of new athletic fields, courts, tracks, and other facilities.\n-\tInstallation of lighting, seating, scoreboards and other amenities.\n-\tLandscaping and beautification across the complex.\nAll construction for this project was obligated before 12/31/24.</t>
  </si>
  <si>
    <t>TPN-155915</t>
  </si>
  <si>
    <t>Superior Township</t>
  </si>
  <si>
    <t>Administrative. Wages .</t>
  </si>
  <si>
    <t>TPN-147992</t>
  </si>
  <si>
    <t>Railroad Granite Curbing</t>
  </si>
  <si>
    <t>Installation of granite curbing during construction of street.</t>
  </si>
  <si>
    <t>TPN-066990</t>
  </si>
  <si>
    <t>RCP-034631</t>
  </si>
  <si>
    <t>Village Of Woodville, WI</t>
  </si>
  <si>
    <t>2021 General Government Services</t>
  </si>
  <si>
    <t>Revenue Loss for Police Chief and School Resource Officer</t>
  </si>
  <si>
    <t>TPN-129075</t>
  </si>
  <si>
    <t>2022 General Government Revenue Loss</t>
  </si>
  <si>
    <t>Revenue Loss for Police Department</t>
  </si>
  <si>
    <t>TPN-204232</t>
  </si>
  <si>
    <t>RCP-008484</t>
  </si>
  <si>
    <t>Lyon, MS</t>
  </si>
  <si>
    <t>Lyon Sewer Lift Station</t>
  </si>
  <si>
    <t>New grinder pumps installed at sewer lift station next to Town Hall to replace old pumps that were frequently out of service due to debris and materials in the lines.</t>
  </si>
  <si>
    <t>TPN-210213</t>
  </si>
  <si>
    <t>Fire - Other Services</t>
  </si>
  <si>
    <t>SLFRF funds will be used to for the the Fire Departments "Other Services" - Cancer Screenings.</t>
  </si>
  <si>
    <t>TPN-150582</t>
  </si>
  <si>
    <t>BRIDGE</t>
  </si>
  <si>
    <t>FIXED A BRIDGE THAT WAS DAMAGED</t>
  </si>
  <si>
    <t>TPN-270328</t>
  </si>
  <si>
    <t>Skid steer for utility dept</t>
  </si>
  <si>
    <t>TPN-130926</t>
  </si>
  <si>
    <t>RCP-019095</t>
  </si>
  <si>
    <t>Road Improvement 2</t>
  </si>
  <si>
    <t>Road improvements for the Township.</t>
  </si>
  <si>
    <t>TPN-143763</t>
  </si>
  <si>
    <t>Improvements to Township facilities. Specifically, administrative offices, restrooms, and common space for the Township Road Superintendent and road department personnel at the township garage located at 5890 Cemetery Rd. Kingsville, OH.</t>
  </si>
  <si>
    <t>TPN-262615</t>
  </si>
  <si>
    <t>Center Ditching Hurontown</t>
  </si>
  <si>
    <t>Centerline Ditching in Hurontown to help with towns drainage</t>
  </si>
  <si>
    <t>TPN-045723</t>
  </si>
  <si>
    <t>RCP-003856</t>
  </si>
  <si>
    <t>Clarendon Township, MI</t>
  </si>
  <si>
    <t>Apply Gravel to Clarendon Township Roads</t>
  </si>
  <si>
    <t>TPN-278345</t>
  </si>
  <si>
    <t>To put a new roof on the Township Hall.</t>
  </si>
  <si>
    <t>TPN-144795</t>
  </si>
  <si>
    <t>Leetonia Lift Station Electrical Panel</t>
  </si>
  <si>
    <t>Electrical Panel is failing at Leetonia Lift Station, and it needs replacing.</t>
  </si>
  <si>
    <t>TPN-134530</t>
  </si>
  <si>
    <t>RCP-053887</t>
  </si>
  <si>
    <t>Patterson Springs, NC</t>
  </si>
  <si>
    <t>ARP  Revenue Replacement\nRevenue replacement funds were used to maintain The Towns levels of services. Maintain Parks and solid waste.</t>
  </si>
  <si>
    <t>TPN-155403</t>
  </si>
  <si>
    <t>Advanced Metering System</t>
  </si>
  <si>
    <t>Water Metering system installed, allow staff and citizens to monitor service, provide information on potential leaks.</t>
  </si>
  <si>
    <t>TPN-222472</t>
  </si>
  <si>
    <t>Town Records Digitization</t>
  </si>
  <si>
    <t>Acquire software to digitize Town records and develop process to ensure digitized records are standard practice, reducing paper usage, improving efficiency and reducing long-term costs. This will also facilitate remote work and enhance public record access.</t>
  </si>
  <si>
    <t>TPN-076004</t>
  </si>
  <si>
    <t>RCP-034056</t>
  </si>
  <si>
    <t>Village Of Rockland, WI</t>
  </si>
  <si>
    <t>WWTP Process &amp; Control Scada Upgrade</t>
  </si>
  <si>
    <t>Water Radio Control System, Well 1 &amp; 2 Controls and Pressure Transmitter, Well 2 flow meter, WWTP Effluent Ultrasonic Flow meter, WWTP DO Analyzer, Chopper Pump, Lift Station work, Pump repair</t>
  </si>
  <si>
    <t>TPN-266942</t>
  </si>
  <si>
    <t>Bolivar Beautification Project</t>
  </si>
  <si>
    <t>The Town has obligated these funds to coincide with funds for a sidewalk replacement project. This has been an ongoing project for a three-year period and a match was required for funding in order to continue with the project. The town would not have been able to have the new infrastructure replaced in our town without this commitment match of these funds. The town has a very small budget, and these funds were very useful in providing safe walkability for our citizens and tourists in our community.</t>
  </si>
  <si>
    <t>TPN-210227</t>
  </si>
  <si>
    <t>Canary honeypots and tokens</t>
  </si>
  <si>
    <t>Service is cybersecurity.  Purchased 5 honeypots that can be configured to mimic any device and placed in strategic locations on our network to alert us to any suspicious activity. It also allows for unlimited canary tokens that we can use to gather intelligence during impersonation attempts and phishing campaigns.</t>
  </si>
  <si>
    <t>TPN-210228</t>
  </si>
  <si>
    <t>Early Childhood Education (ECE) Grants (Wild Plum Center)</t>
  </si>
  <si>
    <t>The City provided grants to Longmont's early childhood education providers that serve the Longmont community. The pandemic resulted in the childcare and early childhood education sectors being heavily impacted by mass resignations. Capacity of these providers in our area was already a challenge, and the pandemic exacerbated impacts to the sector, our community, and our area providers. The grant program we created is intended to assist this heavily and disproportionately impacted sector of our local community and economy to recover from intensive ongoing impacts from the COVID-19 pandemic, and to assist with long-term recovery.  The ECE providers in Longmont who received grants serve low or moderate income households and populations, and ECE providers are designated as negatively economically impacted in our area.\n\nNOTE: "Status to Completion" field set at "Not Started" for 2024Q2 report, despite project being complete and fully spent. Treasury Portal not accepting any inputs related to this update, AND not showing any errors as to why the details will not save. Entering note here that project was fully spent and complete as of 30-June-2024, and we attempted to report this status with details in this entry.</t>
  </si>
  <si>
    <t>TPN-163004</t>
  </si>
  <si>
    <t>MV Gym floor replacement</t>
  </si>
  <si>
    <t>Floor is cracking and breaking - creating a safety hazard for all (students and Recreation Dept. basketball program)</t>
  </si>
  <si>
    <t>TPN-283611</t>
  </si>
  <si>
    <t>The Sheriffs Department applied for a grant through the Missouri Dept. of Public Safety for a body scanner as Capital Improvement of their jail. We were advised that the County ARPA/SLFRF could pay for the other half of the grant.</t>
  </si>
  <si>
    <t>TPN-263589</t>
  </si>
  <si>
    <t>Village of Baraga Walking Trail Project</t>
  </si>
  <si>
    <t>Helped the Village of Baraga with the walking trail project.</t>
  </si>
  <si>
    <t>TPN-286386</t>
  </si>
  <si>
    <t>Rec Center Site Engineering and Stormwater</t>
  </si>
  <si>
    <t>Civil engineering design and services for site planning and stormwater detention basin at new Recreation and Community Center.</t>
  </si>
  <si>
    <t>TPN-266709</t>
  </si>
  <si>
    <t>RCP-019042</t>
  </si>
  <si>
    <t>Resurfacing Schooler Rd</t>
  </si>
  <si>
    <t>Paving of Schooler Rd from Valley Road to Santa Fe Line Rd.  1 Mile at 13 feet wide.  The Contract with the help of Auglaize County Engineer, is between Clay Township Trustees and The Shelly Company.  (The Paving Contractor) \nThe Contract states the following products and approximate volume and value\n1.  530 Tons Type 1 Surface @ $113.00/ton                                         $59,890.00\n2.  273 gallons of tack @ $3.00/gal                                                            $        819.00\n3.  150 Tons supply and place berm stone @ $45/ton                   $    6,750.00\n4.  Bond, Staking, &amp; Traffic control @ $3,317.54/mile                  $    3,317.54</t>
  </si>
  <si>
    <t>TPN-141341</t>
  </si>
  <si>
    <t>RCP-052940</t>
  </si>
  <si>
    <t>Bloomfield Town, VT</t>
  </si>
  <si>
    <t>2023 MUNICIPAL SERVICES</t>
  </si>
  <si>
    <t>ANCIENT ROADS/RIGHT OF WAY RESEARCH; ROAD PREP. AND PAVING</t>
  </si>
  <si>
    <t>TPN-289691</t>
  </si>
  <si>
    <t>Purchase of truck for Town Public Works.  The truck will be used for Town maintenance of public property including hauling mulch, debris, trash, equipment, snow removal.</t>
  </si>
  <si>
    <t>TPN-286393</t>
  </si>
  <si>
    <t>RCP-008017</t>
  </si>
  <si>
    <t>Town of Stringtown</t>
  </si>
  <si>
    <t>Payroll for town</t>
  </si>
  <si>
    <t>SLFRF funds for salaries of town employees.</t>
  </si>
  <si>
    <t>TPN-269311</t>
  </si>
  <si>
    <t>TPN-067102</t>
  </si>
  <si>
    <t>RCP-050367</t>
  </si>
  <si>
    <t>City Of Lyons, NE</t>
  </si>
  <si>
    <t>Upgrade the incoming and outgoing flows equipment of wastewater. It is housed in special manholes.</t>
  </si>
  <si>
    <t>TPN-150027</t>
  </si>
  <si>
    <t>Baffle Curtain Project</t>
  </si>
  <si>
    <t>PURCHASED NEW BAFFLE CURTAINS FOR WASTEWATER PLANT</t>
  </si>
  <si>
    <t>TPN-060222</t>
  </si>
  <si>
    <t>RCP-052416</t>
  </si>
  <si>
    <t>Leslie Township, MN</t>
  </si>
  <si>
    <t>township needs 2021-2022</t>
  </si>
  <si>
    <t>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mitigation and mediation of  the negative economic impacts of the Covid-19 public health emergency\n\ngravel roads, payroll - administrative costs</t>
  </si>
  <si>
    <t>TPN-060911</t>
  </si>
  <si>
    <t>Expansion of Water/Sewer Services Near Justice Center</t>
  </si>
  <si>
    <t>Grimes County will expand water and sewer services near the new Justice Center to allow for the expansion of additional facilities in the future. The expansion will include a water line and sewer line extension, the length of which has not been determined at this time. Due to the low cost of this project, the County will only need to hire a plumber for this expansion. The expansion of these services will allow for a new county service to be provided at the facility once it is built.</t>
  </si>
  <si>
    <t>TPN-124519</t>
  </si>
  <si>
    <t>Skid Loader</t>
  </si>
  <si>
    <t>TPN-210244</t>
  </si>
  <si>
    <t>RCP-050670</t>
  </si>
  <si>
    <t>Cutler Bay Town, Florida</t>
  </si>
  <si>
    <t>CEI Services for the SW 82 Avenue Road</t>
  </si>
  <si>
    <t>Resolution 23-83 This project is for professional Construction Engineering and Inspection Services (\u201cCEI Services\u201d) to assist the Public Works Department with the SW 82 Avenue Roadway Improvements and Traffic Circle project. These services include preliminary\ncoordination meetings prior to the start of work, plans review/project set-up, final closeout documents, any audits which may arise, closeout with the Department, and certification once the project is completed. Project Completed Q1 2025</t>
  </si>
  <si>
    <t>TPN-203439</t>
  </si>
  <si>
    <t>The city purchased a stump grinder to assist with the cleanup of tree damage done by disasters.  This will help assist with the safety of the public by removing hazards that are the responsibility of the city.</t>
  </si>
  <si>
    <t>TPN-158238</t>
  </si>
  <si>
    <t>RCP-024231</t>
  </si>
  <si>
    <t>Town Of Lowville, NY</t>
  </si>
  <si>
    <t>SLFRF funds were used by the Town to purchase and make improvements to infrastructure and the water/sewer system as well as paving projects involving the Town Highway garage parking lot.</t>
  </si>
  <si>
    <t>TPN-289526</t>
  </si>
  <si>
    <t>COVE ST PUMP STATION</t>
  </si>
  <si>
    <t>INSTALL OF NEW  WASTEWATER SUBMERSIBLE PUMP FOR COLLECTION AND DISTRIBUTION</t>
  </si>
  <si>
    <t>TPN-136408</t>
  </si>
  <si>
    <t>RCP-032512</t>
  </si>
  <si>
    <t>Village Of New Middletown, OH</t>
  </si>
  <si>
    <t>Purchase of property, purchase of tractor, Salaries, products for Christmas basket program, feasibility study for community center</t>
  </si>
  <si>
    <t>TPN-041310</t>
  </si>
  <si>
    <t>RCP-024712</t>
  </si>
  <si>
    <t>Town Of Colton, NY</t>
  </si>
  <si>
    <t>Solids Handling Improvements.   1.       Explosion proof submersible chopper pump with a 208V \u2013 5HP motor rated for 140 gpm @ 25 ft head installed within the existing sludge holding tank.  The purpose of this project was to maintain infrastructure to assure continuity of services and public health.\n\n2.       Remote located wall mounted VFD controls\n\n3.       Locally mounted explosion proof junction box and disconnect switch\n\n4.       304 stainless steel pump rails and breakaway fitting\n\n5.       Davit crane &amp; Socket\n\n6.       All necessary conduit, electrical and wiring\n\n7.       4-inch Schedule 80 PVC pump discharge piping and supports to 3 feet above grade with a quick disconnect for a hose connection\n\n \n\nAeration System Improvements\n\nThree (3) New 10 HP 208V blower motors\nThree (3) New 10 HP VFDs\nNew power conduit and wire\nNew 60-amp breakers to be installed in existing electric panel\nTwo (2) DO probes with one (1) combined display\na.       DO probe wiring and terminations\n\nb.       Control wiring back to the new blower control cabinet\n\nNew blower control cabinet for DO control programming feedback loop\na.       Controls integrated with blowers with start/stop commands to operate one or two blowers to meet DO demand.  Blower will ramp up and down to meet operator selected DO setpoints.\n\nb.       NEMA 4 enclosure, 120V with Allen Bradley Micrologix 1400 PLC</t>
  </si>
  <si>
    <t>TPN-091107</t>
  </si>
  <si>
    <t>RCP-018721</t>
  </si>
  <si>
    <t>Hamer Township, OH</t>
  </si>
  <si>
    <t>Truck Project - 6.1 Revenue Replacement</t>
  </si>
  <si>
    <t>Snow Plow Truck</t>
  </si>
  <si>
    <t>TPN-228502</t>
  </si>
  <si>
    <t>9th and Halleck Water Main Extension</t>
  </si>
  <si>
    <t>Extend the the drinking water main line north along Halleck Street (US231) to north of 9th Avenue. This was a previously un-served location in the town.</t>
  </si>
  <si>
    <t>TPN-264119</t>
  </si>
  <si>
    <t>IT Server Upgrade</t>
  </si>
  <si>
    <t>TPN-090958</t>
  </si>
  <si>
    <t>RCP-049977</t>
  </si>
  <si>
    <t>Town Of Merino, CO</t>
  </si>
  <si>
    <t>Merino sewer project</t>
  </si>
  <si>
    <t>Engineering and planning, repairs for sewer collection replacement system  Street repair due to sewer project</t>
  </si>
  <si>
    <t>TPN-271299</t>
  </si>
  <si>
    <t>Body Cameras - Police Dept.</t>
  </si>
  <si>
    <t>Body Cameras for Police Dept.</t>
  </si>
  <si>
    <t>TPN-045759</t>
  </si>
  <si>
    <t>New Position - Program Assistant</t>
  </si>
  <si>
    <t>The Program Assistant position at the Oak Harbor Senior Center was eliminated due to COVID-19.  This is to create this position to help serve Oak Harbor's senior community.</t>
  </si>
  <si>
    <t>TPN-270733</t>
  </si>
  <si>
    <t>The city purchased new radios for the police department so our officers will have a clear line of communication. This helps keep our officers safe and allows the city to continue offering protection to our citizens.</t>
  </si>
  <si>
    <t>TPN-057332</t>
  </si>
  <si>
    <t>Backlog of Court Cases</t>
  </si>
  <si>
    <t>Because the court system was shut down for COVID, we experienced a backlog of cases.  When the court system resumed it was necessary to outsource some of our public defender cases to other attorneys resulting in the need for additional revenue to offset the expense.</t>
  </si>
  <si>
    <t>TPN-272434</t>
  </si>
  <si>
    <t>RCP-013781</t>
  </si>
  <si>
    <t>Merrill Township, MI</t>
  </si>
  <si>
    <t>Driveway and roof replacement</t>
  </si>
  <si>
    <t>Replace roof, driveway, parking lot, ramp and railings</t>
  </si>
  <si>
    <t>TPN-288154</t>
  </si>
  <si>
    <t>RCP-026764</t>
  </si>
  <si>
    <t>Appleton City, MN</t>
  </si>
  <si>
    <t>Thielke Avenue Stormwater Repair</t>
  </si>
  <si>
    <t>Repair a collapsed storm sewer on Thileke Avenue, which is one of the the hospital routes and acounty road between North Munsterman Street and North Miles Street</t>
  </si>
  <si>
    <t>TPN-288537</t>
  </si>
  <si>
    <t>Replacement of Fire Engine 4</t>
  </si>
  <si>
    <t>TPN-225959</t>
  </si>
  <si>
    <t>TPN-205219</t>
  </si>
  <si>
    <t>City Operating Expenses - Finance Dept.</t>
  </si>
  <si>
    <t>Replace lost revenue used to fund selected, budgeted operating expenses for the Finance Department during Niceville Fiscal Year 2024</t>
  </si>
  <si>
    <t>TPN-089896</t>
  </si>
  <si>
    <t>First Responders Stipend</t>
  </si>
  <si>
    <t>To pay First Responders a stipend</t>
  </si>
  <si>
    <t>TPN-210309</t>
  </si>
  <si>
    <t>Tulsa Cares PJ1350</t>
  </si>
  <si>
    <t>Tulsa CARES medical clinic expansion creates dedicated space for HIV and HCV specialty care and treatment, an increase in STI services, LGBTQ-friendly primary care, and an onsite lab and pharmacy for existing clients and the community at large.</t>
  </si>
  <si>
    <t>TPN-144450</t>
  </si>
  <si>
    <t>PAVING ON CITY PROPERTY</t>
  </si>
  <si>
    <t>TPN-125141</t>
  </si>
  <si>
    <t>RCP-034312</t>
  </si>
  <si>
    <t>Town Of Oconto, WI</t>
  </si>
  <si>
    <t>FROG POND ROAD Lift Station Upgrade</t>
  </si>
  <si>
    <t>UpGRADE lift stations</t>
  </si>
  <si>
    <t>TPN-125159</t>
  </si>
  <si>
    <t>DELCORE ROAD IMPROVEMENT</t>
  </si>
  <si>
    <t>TPN-128855</t>
  </si>
  <si>
    <t>RCP-057313</t>
  </si>
  <si>
    <t>Warren Township, MN</t>
  </si>
  <si>
    <t>township road upkeep</t>
  </si>
  <si>
    <t>Providing for the purchase of road rock for upkeep and maintenance of our township roads. Along with this is the cost of spreading  the rock</t>
  </si>
  <si>
    <t>TPN-260709</t>
  </si>
  <si>
    <t>RCP-018343</t>
  </si>
  <si>
    <t>Issue 1 - 2023</t>
  </si>
  <si>
    <t>Services provided to residents include but not limited to Fire Protection Services, Cemetery maintenance for Active and In Active Cemetaries, Zoning Protection and Road Maintenance to include mowing and ditch maintenance and Snow plowing</t>
  </si>
  <si>
    <t>TPN-270811</t>
  </si>
  <si>
    <t>Chestertown Water</t>
  </si>
  <si>
    <t>Repaired infrastructure and replaced meters in the Chestertown water district</t>
  </si>
  <si>
    <t>TPN-066336</t>
  </si>
  <si>
    <t>RCP-032845</t>
  </si>
  <si>
    <t>Smithfield Township, OH</t>
  </si>
  <si>
    <t>Vehicle will be used to transport De-Con Equipment to an emergency incident scene or residence. This trailer is supplied with 1st response COVID-19 PPE, Portable three tier decontamination equipment, tents, and other infectious disease public health protection equipment. Will also carry FEMA Incident Command material and communications equipment for regional partners.  Response area is in difficult terrain, and this will provide 1st response access to the ill/injured population in an underserved rural area. This four-wheel drive vehicle will allow quick access to ill / injured patients in difficult environmental conditions. This vehicle will also protect staff during infectious disease breakouts, by separating personnel to respond and return to quarters for staff decontamination purposes. The Fire Department currently does not have a response vehicle for this purpose. This vehicle will participate in regional de-con efforts with Harrison Community Hospital, a local Critical Access hospital, by providing immediate decontamination efforts in a mass influx patient event to their facility along with regional mutual aid response to local and regional public safety response personnel by delivering immediate equipment needs. Vehicles will support public health emergencies to the underserved population within our geographic response area. Vehicle will also participate in public health education events on pandemic disease prevention and mitigation efforts.</t>
  </si>
  <si>
    <t>TPN-064717</t>
  </si>
  <si>
    <t>RCP-025813</t>
  </si>
  <si>
    <t>Mitchell, GA</t>
  </si>
  <si>
    <t>Revenue replacement for the provision of government services to the extent of the reduction in revenue due to the COVID-19 public health emergency, relative to revenues collected in the most recent fiscal year prior to the emergency.</t>
  </si>
  <si>
    <t>TPN-197705</t>
  </si>
  <si>
    <t>RCP-025883</t>
  </si>
  <si>
    <t>Register, GA</t>
  </si>
  <si>
    <t>water improvements</t>
  </si>
  <si>
    <t>water mains improvments along Hwy 46 and Kennedy bridge road.\nupgrading from 2inch water main to 8 inch.</t>
  </si>
  <si>
    <t>TPN-270570</t>
  </si>
  <si>
    <t>RCP-018999</t>
  </si>
  <si>
    <t>Dupont Service Property</t>
  </si>
  <si>
    <t>Purchased existing building and property for township house meeting room and office for township official business (also has a garage for equipment this portion was paid with our funds.)</t>
  </si>
  <si>
    <t>TPN-215982</t>
  </si>
  <si>
    <t>SLFRF Funds 2024</t>
  </si>
  <si>
    <t>TPN-058116</t>
  </si>
  <si>
    <t>RCP-024790</t>
  </si>
  <si>
    <t>Town Of Conesville, NY</t>
  </si>
  <si>
    <t>Restoration of historical structure dating back to 1872 to improve the economy of the local area through tourism and preservation of local artifacts.\nWe are making an adjustment to the report as information from 2024 was reported twice.</t>
  </si>
  <si>
    <t>TPN-143239</t>
  </si>
  <si>
    <t>Asphalt Parking Lot</t>
  </si>
  <si>
    <t>Asphalt replacement for township parking lot</t>
  </si>
  <si>
    <t>TPN-057247</t>
  </si>
  <si>
    <t>RCP-023225</t>
  </si>
  <si>
    <t>Lebanon Township, PA</t>
  </si>
  <si>
    <t>Covid Relief Funds were used for eligible expenses such as salaries and other provisions of government services.</t>
  </si>
  <si>
    <t>TPN-052691</t>
  </si>
  <si>
    <t>General service revenue loss.  Water infrastructure engineering expenditures. 2023-2024 Engineering costs and Surveying of project. Project is underway and will be completed by end of 2024.</t>
  </si>
  <si>
    <t>TPN-293433</t>
  </si>
  <si>
    <t>RCP-035312</t>
  </si>
  <si>
    <t>Town Of Monterey, VA</t>
  </si>
  <si>
    <t>Revenue replacement salaries, audit, new employee</t>
  </si>
  <si>
    <t>TPN-080919</t>
  </si>
  <si>
    <t>SANDING TRUCK</t>
  </si>
  <si>
    <t>TPN-210293</t>
  </si>
  <si>
    <t>Construction of the SW 82 Avenue Roadway Improvements and Traffic Circle Project</t>
  </si>
  <si>
    <t>(NOTE: During Q2, 2024 it was noted that the total obligation amount for this project should be $1,509,643.90 NOT $2,309,643.90-changing it to the correct amount would not allow us to submit because 3 green boxes was not achievable.  An email was sent on 7/23/24 asking if it could be rectified on the end of the COVIDReliefITSupport@treasury.gov; the response received was, ".............) 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 Transportation Master Plan.</t>
  </si>
  <si>
    <t>TPN-143259</t>
  </si>
  <si>
    <t>Kimley Horn</t>
  </si>
  <si>
    <t>Engineering services for paving and street repair as well as funds for paving</t>
  </si>
  <si>
    <t>TPN-227617</t>
  </si>
  <si>
    <t>RCP-034309</t>
  </si>
  <si>
    <t>Town Of Maple Valley, WI</t>
  </si>
  <si>
    <t>Valley Line Rd</t>
  </si>
  <si>
    <t>replace pavement &amp; add gravel &amp; regrade shoulders on Valley Line Rd. from Hwy 32 Gillett to County Hwy G, Gillett</t>
  </si>
  <si>
    <t>TPN-153451</t>
  </si>
  <si>
    <t>Wells Township Infrastructure Repavement of LaBelle</t>
  </si>
  <si>
    <t>to repave Labelle</t>
  </si>
  <si>
    <t>TPN-210299</t>
  </si>
  <si>
    <t>South Peoria Community Foundation PJ1349</t>
  </si>
  <si>
    <t>To provide equipment to increase food storage capability and install a cold room.</t>
  </si>
  <si>
    <t>TPN-259874</t>
  </si>
  <si>
    <t>RENOVATIONS OF TOWN PUBLIC BUILDINGS</t>
  </si>
  <si>
    <t>GROUND CLEAN UP AT HIGHWAY GARAGE DUE TO ENVIRONMENTAL CONCERNS</t>
  </si>
  <si>
    <t>TPN-224784</t>
  </si>
  <si>
    <t>RCP-023072</t>
  </si>
  <si>
    <t>East Mead Township, PA</t>
  </si>
  <si>
    <t>Suit-Kote Corp- Wolf Rd</t>
  </si>
  <si>
    <t>Project was to transition a rural dirt road to hard surface. This charge was for a double sealcoat (.91 mile) of Wolf Road.  This work was completed in phase 1 of the project which will connect 64 homes and 2 businesses with the state roads in the area to promote increased access.</t>
  </si>
  <si>
    <t>TPN-267753</t>
  </si>
  <si>
    <t>RCP-003434</t>
  </si>
  <si>
    <t>Sheridan Township, Ulby, MI</t>
  </si>
  <si>
    <t>McMillan Rd Paving Project</t>
  </si>
  <si>
    <t>Asphalt resurfacing of McMillan Rd located in Sheridan Township that took place during the summer of 2024. The total cost of the project was $248,993.10 and Sheridan Township obligated and expensed all $70,514.54 of the ARPA funds to help cover the cost. The remaining balance was paid out of Sheridan Township's Road Fund and General Fund for road building expenditures. Sheridan Township, is a small township with two miles of asphalt roads, and without the funds would not have been able to complete the project. The funds were paid to the Huron County Road Commission, whom Sheridan Township contracts with to build its roads.</t>
  </si>
  <si>
    <t>TPN-042974</t>
  </si>
  <si>
    <t>Shelby County Fair</t>
  </si>
  <si>
    <t>Fairground updates to well &amp; water storage tanks, renovate racetrack, horse arena &amp; construct restroom.</t>
  </si>
  <si>
    <t>TPN-125035</t>
  </si>
  <si>
    <t>Vaccine administration and training</t>
  </si>
  <si>
    <t>Vaccine administration for employees/residents, training of first responders and public safety roadside drug screening</t>
  </si>
  <si>
    <t>TPN-130401</t>
  </si>
  <si>
    <t>Lead Service Line Replacement, Phase I</t>
  </si>
  <si>
    <t>Creation of a water service line material inventory utilizing historic data and visual inspections and a lead service line (LSL) replacement plan</t>
  </si>
  <si>
    <t>TPN-228738</t>
  </si>
  <si>
    <t>RCP-018275</t>
  </si>
  <si>
    <t>Takeuchi TB250-2CR Excavator</t>
  </si>
  <si>
    <t>New Excavator for the Road Crew</t>
  </si>
  <si>
    <t>TPN-228756</t>
  </si>
  <si>
    <t>Takeuchi TL10V-2CR Track Loader</t>
  </si>
  <si>
    <t>Track Loader for road crew</t>
  </si>
  <si>
    <t>TPN-229575</t>
  </si>
  <si>
    <t>RCP-023954</t>
  </si>
  <si>
    <t>Town Of Andes, NY</t>
  </si>
  <si>
    <t>New water supply for the Hamlet of Andes including a new well.</t>
  </si>
  <si>
    <t>TPN-262050</t>
  </si>
  <si>
    <t>Provide community development grants to local businesses to bring economic development to the community.</t>
  </si>
  <si>
    <t>TPN-287967</t>
  </si>
  <si>
    <t>Miejer Dr Sidewalk Engineering &amp; Ped Crossing</t>
  </si>
  <si>
    <t>Approved land use plan includes better connectivity. The current sidewalk on Meijer Dr does not travel the entire length of the road and we have many citizens walking on the road to access stores or restaurants from an apartment complex.</t>
  </si>
  <si>
    <t>TPN-210315</t>
  </si>
  <si>
    <t>Housing &amp; Homeless Initiatives- Champaign County Regional Planning Committee</t>
  </si>
  <si>
    <t>Champaign County Regional Planning Commission ($136,548) will manage a Landlord Risk Mitigation program.  The fund will allow landlords who have leased a property in Champaign County to a homeless household who has a rent subsidy from the Continuum of Care Permanent Supportive Housing programs and experience property damage to apply for funds to reimburse their expenses or a portion of the costs required to repair any damaged property.  The Landlord Risk Mitigation fund will incentivize landlords to rent to the homeless households served through the Continuum of Care (COC) programs by providing financial protection in cases where renting to homeless households results in additional costs.  The RPC\u2019s Landlord Risk Mitigation program proposes to provide a maximum reimbursement amount of $2,500 per property.</t>
  </si>
  <si>
    <t>TPN-131553</t>
  </si>
  <si>
    <t>2022 International Truck, CV515 model</t>
  </si>
  <si>
    <t>Purchase of a 2022 International CV515</t>
  </si>
  <si>
    <t>TPN-137627</t>
  </si>
  <si>
    <t>RCP-017918</t>
  </si>
  <si>
    <t>Equality Village, IL</t>
  </si>
  <si>
    <t>Salaries and benefits for police and village maintenance employees.</t>
  </si>
  <si>
    <t>TPN-266302</t>
  </si>
  <si>
    <t>RCP-054339</t>
  </si>
  <si>
    <t>St. Elizabeth Village, MO</t>
  </si>
  <si>
    <t>Maintenance Building &amp; Well House Renovation</t>
  </si>
  <si>
    <t>The Well House Renovation will add a climate controlled environment to our exisiting well house which will protect the pump controls and electrical panels from the elements, reducing the chance of a water outage.  The adjacent Maintenace Building will provide a storage facility for all water meters, sewer pumps, and other materials needed to service the Village's Water and Sewer infrastructure.</t>
  </si>
  <si>
    <t>TPN-210319</t>
  </si>
  <si>
    <t>City of Collinsville PJ1369</t>
  </si>
  <si>
    <t>wastewater collection project</t>
  </si>
  <si>
    <t>TPN-066763</t>
  </si>
  <si>
    <t>RCP-027249</t>
  </si>
  <si>
    <t>Stephen City, MN</t>
  </si>
  <si>
    <t>City of Stephen ARPA</t>
  </si>
  <si>
    <t>City of Stephen normal general expenditures. To cover Revenue Loss under the Standard Allowance for American Rescue Plan Act Funds Allowable Uses.</t>
  </si>
  <si>
    <t>TPN-210321</t>
  </si>
  <si>
    <t>Emergency Communication Towers</t>
  </si>
  <si>
    <t>Emergency Communications infrastructure to address current "dead-spots" in land-mobile radio communications.   Wayne County Emergency Communications Department system users have identified limitations in both paging and voice communications on the VHF systems used to communicate with volunteer fire departments. This will enable better county emergency response to public health emergencies.</t>
  </si>
  <si>
    <t>TPN-291106</t>
  </si>
  <si>
    <t>RCP-027450</t>
  </si>
  <si>
    <t>St. Mathias Township, MN</t>
  </si>
  <si>
    <t>\u201cRevenue replacement funds are being used to maintain current levels of services of the\nlocal government and the related operations and fees associated. These include, but are not limited to Snow Removal, Street Maintenance, Town Hall maintenance, Cemetery funds, etc.</t>
  </si>
  <si>
    <t>TPN-273498</t>
  </si>
  <si>
    <t>Slip Lining of Sewer Mains to eliminate I &amp; I issues.</t>
  </si>
  <si>
    <t>TPN-157507</t>
  </si>
  <si>
    <t>RADIO REPLACEMENT</t>
  </si>
  <si>
    <t>RADIO REPLACEMENT COUNTY COMMUNICATION SYSTEM</t>
  </si>
  <si>
    <t>TPN-144843</t>
  </si>
  <si>
    <t>Town of Raymond Employee Premium Pay</t>
  </si>
  <si>
    <t>Premium pay for front line essential workers to include Fire personnel, Emergency Medical personnel, Public Works employees, and Town Hall employees</t>
  </si>
  <si>
    <t>TPN-264912</t>
  </si>
  <si>
    <t>Pioneer Village Stage</t>
  </si>
  <si>
    <t>The final rule identifies the tourism industry as a disproportionately impacted industry, and authorizes the use of ARPA funds for tourism-related purposes as an eligible expenditure under the Final Rule.   The City developed a list of improvements for the stage at the local park that hosts summer events and local artists, groups, and community events.</t>
  </si>
  <si>
    <t>TPN-281278</t>
  </si>
  <si>
    <t>Mini Excavator purchase for public works  department to improve street conditions and ditches in the City's right of way.  This can also be used to improve and repair water and wastewater issues that arise more quickly so the City does not have to lease equipment.</t>
  </si>
  <si>
    <t>TPN-210331</t>
  </si>
  <si>
    <t>Child Advocacy Center (CAC) of Sedgwick County</t>
  </si>
  <si>
    <t>The City of Wichita has previously approved capital funding to the Child Advocacy Center (CAC) of Sedgwick County.  The CAC is the umbrella organization housing multiple community agencies tasked with providing essential services to children who are survivors of abuse and neglect, including the Wichita Police Department detectives, Sedgwick County Sherriff's Office, and child protection services.  \n\nWhile the CAC doors remained open during the pandemic through appropriate safety measures and telepath platforms, hotline reports decreased nearly 23 percent following the stay-at-home orders imposed during the pandemic.  This increased isolation from support systems and lack of contact with schools and health systems created emotional difficulties and declines in mental health for families experiencing traumatic events.  Post-pandemic, the CAC saw a sharp increase in clients' service needs with numbers still higher than pre-COVID numbers in 2022. During this time the severity of the cases also increased.  This upward trend in number of clients, combined with the need for more staff and space to accommodate growth in service needs is directly related to the COVID-19 pandemic and will continue for years.  \n\nThe City of Wichita is contributing $2,000,000 towards the CAC's $12.8 million expansion project.</t>
  </si>
  <si>
    <t>TPN-136834</t>
  </si>
  <si>
    <t>Administrator</t>
  </si>
  <si>
    <t>Tracks the daily operations of the ARPA grant. This amount includes wages, additional fringes, and health insurance costs.</t>
  </si>
  <si>
    <t>TPN-200514</t>
  </si>
  <si>
    <t>Admin Salaries from 07/01/2021 - 01/31/2022</t>
  </si>
  <si>
    <t>Salaries for administrative staff in general fund from 07/01/2021-01/31-2022</t>
  </si>
  <si>
    <t>TPN-153154</t>
  </si>
  <si>
    <t>RCP-018543</t>
  </si>
  <si>
    <t>Bat Roost Road</t>
  </si>
  <si>
    <t>Improve infrastructure on Bat Roost Road, Monroe Township, Adams County, Ohio</t>
  </si>
  <si>
    <t>TPN-048218</t>
  </si>
  <si>
    <t>TRAISR</t>
  </si>
  <si>
    <t>Pocono Township is implementing an online permitting platform that will allow residents and contractors to submit permits and payments online.  The purpose of this project is to increase access to township services remotely without the need to come to township offices in-person, particularly during a public health emergency.   The online platform also allows residents and essential employees to report problems such as flooding or deteriorating infrastructure that require immediate attention.  The goal is to reduce response time and manage emergencies more efficiently.</t>
  </si>
  <si>
    <t>TPN-145153</t>
  </si>
  <si>
    <t>Food Bank Expansion</t>
  </si>
  <si>
    <t>Expansion to food bank to accommodate additional storage for essentials needed for negatively impacted citizens due to Covid-19.</t>
  </si>
  <si>
    <t>TPN-129441</t>
  </si>
  <si>
    <t>RCP-023135</t>
  </si>
  <si>
    <t>Plunketts Creek Township, PA</t>
  </si>
  <si>
    <t>Yearly ambulance service coverage per contract already uploaded from October 1, 2022 to September 30, 2023</t>
  </si>
  <si>
    <t>TPN-061777</t>
  </si>
  <si>
    <t>HSG: Tri-Valley Haven: Domestic Violence Services</t>
  </si>
  <si>
    <t>"TVH's Domestic Violence Services Program is an existing project. Our 24-hour Crisis Line is the main point of entry for survivors seeking shelter. Clients are referred to us via our website, law enforcement, hospitals, 211, shelter networks, and other agencies.  Each client is assigned to a Case Manager and individual counseling is available to adults and children.  The following groups are available for adult clients: DV Support, Job Readiness, Parenting, Life Skills and Family Night. Goals are set with each client depending on their specific needs while meeting with their Case Manager, who will assist them in working toward their goals. The maximum length of stay at Shiloh is 105 days. Shiloh has its own vehicle which is used for client intakes and emergency transportation. While in the Shiloh program, Clipper cards, BART tickets and gas cards are available to clients. During their stay, clients can receive food from our pantry and Open Heart Kitchen. During the COVID 19 pandemic, we have reduced our on-site census to ensure clients do not have to share rooms with non-family members and to allow for social distancing in common areas. We continue to shelter up to 30 adults and children by utilizing a local\nmotel. While at the motel, clients have access to all the supportive services available on site until space becomes available at Shiloh."</t>
  </si>
  <si>
    <t>TPN-198838</t>
  </si>
  <si>
    <t>ACCO-SIF 2</t>
  </si>
  <si>
    <t>The County needs to renew its key workman's compensation insurance plan for the County. Having employes covered by this plan is critical for employment retention and the welfare of the employees. Consequently, this project is necessary for the health and welfare of citizens o the County in keeping the County staffed at levels necessary to provide governmental services.</t>
  </si>
  <si>
    <t>TPN-285967</t>
  </si>
  <si>
    <t>SLFRF-JD12</t>
  </si>
  <si>
    <t>Capital improvement to first responder Fire and Rescue resources and communications</t>
  </si>
  <si>
    <t>TPN-274932</t>
  </si>
  <si>
    <t>Department of Public Woks - Vehicle</t>
  </si>
  <si>
    <t>Replacement truck for the Department of Public Works.</t>
  </si>
  <si>
    <t>TPN-195975</t>
  </si>
  <si>
    <t>RCP-051687</t>
  </si>
  <si>
    <t>Wolf Creek Township, PA</t>
  </si>
  <si>
    <t>Centertown</t>
  </si>
  <si>
    <t>Paved .7 of Centertown due to uneven road surface</t>
  </si>
  <si>
    <t>TPN-214336</t>
  </si>
  <si>
    <t>Township Hall &amp; Grounds</t>
  </si>
  <si>
    <t>Replaced Township Sign to an improved electronic sign to provide better communication to our residents. Also needed to update HVAC system, outdoor lighting,  as well as security system including camera's and intercom.</t>
  </si>
  <si>
    <t>TPN-144870</t>
  </si>
  <si>
    <t>RCP-034583</t>
  </si>
  <si>
    <t>Town Of Marshall, WI</t>
  </si>
  <si>
    <t>Town Hall-Purchase</t>
  </si>
  <si>
    <t>This helps to reduce the population that was presently using the prior facility in our community providing a healthier environment for elections and other governmental services</t>
  </si>
  <si>
    <t>TPN-210346</t>
  </si>
  <si>
    <t>Election Board Assessment PJ1512</t>
  </si>
  <si>
    <t>For the review and assessment of the Election Board building in order to implement COVID19 mitigation measures including social distancing and other preventative adaptations.</t>
  </si>
  <si>
    <t>TPN-293391</t>
  </si>
  <si>
    <t>Elizabeth and Valley Street Bridge Replacment</t>
  </si>
  <si>
    <t>Remaining funding will be used to help cover the cost of bridge removal and replacement in the amount of $132,000.</t>
  </si>
  <si>
    <t>TPN-262173</t>
  </si>
  <si>
    <t>Upgrade underground tanks, $42,500, road and sidewalk improvements $27,927.79</t>
  </si>
  <si>
    <t>TPN-067198</t>
  </si>
  <si>
    <t>Storm Water Engineering Fees</t>
  </si>
  <si>
    <t>Engineering fee for to  determine storm water project in the Town of Elsmere in compliance with the Environmental Protection Agency's Clean Water Act.</t>
  </si>
  <si>
    <t>TPN-051619</t>
  </si>
  <si>
    <t>City Hall Office Computers</t>
  </si>
  <si>
    <t>Computers, monitor, keyboards for City Clerk, Deputy City Clerk, Administrative Assistant, Park and Recreation Director, Assistant Park and Recreation Director, City Administrator to be purchased to replace the old computer systems that were purchased in 2016.\nOur IT department has recommended replacement for all computers for the past year.\nPolice Scanner/Copier</t>
  </si>
  <si>
    <t>TPN-202125</t>
  </si>
  <si>
    <t>Parks Playground Project</t>
  </si>
  <si>
    <t>Added playground equipment to ballpark near concession stand.</t>
  </si>
  <si>
    <t>TPN-060274</t>
  </si>
  <si>
    <t>RCP-026585</t>
  </si>
  <si>
    <t>City Of Polkville, NC</t>
  </si>
  <si>
    <t>SLFRF funds are used for general governmental salaries/benefits, insurance premiums and utility bills from July 1, 2021 through June 30, 2024.</t>
  </si>
  <si>
    <t>TPN-130022</t>
  </si>
  <si>
    <t>RCP-024053</t>
  </si>
  <si>
    <t>Town Of Keene, NY</t>
  </si>
  <si>
    <t>Loan repayment for Water District #1</t>
  </si>
  <si>
    <t>Assist WD#1 in repaying loan from water main repair.</t>
  </si>
  <si>
    <t>TPN-210957</t>
  </si>
  <si>
    <t>RCP-014120</t>
  </si>
  <si>
    <t>East China Charter Township, MI</t>
  </si>
  <si>
    <t>COLUMBARIUM</t>
  </si>
  <si>
    <t>(2) NEW COLUMBARIUM AT ROSEHILL (TOWNSHIP OWNED) CEMETERY</t>
  </si>
  <si>
    <t>TPN-210358</t>
  </si>
  <si>
    <t>Tulsa Area United Way 211 PJ1558</t>
  </si>
  <si>
    <t>211 EOK is a crucial resource in mitigating the adverse affects of the pandemic on public health and economic security. The initiative delivers services such as healthcare and housing crisis referrals. It handles thousands of calls for COVID-19 related queries, guiding clients to COVID treatment clinics, vaccination sites, and assisting with vaccination registrations through the OSDH portal.</t>
  </si>
  <si>
    <t>TPN-276398</t>
  </si>
  <si>
    <t>TPN-276446</t>
  </si>
  <si>
    <t>Resurfacing 6101 Dry Fork Community Center</t>
  </si>
  <si>
    <t>Resurface Playground and Ballfield drive and parking areas at the Sr. / Community Center..</t>
  </si>
  <si>
    <t>TPN-210362</t>
  </si>
  <si>
    <t>Fire Station Alerting &amp; Fire Emergency Communications</t>
  </si>
  <si>
    <t>The City of Wichita routinely provides fire services for the citizens of Wichita, including maintenance and improvements to its capital assets needed to provide these fire and emergency response services. This project is a continuation of project F2800.\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project F2800). \n\nThe existing alerting systems were implemented during the construction of each fire stations. Over time, many stations have undergone upgrades, predominantly involving radio replacements and occasional repairs. This method has resulted in distinctive alerting systems for each station, which significantly complicates maintenance and repair tasks.  This project aims to replace these disparate systems with a standardized design and equipment setup. This change will enhance future maintenance, repair, support and upgrade capabilities. The improvements will yield efficiencies such as uniform functionality and better emergency tones, lighting and messaging.\n\nThe DOC will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  \n\nProject approved  by City Council in June 2023 and initiated in 2024.</t>
  </si>
  <si>
    <t>TPN-267253</t>
  </si>
  <si>
    <t>This is partial funding of a larger project to replace communication equipment on towers that provide emergency  police, fire and ambulance communications and dispatch.</t>
  </si>
  <si>
    <t>TPN-263530</t>
  </si>
  <si>
    <t>Truck purchased for snow removal use.  2024 Ford F600</t>
  </si>
  <si>
    <t>TPN-136289</t>
  </si>
  <si>
    <t>RCP-057347</t>
  </si>
  <si>
    <t>Holding Township, MN</t>
  </si>
  <si>
    <t>Local contribution toward collaborative broadband project with Stearns County, State of Minnesota Border 2 Border funding and local Internet Service Providers. Project includes fiber infrastructure to the premises within our township.</t>
  </si>
  <si>
    <t>TPN-060242</t>
  </si>
  <si>
    <t>The revenue replacement funds are to be used for the significant road repairs which have proven a safety hazard to residents. Funds will cover the engineering, labor and material costs associated with the project.</t>
  </si>
  <si>
    <t>TPN-210368</t>
  </si>
  <si>
    <t>Pike Township</t>
  </si>
  <si>
    <t>Pike Township Park project</t>
  </si>
  <si>
    <t>TPN-135492</t>
  </si>
  <si>
    <t>Courthouse Telecommunications and Network Updates</t>
  </si>
  <si>
    <t>Replacing and upgrading internet and IT equipment for better ability to provide and protect county information and other courthouse infrastructure improvements.</t>
  </si>
  <si>
    <t>TPN-151247</t>
  </si>
  <si>
    <t>Worton/Kennedyville GIS Mapping  of Water and Sewer</t>
  </si>
  <si>
    <t>Project involves digital Geographic mapping of water and sewer systems in the villages of Worton and Kennedyville and linking mapping to construction plans to improve utility location in the field.</t>
  </si>
  <si>
    <t>TPN-051178</t>
  </si>
  <si>
    <t>Sutton Police Department</t>
  </si>
  <si>
    <t>Due to increase in crime, during pandemic we needed to restart  our Police Department. We hired two Police Officers from the Town Budget and used Cares Act funding to equip the Officers and purchase two preowned cruisers, repair of existing older Police cruiser, Buying uniforms  and firearms, along with updating the Police Office.</t>
  </si>
  <si>
    <t>TPN-196479</t>
  </si>
  <si>
    <t>Northern Wayne County PSD-Sanitary  Sewer System Improvements Preplanning Grant</t>
  </si>
  <si>
    <t>Project will provide matching funds for a West Virginia Infrastructure and Jobs Development Council preplanning grant for the preparation of a preliminary engineering report which will identify and address various issues within the Northern Wayne County PSD's existing sanitary sewer system.</t>
  </si>
  <si>
    <t>TPN-210376</t>
  </si>
  <si>
    <t>Meadow Lake County Water &amp; Sewer District</t>
  </si>
  <si>
    <t>Meadow Lake will install a comprehensive telemetry plan to upgrade electrical sources and add cellular/communication support allowing all infrastructure locations to be automated for communication. The project places back-up generator support to all operation sites, so power outages don\u2019t cease loss of service.  A GPS radio read system will assist in water usage/management, as well as equipment maintenance at individual user sites.</t>
  </si>
  <si>
    <t>TPN-044838</t>
  </si>
  <si>
    <t>RCP-022586</t>
  </si>
  <si>
    <t>Blaine Township, PA</t>
  </si>
  <si>
    <t>We ordered checks for the Blaine Township American Rescue funds which was ordered through Deluxe for Business. A new lawn tractor was purchased and street sweeping was done.\nA storage building will be constructed for equipment that is out in the weather and a pavilion will be constructed for the ball fields.</t>
  </si>
  <si>
    <t>TPN-067492</t>
  </si>
  <si>
    <t>RCP-053971</t>
  </si>
  <si>
    <t>West Burlington Township, PA</t>
  </si>
  <si>
    <t>West Burlington Township used funds to cover road projects, road equipment and repairs, fire protection, emergency services, eligible salaries, and other standard allowances.</t>
  </si>
  <si>
    <t>TPN-230742</t>
  </si>
  <si>
    <t>RCP-022905</t>
  </si>
  <si>
    <t>Great Bend Borough, PA</t>
  </si>
  <si>
    <t>Resurfaced streets</t>
  </si>
  <si>
    <t>TPN-277038</t>
  </si>
  <si>
    <t>Water Meter Facility</t>
  </si>
  <si>
    <t>Facility for business for bulk meters.</t>
  </si>
  <si>
    <t>TPN-062048</t>
  </si>
  <si>
    <t>RCP-033392</t>
  </si>
  <si>
    <t>Town Of Naples, WI</t>
  </si>
  <si>
    <t>Fiberoptic Installation</t>
  </si>
  <si>
    <t>Installed fiberoptic internet to the entire township including businesses, homes, church, and a school to rural areas with little or no internet access.</t>
  </si>
  <si>
    <t>TPN-280962</t>
  </si>
  <si>
    <t>RCP-034777</t>
  </si>
  <si>
    <t>Town Of Westboro, WI</t>
  </si>
  <si>
    <t>Grader Purchase</t>
  </si>
  <si>
    <t>The Town of Westboro had originally planned to purchase a new road grader in 2025, but in November of 2024 our current grader became disfunctional and had no choice to make the new purchase at that time.  The ARPA funds of $70, 337.27 was used in conjunction with our equipment savings to pay a large portion of the grader. The balance is being financed by the company.</t>
  </si>
  <si>
    <t>TPN-265552</t>
  </si>
  <si>
    <t>BB Hwy Well Generator</t>
  </si>
  <si>
    <t>Provide continual water services to portions of city when power grid is down.</t>
  </si>
  <si>
    <t>TPN-196765</t>
  </si>
  <si>
    <t>Fire Dept Expeditation</t>
  </si>
  <si>
    <t>Fire truck for the fire department to use as a fire engine.</t>
  </si>
  <si>
    <t>TPN-052044</t>
  </si>
  <si>
    <t>Administrative Cost IAC</t>
  </si>
  <si>
    <t>TPN-210387</t>
  </si>
  <si>
    <t>RCP-050893</t>
  </si>
  <si>
    <t>Sunny Isles Beach City, Florida</t>
  </si>
  <si>
    <t>SIB Non-Federal Match (A)</t>
  </si>
  <si>
    <t>Central Island Area Pump Stations and Drainage project (83003) non-federal match associated with the Resilient Florida grant of $2M and FDEP GAA grant of $400,000.  The civil engineering services for this project are being claimed retroactively.  The construction is currently on hold as the engineering firm is revising the design to convert the existing gravity storm drainage wells to injection wells (per Resolution 2024-3672 and PO #21-01200).</t>
  </si>
  <si>
    <t>TPN-210388</t>
  </si>
  <si>
    <t>County Parks HVAC PJ1243</t>
  </si>
  <si>
    <t>Investment in HVAC indoor air quality and the health of the public who congregate at park and community center facilities.</t>
  </si>
  <si>
    <t>TPN-228385</t>
  </si>
  <si>
    <t>RCP-018388</t>
  </si>
  <si>
    <t>Chip and Seal Roads</t>
  </si>
  <si>
    <t>Chip and seal road surfaces for repair.</t>
  </si>
  <si>
    <t>TPN-212402</t>
  </si>
  <si>
    <t>Recreation Department (new facility)</t>
  </si>
  <si>
    <t>Funds were used to purchase an industrial building to renovate for recreation department usage.  Additional funds will be used from these funds for building  renovations and upgrades. The funds have been expended at this time in order to provide a safe and secure environment for the community at large.</t>
  </si>
  <si>
    <t>TPN-122873</t>
  </si>
  <si>
    <t>Village of Riverdale</t>
  </si>
  <si>
    <t>On September 27, 2022, the Buffalo County Board of Commissioners entered into an agreement with the Village of Riverdale to help them purchase needed public sewer equipment and sewer use properties; to rehabilitate, renovate, and expand existing facilities; to acquire the necessary lands for these purposes, and to continue to provide public sanitary sewage services within the Village of Riverdale. Claim #02210508.</t>
  </si>
  <si>
    <t>TPN-209252</t>
  </si>
  <si>
    <t>Street Tree Inventory</t>
  </si>
  <si>
    <t>Update the City's Street Tree invenory which is an important tool for the City Arborist to manage the City's 18,000+ street trees.  The data collected from the qualified contractor that inspects the trees will be used to support the City on insurance claims when there is damage associated with a street tree.</t>
  </si>
  <si>
    <t>TPN-289744</t>
  </si>
  <si>
    <t>NH Project 409</t>
  </si>
  <si>
    <t>SLFRF funds are being used for senior center upgrades.</t>
  </si>
  <si>
    <t>TPN-161470</t>
  </si>
  <si>
    <t>RCP-014875</t>
  </si>
  <si>
    <t>Pattonsburg City, MO</t>
  </si>
  <si>
    <t>Pattonsburg City</t>
  </si>
  <si>
    <t>Rehabilitation of sidewalks in four different locations, remaining funds will be used to rehabilitate more sidewalks and drainage systems.</t>
  </si>
  <si>
    <t>TPN-058716</t>
  </si>
  <si>
    <t>RCP-055172</t>
  </si>
  <si>
    <t>Latimer City Of, IA</t>
  </si>
  <si>
    <t>Revenue Loss 2020</t>
  </si>
  <si>
    <t>Revenue loss due to Pandemic - Stormwater drainage install in 2023</t>
  </si>
  <si>
    <t>TPN-134166</t>
  </si>
  <si>
    <t>RCP-005322</t>
  </si>
  <si>
    <t>Lovell Town, ME</t>
  </si>
  <si>
    <t>Lovell</t>
  </si>
  <si>
    <t>gravel $38,484\nwiring/heat pumps $1,399.29\ntennis courts $14,640\nsite work/ramp repairs $6,947.18\nbroadband  $8800.00</t>
  </si>
  <si>
    <t>TPN-213760</t>
  </si>
  <si>
    <t>RCP-056420</t>
  </si>
  <si>
    <t>Malone, TX</t>
  </si>
  <si>
    <t>Malone Water Utility Backup</t>
  </si>
  <si>
    <t>The funds will be used toward the construction of a water line connection to a backup source of water in the case of an emergency.</t>
  </si>
  <si>
    <t>TPN-131149</t>
  </si>
  <si>
    <t>Repair of township roads</t>
  </si>
  <si>
    <t>TPN-283811</t>
  </si>
  <si>
    <t>Audio/Visual Upgrade Technology</t>
  </si>
  <si>
    <t>Updating of the wiring to the existing Select Board Meeting room data closet, electrical upgrades in the new/mail room to support power to the printer, stamp machine &amp; additional expansion.</t>
  </si>
  <si>
    <t>TPN-202178</t>
  </si>
  <si>
    <t>RCP-054124</t>
  </si>
  <si>
    <t>Miller City, MO</t>
  </si>
  <si>
    <t>Hunter Street</t>
  </si>
  <si>
    <t>Hunter Street water line upgrade is scheduled to begin and complete in 2024 / 2025 fiscal year. Goal is to complete by end of 2024.</t>
  </si>
  <si>
    <t>TPN-081232</t>
  </si>
  <si>
    <t>RCP-022687</t>
  </si>
  <si>
    <t>Wood Township, PA</t>
  </si>
  <si>
    <t>The funds will be used for the provision of government services, to include road repairs and resurfacing, along with stream bank repair.</t>
  </si>
  <si>
    <t>TPN-272607</t>
  </si>
  <si>
    <t>City Camera Project</t>
  </si>
  <si>
    <t>City replaced or added new cameras throughout the City for security purposes, for example at Parks, etc. Costs included:\nEquipment purchases, cameras, cords, etc. from Amazon totaling $8,590.41\nCamera purchase from Dell totaling $109.38\nElectric services and equipment purchases from Stanion Electric totaling $61,539.78</t>
  </si>
  <si>
    <t>TPN-282569</t>
  </si>
  <si>
    <t>RCP-052811</t>
  </si>
  <si>
    <t>Belvidere Town, VT</t>
  </si>
  <si>
    <t>Obligate and expend SLFRF funds in the amount of $70,236.17 on the following municipal expenses:\nSalaries\nSelectboard Stipends\nSheriff/Dispatch\nFire Service\nAmbulance Service\nCommunity Services (Social Services)</t>
  </si>
  <si>
    <t>TPN-071078</t>
  </si>
  <si>
    <t>Road repair for local roads</t>
  </si>
  <si>
    <t>TPN-210409</t>
  </si>
  <si>
    <t>Affordable Housing (Accessibility Projects)</t>
  </si>
  <si>
    <t>Multiple properties in the City of Longmont's affordable housing portfolio that serve LMI individuals and families, seniors, and other underserved groups became a vital resource during and after the pandemic. This project included funding for the City of Longmont's Longmont Housing Authority (LHA) to construct rehabilitation improvements specifically to improve Americans with Disabilities Act (ADA) accessibility for multiple sites in the City's affordable housing portfolio. The City responded to sharply rising housing costs, housing affordability issues, and intensive new demands on existing affordable housing assets by making them ready for all members of our community in need of the resource. The ADA accessibility measures included construction of ADA-compliant measures at multiple sites.\n\nIn 2024, we identified new needs related to affordable housing accessibility requirements, and re-opened this project and obligated new funds to it from ARPA SLFRF, and we will continue expending funding for this project through the end of 2026.\n\nCORRECTION, 2023 Q4: We reported $0.00 as our total cumulative expenditures for this project and processed invoices for work completed in Q4 after the submission of our quarterly report. The costs reported in this project should have been presented in the 2023Q4 report, and we are adding it in to this 2024Q1 report. The new total amount for 2023 Q4 is $64,500.00. The project is complete, and all expenses have been realized as actuals.</t>
  </si>
  <si>
    <t>TPN-149530</t>
  </si>
  <si>
    <t>Water &amp; Sewer Meter Equipment Update</t>
  </si>
  <si>
    <t>Update to the City's water meter reading equipment</t>
  </si>
  <si>
    <t>TPN-279780</t>
  </si>
  <si>
    <t>RCP-017783</t>
  </si>
  <si>
    <t>Chadwick Village, IL</t>
  </si>
  <si>
    <t>Well Pump &amp; Control Upgrades</t>
  </si>
  <si>
    <t>The Village of Chadwick has used this funding to pay for well pump repairs as well as installation of new pump controls.</t>
  </si>
  <si>
    <t>TPN-143968</t>
  </si>
  <si>
    <t>Pavement Condition Rating System</t>
  </si>
  <si>
    <t>Rate all roadways and sidewalks/ADA ramps and utilize the data to implement a data driven 5-year capital improvement plan.</t>
  </si>
  <si>
    <t>TPN-210414</t>
  </si>
  <si>
    <t>MUNSELL ST PROJECT</t>
  </si>
  <si>
    <t>OPPORTUNITIES FOR BROOME (ofb), Rehab of homes</t>
  </si>
  <si>
    <t>TPN-086719</t>
  </si>
  <si>
    <t>Ramp Road Design &amp; Construction - Pervious Surface; Cedar/Woodland/Brevard St Stormwater Improvements;  1st N &amp; Brevard Ave LID Stormwater Improvements</t>
  </si>
  <si>
    <t>TPN-049919</t>
  </si>
  <si>
    <t>Public Works Dept-Mini Excavator</t>
  </si>
  <si>
    <t>Public Works Department- Yanmar mini-excavator</t>
  </si>
  <si>
    <t>TPN-058597</t>
  </si>
  <si>
    <t>ClearGov - Budget Program</t>
  </si>
  <si>
    <t>TPN-138169</t>
  </si>
  <si>
    <t>Upgrades to JP 1 in Iola, TX</t>
  </si>
  <si>
    <t>ARPA funds will be used to make much-needed\nupdates to the Justice of the Peace #1 building, to\nmake it more energy efficient and repair structure\nissues. The facility in Iola is over 20 years old. Not\nonly is the HVAC beginning to fail, but some of the\nstructures such as: windows, siding, exterior\nessences of the building itself have failed. Grimes\nCounty will replace single-pane windows with\ndouble-pane windows that will make it more\nefficient, as well as replacing siding, updating the\ninsulation, and installing an ADA accessible\nbathroom.</t>
  </si>
  <si>
    <t>TPN-282831</t>
  </si>
  <si>
    <t>EQUIPMENT2</t>
  </si>
  <si>
    <t>The Town of Triadelphia purchased a new 2023 Ford Truck.</t>
  </si>
  <si>
    <t>TPN-280741</t>
  </si>
  <si>
    <t>Compact Excavator</t>
  </si>
  <si>
    <t>Purchase of a new John Deere 35P Compact Excavator for use by our public works and cemetery departments. This will decrease the amount of manual digging performed by our laborers, decreasing the risk of injury on the job. The excavator also decreases the labor hours needed for the burial of cremated remains and possible damage to neighboring grave sites by eliminating the need for the standard sized excavator in some cases.</t>
  </si>
  <si>
    <t>TPN-083204</t>
  </si>
  <si>
    <t>Community Mental Health Initiative</t>
  </si>
  <si>
    <t>Training residents to identify common signs and symptoms of mental health challenges and how to interact and connect with a person in crisis to effectively help them</t>
  </si>
  <si>
    <t>TPN-078186</t>
  </si>
  <si>
    <t>Water meter update</t>
  </si>
  <si>
    <t>Needed update to water meters and meter reading system.</t>
  </si>
  <si>
    <t>TPN-269424</t>
  </si>
  <si>
    <t>New Police Squad Car</t>
  </si>
  <si>
    <t>Purchase of an additional police squad vehicle to support additional police department staffing.</t>
  </si>
  <si>
    <t>TPN-051985</t>
  </si>
  <si>
    <t>RCP-026766</t>
  </si>
  <si>
    <t>Argyle City, MN</t>
  </si>
  <si>
    <t>ARPA funds are used for salaries of Council members, Office Staff, and City Crew.</t>
  </si>
  <si>
    <t>TPN-140300</t>
  </si>
  <si>
    <t>BOAT RESCUE</t>
  </si>
  <si>
    <t>RESCUE TEAM BOAT FOR EMERGENCIES.</t>
  </si>
  <si>
    <t>TPN-157718</t>
  </si>
  <si>
    <t>Sheriff's Office Computer Upgrades</t>
  </si>
  <si>
    <t>Upgrading computers in Sheriff's office and vehicles</t>
  </si>
  <si>
    <t>TPN-292718</t>
  </si>
  <si>
    <t>RCP-054722</t>
  </si>
  <si>
    <t>Westville Town, FL</t>
  </si>
  <si>
    <t>SLFRF funds used to help upgrade city hall including the roof, restrooms, kitchen, and flooring.</t>
  </si>
  <si>
    <t>TPN-144624</t>
  </si>
  <si>
    <t>Purchase New Police Cars</t>
  </si>
  <si>
    <t>Purchase two new police vehicles</t>
  </si>
  <si>
    <t>TPN-289586</t>
  </si>
  <si>
    <t>Single Post Pyramid</t>
  </si>
  <si>
    <t>Replacement of 18x18 single post pyramid at Recreation Aquatics Center</t>
  </si>
  <si>
    <t>TPN-289671</t>
  </si>
  <si>
    <t>RCP-019214</t>
  </si>
  <si>
    <t>Groton Township, OH</t>
  </si>
  <si>
    <t>expenditures for projects on a monthly basis:  fiber optic, telephone communications, fire alarms services</t>
  </si>
  <si>
    <t>TPN-090851</t>
  </si>
  <si>
    <t>RCP-001332</t>
  </si>
  <si>
    <t>Machiasport Town, ME</t>
  </si>
  <si>
    <t>Town road repair &amp; maintenance</t>
  </si>
  <si>
    <t>As a provision of government services, the Town of Machiasport used ARPA funding to pay a portion of the cost to repair and maintain 3 town roads during the  CY22 road repair season.</t>
  </si>
  <si>
    <t>TPN-122402</t>
  </si>
  <si>
    <t>FISCAL YEAR 2022</t>
  </si>
  <si>
    <t>tree removal from roadway and ditches, fire/ems equipment, road repairs, township building parking lot repairs</t>
  </si>
  <si>
    <t>TPN-139791</t>
  </si>
  <si>
    <t>Purchase of Maintenance Truck</t>
  </si>
  <si>
    <t>A 28-year-old vehicle will be replaced for our maintenance staff.  The new vehicle will assist in quickly and safely delivering job site materials throughout our community for different infrastructure projects.  Some examples are water and sewer repairs, street maintenance,  and snow removal. The population is 4071.</t>
  </si>
  <si>
    <t>TPN-130881</t>
  </si>
  <si>
    <t>Assessor's Office Furnishings</t>
  </si>
  <si>
    <t>Replace old office furnishings of the Assessor's Office; change layout of office to be more efficient; new energy efficient window blinds.</t>
  </si>
  <si>
    <t>TPN-060497</t>
  </si>
  <si>
    <t>Public Health Office</t>
  </si>
  <si>
    <t>Purchased new office building for Public Health</t>
  </si>
  <si>
    <t>TPN-278750</t>
  </si>
  <si>
    <t>Garage roof repair, auditor, Bennington County tax for FY 2024</t>
  </si>
  <si>
    <t>TPN-290115</t>
  </si>
  <si>
    <t>General Admin. Operations &amp; Building Improv.</t>
  </si>
  <si>
    <t>Renovations on Sheriff's building and outside maint. , computers and printers for county office operations</t>
  </si>
  <si>
    <t>TPN-162865</t>
  </si>
  <si>
    <t>RCP-054991</t>
  </si>
  <si>
    <t>Thompson City Of, IA</t>
  </si>
  <si>
    <t>water meter project</t>
  </si>
  <si>
    <t>replacing all water meters with new radar reads water meters and updating the cities utility water billing system</t>
  </si>
  <si>
    <t>TPN-268151</t>
  </si>
  <si>
    <t>RCP-054843</t>
  </si>
  <si>
    <t>University Park City Of, IA</t>
  </si>
  <si>
    <t>3 playground structures in city parks</t>
  </si>
  <si>
    <t>TPN-273702</t>
  </si>
  <si>
    <t>Public Road connector</t>
  </si>
  <si>
    <t>postion the intersection and fire tower road  to be a fullcontrol access in order to facilitate free flow access to the west side of the railroad track</t>
  </si>
  <si>
    <t>TPN-159752</t>
  </si>
  <si>
    <t>RCP-014723</t>
  </si>
  <si>
    <t>Town Of Mount Croghan, SC</t>
  </si>
  <si>
    <t>Multipurpose Building</t>
  </si>
  <si>
    <t>Construction of a Multipurpose Building which is located directly behind the Mt. Croghan Town Hall, 155 Burch Street, Mt. Croghan, S.C. This building will serve the residents, community and if needed and requested, the residents of Chesterfield County, pending Mayor and Council approval.</t>
  </si>
  <si>
    <t>TPN-126431</t>
  </si>
  <si>
    <t>Teague VFD SCBA Fill Station</t>
  </si>
  <si>
    <t>Freestone County utilized ARPA funds to purchase a \nSCBA Fill Station for the Fire Department. The \npurchase includes a survey to ensure the system is \nworking properly and training for the firefighters. \nThis station refills the airpacs purchased in a \nprevious project. Rather than purchasing airpacs, \nthey can refill and be better prepared for \nemergencies.</t>
  </si>
  <si>
    <t>TPN-264090</t>
  </si>
  <si>
    <t>RCP-055267</t>
  </si>
  <si>
    <t>Ellsworth City Of, IA</t>
  </si>
  <si>
    <t>WATER, SEWER, STORM WATER IMPROVEMENT</t>
  </si>
  <si>
    <t>VARIOUS IMPROVEMENTS TO CITY INFRASTRUCTURE INCLUDING WATER TOWER AND STORM WATER DITCH.</t>
  </si>
  <si>
    <t>TPN-121386</t>
  </si>
  <si>
    <t>Town Hall Reconfiguration</t>
  </si>
  <si>
    <t>This project will reorganize Town Hall departments to provide employees with designated space, to consolidate like departments, and to create a better flow for resident visitors. Expenditures may include new cubicles, furniture, signage and materials necessary to reconfigure physical space of Town Hall, direct residents, and meet applicable regulations.</t>
  </si>
  <si>
    <t>TPN-248613</t>
  </si>
  <si>
    <t>Iron Planet (Distributor)</t>
  </si>
  <si>
    <t>Purchase of FordF750 Tar Distributor</t>
  </si>
  <si>
    <t>TPN-148961</t>
  </si>
  <si>
    <t>RCP-026127</t>
  </si>
  <si>
    <t>Town Of Askewville, NC</t>
  </si>
  <si>
    <t>Repair of Community Building and HVAC</t>
  </si>
  <si>
    <t>TPN-140715</t>
  </si>
  <si>
    <t>Water Department SCADA Improvements</t>
  </si>
  <si>
    <t>Water SCADA system improvements.</t>
  </si>
  <si>
    <t>TPN-265375</t>
  </si>
  <si>
    <t>Engineering Services Water/Sewer Extension</t>
  </si>
  <si>
    <t>Engineering services for water/sewer extension</t>
  </si>
  <si>
    <t>TPN-218219</t>
  </si>
  <si>
    <t>RCP-050873</t>
  </si>
  <si>
    <t>St. Marks City, FL</t>
  </si>
  <si>
    <t>Water and Sewer Service</t>
  </si>
  <si>
    <t>The City of St. Marks obligated their entire ARPA allocation to the Provision of Government Services, under the category of Revenue Replacement. During this period, the city expended $70,098.89 on the provision of government services, to include; $58,831.31 on water and sewer service delivery and system repairs, and $11,267.58 for grant administration services.</t>
  </si>
  <si>
    <t>TPN-210454</t>
  </si>
  <si>
    <t>Special Session Emergency Rental Assistance Program</t>
  </si>
  <si>
    <t>This project will provide funds to Colorado tenants with incomes at or below 80% AMI who are at-risk of eviction or displacement. The funds will be distributed through contracted non-profit entities and can pay for rent in arrears, rent owed, and up to two months of rent in advance. Tenants may also receive assistance for utility bills, late fees, court costs, reasonable attorney fees and other costs associated with preventing eviction. The program can assist tenants with relocation costs including deposits and move-in expenses.  Non-profit project delivery costs are included as an eligible expense. The intended outcome of all the State\u2019s homelessness interventions is to reduce the number of people experiencing homelessness.</t>
  </si>
  <si>
    <t>TPN-045052</t>
  </si>
  <si>
    <t>EMERGENCY SERVICES - PD</t>
  </si>
  <si>
    <t>Personnel services - PD</t>
  </si>
  <si>
    <t>TPN-270310</t>
  </si>
  <si>
    <t>Police-Fire-MFR Responder Vehicle</t>
  </si>
  <si>
    <t>2024 Ford Police-Fire-MFR Responder Vehicle</t>
  </si>
  <si>
    <t>TPN-210458</t>
  </si>
  <si>
    <t>Septage Receiving Station</t>
  </si>
  <si>
    <t>County Wide Septage Receiving station.</t>
  </si>
  <si>
    <t>TPN-125971</t>
  </si>
  <si>
    <t>RCP-052074</t>
  </si>
  <si>
    <t>Buffington Township, PA</t>
  </si>
  <si>
    <t>Road Services - Purchased Dump truck</t>
  </si>
  <si>
    <t>TPN-219077</t>
  </si>
  <si>
    <t>RCP-025291</t>
  </si>
  <si>
    <t>Town Of Harrisville, NH</t>
  </si>
  <si>
    <t>Downtown Storm Water</t>
  </si>
  <si>
    <t>Funding was applied to improve road surface and drainage to mitigate storm water damage, and to improve road service in the central, downtown area of the Town. Work scope included installation of drainage ditches, pipes, catch basics; and regrading and repaving road surface (Church and School Streets). The project was overseen by the Town's road agent and a civil engineer who monitored the work against plan.</t>
  </si>
  <si>
    <t>TPN-162650</t>
  </si>
  <si>
    <t>IT Hardware Replacement</t>
  </si>
  <si>
    <t>During the pandemic, the Village delayed replacement of hardware and software upgrades at Village Hall, including cyber security enhancements as well as financial software updates. These funds are allocated to replace FortiGate firewalls at our Police, Fire, DPW,  Senior Center and Village Hall locations. In addition, the funds are allocated to replace cash draws and receipt printers at the same locations mentioned above.</t>
  </si>
  <si>
    <t>TPN-230026</t>
  </si>
  <si>
    <t>RCP-033199</t>
  </si>
  <si>
    <t>Orderville Town, UT</t>
  </si>
  <si>
    <t>Culinary Water Well Repairs - 6.1 Revenue Replacement</t>
  </si>
  <si>
    <t>Repair wellhouse casing and replace damaged pipe with new pipe and install new pump to culinary water well</t>
  </si>
  <si>
    <t>TPN-214299</t>
  </si>
  <si>
    <t>Town of Chase Improvements &amp; Election Equipment</t>
  </si>
  <si>
    <t>Stone Barn Parking Lot, Diesel Fuel Tank &amp; Pad, Pavilion Water Heater, Election Equipment, and Printer</t>
  </si>
  <si>
    <t>TPN-210464</t>
  </si>
  <si>
    <t>Cape Cod Chamber of Commerce: Building Capacity for a Post-COVID Economy</t>
  </si>
  <si>
    <t>Founded in 1922, the Cape Cod Chamber of Commerce is a non-profit, membership-based organization that advocates on behalf of businesses to strengthen and promote regional economic vitality while addressing related cultural, environmental, and community concerns. The Chamber serves as Cape Cod\u2019s Regional Tourism Council and promotes economic and business development region wide.\n\nThroughout the pandemic, the Chamber, like many nonprofits and businesses across the country and the world, saw tremendous impacts to its operations, revenue sources, and mission-related work. Given the Chamber\u2019s unique role in serving local businesses, these impacts created a ripple effect, leaving lasting marks on both the organization and its membership network. While the Chamber has made significant strides in rebuilding membership, revenue, and staff capacity, the post-COVID economy requires a set of new and different strategies to meet the needs of an ever-evolving business climate and Cape Cod community.\n\nThis proposal requests $280,680 to ensure long-term resiliency of the Chamber and strategically rebuild organizational capacity to support a healthy local economy. Specifically, funds will be applied toward staffing costs to sustain and grow the Chamber's team in the areas of Business Advocacy &amp; Policy, Economic Development, and Housing, as well as to purchase Zartico, an integrated data and strategic planning software program that will advance membership and policy work.</t>
  </si>
  <si>
    <t>TPN-227650</t>
  </si>
  <si>
    <t>RCP-050182</t>
  </si>
  <si>
    <t>City Of Clarkson, NE</t>
  </si>
  <si>
    <t>Bryan Street</t>
  </si>
  <si>
    <t>Street revitalization</t>
  </si>
  <si>
    <t>TPN-043603</t>
  </si>
  <si>
    <t>Utility Voucher Fund</t>
  </si>
  <si>
    <t>Provides assistance to residents struggling to pay utility bills due to economic impact of COVID-19 pandemic</t>
  </si>
  <si>
    <t>TPN-260951</t>
  </si>
  <si>
    <t>Skidsteer</t>
  </si>
  <si>
    <t>Added Skidsteer for use by our Road / Service Dept. in maintenance of township properties</t>
  </si>
  <si>
    <t>TPN-210468</t>
  </si>
  <si>
    <t>Sam Turner Road - Affordable Housing Project</t>
  </si>
  <si>
    <t>SAM TURNER ROAD project consists of 4 deed-restricted homes on Sam Turner Road. The homes are 3-bedroom, 2-bath, 1551 sq ft. These homes will be sold to those who income-qualify at 80% of area median income and also qualify for a mortgage. Applicants will be chosen via a Housing Lottery, administered by Housing Assistance Corporation.\n\nThis project falls under the Commonwealth\u2019s 40B regulations, which encourage the building of affordable housing. Seldom are all of the houses developed in a 40B project affordable homes as opposed to our Sam Turner Project, where all 4 homes are deed-restricted affordable. \n\nThese homes are being built to the highest energy efficiency standards, as are all our homes\u2014exceeding the regulations of the Falmouth Stretch Code. FHT is installing the latest and most efficient heat pump technology to heat and cool these homes. FHT has strategically implemented energy efficiency measures in our new homes to the greatest extent possible because it is a benefit to new homeowners and the environment. \n\nAdditional energy efficiency measures include foam insulation that goes beyond building code requirements, Energy Star appliances, low-flush toilets, low-volume shower heads, and the electrical hookups for a car charger\u2014should the new homeowner have an electric vehicle. These energy-saving actions will qualify FHT for rebates from Cape Light Compact.</t>
  </si>
  <si>
    <t>TPN-195761</t>
  </si>
  <si>
    <t>RCP-052281</t>
  </si>
  <si>
    <t>Pine Lake Township, MN</t>
  </si>
  <si>
    <t>This project involves expanding the current town hall footprint. This will provide sewer and water services to include a bathroom which meets ADA requirements. This will also allow the township to hold elections on site.</t>
  </si>
  <si>
    <t>TPN-265268</t>
  </si>
  <si>
    <t>2024 Tar and Chip</t>
  </si>
  <si>
    <t>2024 Chip seal on Bolsinger, Muddy Creek North, and Vogel</t>
  </si>
  <si>
    <t>TPN-122043</t>
  </si>
  <si>
    <t>Outfall 7 Grant Match and Construction</t>
  </si>
  <si>
    <t>Funds were used to match a grant for stormwater improvements and also funds were used to pay for some of the construction of the improvements.</t>
  </si>
  <si>
    <t>TPN-143243</t>
  </si>
  <si>
    <t>Seven Generations Park</t>
  </si>
  <si>
    <t>Creation of a public park</t>
  </si>
  <si>
    <t>TPN-216492</t>
  </si>
  <si>
    <t>Town 2050Plan</t>
  </si>
  <si>
    <t>Create 2050 Town smart growth plan</t>
  </si>
  <si>
    <t>TPN-200682</t>
  </si>
  <si>
    <t>F-600 Truck</t>
  </si>
  <si>
    <t>Purchase new Ford  F-600 Truck to replace  aged vehicle that can not be inspected any more and is unsafe for use by the Township on Township roads.  This new truck will save the Township time and money running to garage facilities to be repaired.</t>
  </si>
  <si>
    <t>TPN-054949</t>
  </si>
  <si>
    <t>PCPD Police Vehicles</t>
  </si>
  <si>
    <t>New police vehicles for police enforcement during a pandemic response period.</t>
  </si>
  <si>
    <t>TPN-082703</t>
  </si>
  <si>
    <t>Public Health Projects</t>
  </si>
  <si>
    <t>Public Health Projects and Equipment</t>
  </si>
  <si>
    <t>TPN-154779</t>
  </si>
  <si>
    <t>RCP-032147</t>
  </si>
  <si>
    <t>Gallipolis Township, OH</t>
  </si>
  <si>
    <t>Burnett Road/Garfield</t>
  </si>
  <si>
    <t>resurfacing road and repairing a slip</t>
  </si>
  <si>
    <t>TPN-135502</t>
  </si>
  <si>
    <t>County Jail Security</t>
  </si>
  <si>
    <t>Purchase of cameras, video recorders and associated equipment needed for jail security</t>
  </si>
  <si>
    <t>TPN-260045</t>
  </si>
  <si>
    <t>Hazard pay for employees.</t>
  </si>
  <si>
    <t>TPN-222845</t>
  </si>
  <si>
    <t>RCP-034528</t>
  </si>
  <si>
    <t>2023 Seal Coating</t>
  </si>
  <si>
    <t>seal coat roads during 2023</t>
  </si>
  <si>
    <t>TPN-123259</t>
  </si>
  <si>
    <t>water department project</t>
  </si>
  <si>
    <t>Purchased telemetrics for water system. Electronic communications from booster pumps to wells. Also sends it to the phone so we can see if ther is any problems with the tank levels, which wells are running. Also purchsed inventory that includes water meters, hydrants, fittings, two chlorinator, valvs and misc.</t>
  </si>
  <si>
    <t>TPN-285426</t>
  </si>
  <si>
    <t>Sanitation Skid Steer</t>
  </si>
  <si>
    <t>Purchase of new skid steer tractor for the City of Paris Sanitation Department</t>
  </si>
  <si>
    <t>TPN-039376</t>
  </si>
  <si>
    <t>Bandt Broadband Internet project</t>
  </si>
  <si>
    <t>provide dependable and affordable internet access in town  to residents that are currently not able to receive broadband internet</t>
  </si>
  <si>
    <t>TPN-045537</t>
  </si>
  <si>
    <t>Replacement of Library Roof needed</t>
  </si>
  <si>
    <t>TPN-049687</t>
  </si>
  <si>
    <t>Ft. de Chartres Ivy Landing</t>
  </si>
  <si>
    <t>Rehabilitating relief wells on the levee.</t>
  </si>
  <si>
    <t>TPN-050035</t>
  </si>
  <si>
    <t>Mobility Hub</t>
  </si>
  <si>
    <t>Transportation initiative to design &amp; develop new technology in a local hub to address mobility concerns</t>
  </si>
  <si>
    <t>TPN-055714</t>
  </si>
  <si>
    <t>Water Treatment Plant Security Fence</t>
  </si>
  <si>
    <t>Security Fence around Waster Water Treatment Plant to ensure safety.</t>
  </si>
  <si>
    <t>TPN-056797</t>
  </si>
  <si>
    <t>Outpatient Behavioral Health/Transitional Living</t>
  </si>
  <si>
    <t>Behavioral health services will include brief subsidized outpatient mental health therapy for youth and new mothers wo are not on the Oregon Health Plan.</t>
  </si>
  <si>
    <t>TPN-060228</t>
  </si>
  <si>
    <t>The City is developing plans for pedestrian and non-vehicular assets to travel around the community. The City plans to apply for funding from the State Department of Transportation for a grant, but the city engineer has not completed the costing associated with the project. Until the project costs are determined, the governing body is waiting to make the final allocation of this money. Additionally, if Project 2020-03 does receive funding from other state grant programs, the city may needs some of these unallocated funds to complete the project.</t>
  </si>
  <si>
    <t>TPN-064350</t>
  </si>
  <si>
    <t>Manhole Rehab Project</t>
  </si>
  <si>
    <t>Project consists of the rehabilitation of approximately 159 manholes throughout the Town of Gurley, AL.</t>
  </si>
  <si>
    <t>TPN-067822</t>
  </si>
  <si>
    <t>Police Radio Replacement</t>
  </si>
  <si>
    <t>This project will provide dual-band portable and mobile MoSwin radios that will assist in interoperable communications with other entities and will be multi-jurisdictional.</t>
  </si>
  <si>
    <t>TPN-071751</t>
  </si>
  <si>
    <t>The City of Church Hill has procured the services of an administrative management firm to assist with the required ARPA compliance and project management.</t>
  </si>
  <si>
    <t>TPN-075980</t>
  </si>
  <si>
    <t>BioSolids</t>
  </si>
  <si>
    <t>Removal of BioSolids used for Soil Conservation to keep from drinking water.</t>
  </si>
  <si>
    <t>TPN-078169</t>
  </si>
  <si>
    <t>City of Isabel Water</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The City of Isabel is replacing water lines that are deteriorating, leaking or collapsed to continue to serve residents and businesses in the city.</t>
  </si>
  <si>
    <t>TPN-079732</t>
  </si>
  <si>
    <t>All full and part-time city employees eligible for hazard pay (February/March 2020 and after) that worked during  these times; City council approved in two unanimous votes that the employees receive hazard pay.</t>
  </si>
  <si>
    <t>TPN-081132</t>
  </si>
  <si>
    <t>RCP-023700</t>
  </si>
  <si>
    <t>Town Of Friendship, NY</t>
  </si>
  <si>
    <t>Bar Screen Project</t>
  </si>
  <si>
    <t>Engineering Study and hardware to plan for and replacement bar screen and controls at Waste Water plant.</t>
  </si>
  <si>
    <t>TPN-089755</t>
  </si>
  <si>
    <t>Local Government Support</t>
  </si>
  <si>
    <t>Support of local services and essential workers.   Local services included child care centers and community radio station.</t>
  </si>
  <si>
    <t>TPN-090021</t>
  </si>
  <si>
    <t>Payroll and employer-paid benefits for dedicated ARPA Coordinator to administer, track, and report fund obligations and expenditures.</t>
  </si>
  <si>
    <t>TPN-090044</t>
  </si>
  <si>
    <t>Revenue Recognition</t>
  </si>
  <si>
    <t>The revenue recognition was to replace revenue lost by the municipality due to the pandemic</t>
  </si>
  <si>
    <t>TPN-121072</t>
  </si>
  <si>
    <t>RCP-017760</t>
  </si>
  <si>
    <t>Capron Village, IL</t>
  </si>
  <si>
    <t>Lift Station Pump Replacement</t>
  </si>
  <si>
    <t>Replace in-flow pumps and repair one existing pump.</t>
  </si>
  <si>
    <t>TPN-122863</t>
  </si>
  <si>
    <t>Courthouse/Annex Building Painting</t>
  </si>
  <si>
    <t>Painting of the exterior of the Courthouse and Annex Building.</t>
  </si>
  <si>
    <t>TPN-123244</t>
  </si>
  <si>
    <t>Downtown Master Study</t>
  </si>
  <si>
    <t>This plan in coordination with other organizations will be for infill and redevelopment of our court square district.</t>
  </si>
  <si>
    <t>TPN-125175</t>
  </si>
  <si>
    <t>Street Repair after Water/Sewer Line</t>
  </si>
  <si>
    <t>After the repair of the water/sewer lines the streets will need repair and these funds will make that happen.</t>
  </si>
  <si>
    <t>TPN-126527</t>
  </si>
  <si>
    <t>Water Control Building Repair</t>
  </si>
  <si>
    <t>Public Works Roof was leaking into the area the controls for the water tower and wells are  located so it was repaired.</t>
  </si>
  <si>
    <t>TPN-126544</t>
  </si>
  <si>
    <t>21-22 Woodcrest Sewer Project</t>
  </si>
  <si>
    <t>Fund a portion of the 21-22 Woodcrest Sewer Project. The purpose of this project is to complete the forcemain network to wastewater collection and disposal service available to the remaining lots in the Woodcrest neighborhood.</t>
  </si>
  <si>
    <t>TPN-131580</t>
  </si>
  <si>
    <t>W. Grand River Water Extension-Meter Pit</t>
  </si>
  <si>
    <t>Water services were extended into the township to service businesses and public service with municipal water.</t>
  </si>
  <si>
    <t>TPN-131615</t>
  </si>
  <si>
    <t>RCP-034396</t>
  </si>
  <si>
    <t>Town Of Waterville, WI</t>
  </si>
  <si>
    <t>Durand Fire Relief Association (501C3)</t>
  </si>
  <si>
    <t>Funds to Durand Fire Relief Association, Inc to purchase needed fire equipment.</t>
  </si>
  <si>
    <t>TPN-133769</t>
  </si>
  <si>
    <t>Generator for American Legion Center</t>
  </si>
  <si>
    <t>TPN-133776</t>
  </si>
  <si>
    <t>Howe Engeneering</t>
  </si>
  <si>
    <t>engineering fee for bridges</t>
  </si>
  <si>
    <t>TPN-134593</t>
  </si>
  <si>
    <t>Audio/Visual</t>
  </si>
  <si>
    <t>upgrade audio/visual capabilities at Senior Center</t>
  </si>
  <si>
    <t>TPN-136401</t>
  </si>
  <si>
    <t>Fire Boat</t>
  </si>
  <si>
    <t>New fire boat</t>
  </si>
  <si>
    <t>TPN-143299</t>
  </si>
  <si>
    <t>Honea Path Fire Dept renovation project</t>
  </si>
  <si>
    <t>Honea Path Fire Department Renovation Project.</t>
  </si>
  <si>
    <t>TPN-144488</t>
  </si>
  <si>
    <t>MMHA - permanent supportive housing</t>
  </si>
  <si>
    <t>The City used State and Local Fiscal Recovery Funds (SLFRF) under the Revenue Replacement category to support the Medina Metropolitan Housing Authority\u2019s project to develop permanent supportive housing to be constructed in the City. This funding contributed to the creation of a new construction 11-unit apartment building to provide stable, long-term housing for individuals and families experiencing or at risk of homelessness, particularly those with disabilities or complex service needs.\nPermanent supportive housing combines affordable housing with wraparound services such as case management, mental health support, and job training. \nThis use of SLFRF funds is consistent with the Revenue Replacement provision, allowing the City to invest in critical community services without impacting its general operating budget. Supporting housing stability is a key component of public health, safety, and economic resilience.\nThe project represents a collaborative effort to address homelessness and housing insecurity through a proven, evidence-based model. It reflects the City\u2019s commitment to fostering inclusive, supportive communities and ensuring that all residents have access to safe and stable housing.</t>
  </si>
  <si>
    <t>TPN-147921</t>
  </si>
  <si>
    <t>VFD Equipment</t>
  </si>
  <si>
    <t>$10,000/VFD (7) for necessary equipment needs.  Each of the 7 VFD's submitted individual requests based on their needs.  Provided receipts up to $10,000 each. Included side by side, turn out gear and battery operated jaws of life.</t>
  </si>
  <si>
    <t>TPN-148300</t>
  </si>
  <si>
    <t>LCIDA Lee County Contribution</t>
  </si>
  <si>
    <t>LCIDA 2 year contribution for 2023 &amp; 2024, $35,000/year</t>
  </si>
  <si>
    <t>TPN-210525</t>
  </si>
  <si>
    <t>PHR-DPH-CTSCANNER</t>
  </si>
  <si>
    <t>The King County Department of Public Health's CT Scanner Program, funded through the American Rescue Plan Act, focuses on addressing the increase in overdose deaths exacerbated by the COVID-19 pandemic. This initiative involves the purchase, installation, and technological support of a CT scanner for the King County Medical Examiner\u2019s Office. The program is designed to enhance the office's ability to process the growing number of overdose cases efficiently. By utilizing the CT scanner, the program aims to reduce the number of full autopsies required, thereby managing the increased workload and maintaining the necessary certification standards for forensic pathologists. This response is not only related to the public health emergency caused by the pandemic but also offers a cost-effective solution to the rising challenges in medical examination processes.</t>
  </si>
  <si>
    <t>TPN-149352</t>
  </si>
  <si>
    <t>A down payment on a new ambulance to replace the Town's current rig that is out-dated.</t>
  </si>
  <si>
    <t>TPN-152612</t>
  </si>
  <si>
    <t>Crisis Intervention Team Clinician</t>
  </si>
  <si>
    <t>Town Council - Agenda Item Summary\nDate:\t\t\tOctober 3, 2022\nTo:\t\t\tHonorable Mayor and Members of the Town Council\nPrepared By:\t\tDonald Melanson, Chief of Police\nReviewed By:\t\tPeter Souza, Town Manager\nSubject:\t\tFunding for Crisis Intervention Team Clinician\n\nBackground\nFor well over a decade, the Police Department has worked diligently to enhance police response to persons experiencing mental health emergencies. Starting in 2005, officers were trained in the Crisis Intervention Team (CIT) model and in 2008 the department developed a collaborative approach with the local behavioral health agency, Community Health Resources (CHR).\nIn late 2015, the Police Department received a grant through the US Department of Justice Bureau of Justice Assistance to improve the response to mental health crises. Funds were used to provide additional Crisis Intervention Team training for officers and an embedded mental health clinician through CHR.  The goal of the embedded mental health clinician has been to assist in follow up to crises calls, focusing on diversion from the criminal justice system as well as linkage to needed services.  \nIn FY20, upon expiration of the U.S. DOJ grant, funding for the part-time embedded mental health clinician was included in the Police Department\u2019s general fund budget.\nThe Town Council previously approved a general framework for the use of American Rescue Funds (ARF), with one of the focus areas being Community Health &amp; Awareness.  This focus area included a funding allocation over several years to increase the embedded mental health clinician at the Police Department from 20 hours a week to 40 hours a week.  \n\nDiscussion/Analysis\nThe embedded clinician receives case reports from officers who respond to mental health crisis calls for review and follow up. The clinician also provides follow-up visits with high risk individuals and those who have had repeated police contacts.  These follow up visits provide an avenue of support for these individuals.  In turn, this continued contact and follow-up can help reduce the frequency these individuals experience a crisis, reducing demands on police services. Often the follow-up visits have been with a police officer allowing officers to build a rapport with the resident and gain additional insights from working with the clinician.\nSince the implementation of an embedded clinician in 2016, the Police Department has seen a steady increase in calls for service where the services of an embedded clinician are beneficial.  On average, the department responds to 350 to 400 mental health calls for service per year.  This number does not include other calls for service, such as domestic or drug/alcohol related incidents where mental health may play a significant role.\nInput from police officers and supervisors indicate the implementation of an embedded mental health clinician with the Police Department has been a valuable resource.  Similar feedback has been received from our Social Services staff.  Increasing the availability of the mental health clinician from 20 hours to 40 hours per week would provide much needed additional resources for residents in need.\n\nFinancial Impact\nThe FY 23 budget includes $48,000 for the part-time embedded clinician (20 hours/week), which is provided by contract through Community Health Resources (CHR).  CHR has provided a proposal to increase hours for this position to full-time, or 40 hours per week.  The 12 month cost for the full-time position is expected to be approximately $98,000 (this figure includes salary, benefits, supervision.)  \nIt is proposed the Town Council approve $70,000 in American Rescue Funds to support increasing the hours of the embedded mental health clinician from 20 hours a week to 40 hours a week in FY 23 and FY 24.   Approximately $34,000 would be used in FY 23 and $37,000 in FY 24.  Use of American Rescue Funds will allow for incremental increases in the General Fund over the next several fiscal years.   \n\nOther Board Action\nNone\n\nRecommendations\nIf the Town Council is in agreement, the following motion is recommended for approval:\n\n\u201cMOVE to authorize the use of $70,000 in American Rescue Plan Act funds during fiscal years 2023 and 2024 for the purpose of increasing the hours of the embedded mental health clinician at the Police Department and authorize the Town Manager to enter into an agreement with Community Health Resources for said services.\u201d\n\nAttachments\nNone</t>
  </si>
  <si>
    <t>TPN-155114</t>
  </si>
  <si>
    <t>Town of Wade</t>
  </si>
  <si>
    <t>TPN-156485</t>
  </si>
  <si>
    <t>Approved in Town of Groton FYE 23 budget were funds ($70,000) for the design and construction of the next phase of signage and installation improvements.</t>
  </si>
  <si>
    <t>TPN-156665</t>
  </si>
  <si>
    <t>Purchase equipment used for maintenance of County Roads in the Fourth District</t>
  </si>
  <si>
    <t>TPN-157292</t>
  </si>
  <si>
    <t>Soldiers Grove Health Services</t>
  </si>
  <si>
    <t>Purchased handicap wheelchair van  for Nursing Home</t>
  </si>
  <si>
    <t>TPN-160520</t>
  </si>
  <si>
    <t>Axon Enterprise - Police Electronic Control Device</t>
  </si>
  <si>
    <t>Police AXON Taser and Body worn camera</t>
  </si>
  <si>
    <t>TPN-160574</t>
  </si>
  <si>
    <t>St, Marys Kitchen</t>
  </si>
  <si>
    <t>To help pay for new refrigerator for community kitchen,  pd 11/15/2022\nto help for services needed</t>
  </si>
  <si>
    <t>TPN-160719</t>
  </si>
  <si>
    <t>Replacement of Culverts</t>
  </si>
  <si>
    <t>TPN-166971</t>
  </si>
  <si>
    <t>Resurfacing Church St, Fleming St NW, and Reynolds St. NW</t>
  </si>
  <si>
    <t>TPN-176599</t>
  </si>
  <si>
    <t>Non Profit Support</t>
  </si>
  <si>
    <t>Funding provided to the following organizations to assist with challenges related to the pandemic: $5,000 each to Veterans of Foreign Wars, American Legion, Disabled American Veterans, Elks Lodge. $2,00 to Cortland Area Community that Cares. $8,000 to Family and Children Counseling Services. $40,000 to Childcare Service providers</t>
  </si>
  <si>
    <t>TPN-196761</t>
  </si>
  <si>
    <t>Police vehicle was purchased for the patrolling.</t>
  </si>
  <si>
    <t>TPN-196840</t>
  </si>
  <si>
    <t>Roller Purchase</t>
  </si>
  <si>
    <t>The township purchased a roller in order to provide smoother roads for pedestrians to walk on as well as drive on.</t>
  </si>
  <si>
    <t>TPN-197183</t>
  </si>
  <si>
    <t>Salem Baum Church</t>
  </si>
  <si>
    <t>The Salem Baum Church is a historic Church in the Monroe County area with numerous weddings and family gatherings take place at this historic venue.</t>
  </si>
  <si>
    <t>TPN-197683</t>
  </si>
  <si>
    <t>Administration Payroll FY 22-23</t>
  </si>
  <si>
    <t>Reimburse general fund for Administration payroll (partial) for period of July 1, 2022, through June 30, 2023.</t>
  </si>
  <si>
    <t>TPN-200321</t>
  </si>
  <si>
    <t>SHERIFF VEHICLES</t>
  </si>
  <si>
    <t>SHERIFF DEPARTMENT OBTAINED TWO USED AND OUTFITTED ALL WHEEL DRIVE SUV'S TO ASSIST WITH THE EVER CHANGING SITUATION IN A RURAL SMALL TOWN WITH A VERY SMALL BUDGET.  EACH UNIT WAS DELIVERED AS WELL AS AND CAME IN HANDY WHEN A MASSIVE BLIZZARD HIT SHORTLY AFTER THEY ARRIVED.</t>
  </si>
  <si>
    <t>TPN-200902</t>
  </si>
  <si>
    <t>TPN-203176</t>
  </si>
  <si>
    <t>Firewall System</t>
  </si>
  <si>
    <t>Installation of new firewall in local government computer environment.</t>
  </si>
  <si>
    <t>TPN-204248</t>
  </si>
  <si>
    <t>Jonathan Drive Road Construction</t>
  </si>
  <si>
    <t>Road Construction:  Pulverize, knock down and fine grade.  Install 1.75" Binder and 1.75" Surface Asphalt.</t>
  </si>
  <si>
    <t>TPN-204417</t>
  </si>
  <si>
    <t>RCP-026771</t>
  </si>
  <si>
    <t>Aurora City, MN</t>
  </si>
  <si>
    <t>Land Purchase for Housing Development</t>
  </si>
  <si>
    <t>The city purchased a 22 acre lot to turn into a future housing development.</t>
  </si>
  <si>
    <t>TPN-205675</t>
  </si>
  <si>
    <t>Township Office Updates</t>
  </si>
  <si>
    <t>Update township office restrooms, kitchenette and storage areas, for current ADA compliance and improved customer service.</t>
  </si>
  <si>
    <t>TPN-206406</t>
  </si>
  <si>
    <t>Love Inc</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This was to remodel the building which was in great need of attention.\nLove Inc had the need for building repairs and were selected as one of the recipients of our funds.</t>
  </si>
  <si>
    <t>TPN-208190</t>
  </si>
  <si>
    <t>Hamlin Township Parks</t>
  </si>
  <si>
    <t>Funds used for matching grant to install playground equipment and handicap accessible picnic tables, port-a-potty and parking for our township park for township residents and surrounding communities to enjoy.</t>
  </si>
  <si>
    <t>TPN-208509</t>
  </si>
  <si>
    <t>Fisheries Gear Storage Construction</t>
  </si>
  <si>
    <t>The Town of East Hampton initiated project for the construction of a new storage area for local fisheries. The construction of this allows for the safe storage of gear used by local business owners who use Town owned facilities to operate. This assists an industry impacted by COVID-19</t>
  </si>
  <si>
    <t>TPN-210754</t>
  </si>
  <si>
    <t>Stotzky Park Walking Trail</t>
  </si>
  <si>
    <t>TPN-213239</t>
  </si>
  <si>
    <t>Fountain Creek Drainage</t>
  </si>
  <si>
    <t>Fountain Creek needs to replace drainage tile and cleanout outlets. This will alleviate flooding problems in the area.</t>
  </si>
  <si>
    <t>TPN-214047</t>
  </si>
  <si>
    <t>A waterline will be replaced on Anna Street</t>
  </si>
  <si>
    <t>TPN-214068</t>
  </si>
  <si>
    <t>Waterline Abandoment</t>
  </si>
  <si>
    <t>Waterline abandoment on Abel DR. &amp; Lucille DR.</t>
  </si>
  <si>
    <t>TPN-214500</t>
  </si>
  <si>
    <t>Health &amp; Safety Upgrades - Park Trails</t>
  </si>
  <si>
    <t>Health &amp; Safety - upgrade park trails for ADA compliance</t>
  </si>
  <si>
    <t>TPN-215924</t>
  </si>
  <si>
    <t>CLERK</t>
  </si>
  <si>
    <t>DOCUMENTS RETAINED FOR PUBLIC USE</t>
  </si>
  <si>
    <t>TPN-218200</t>
  </si>
  <si>
    <t>ITSoftware23</t>
  </si>
  <si>
    <t>The Borough has elected to use this funding for IT Software improvements</t>
  </si>
  <si>
    <t>TPN-218855</t>
  </si>
  <si>
    <t>Economic Conditions/Market Analysis</t>
  </si>
  <si>
    <t>TPN-219268</t>
  </si>
  <si>
    <t>Chamber of Commerce provides tourism related services and was facing termination of services due to decreased revenues, financial insecurity which resulted in challenges covering operating costs.  loan made to weather financial hardship as result of negative economic impacts due to COVID and loan payments will establish revolving loan fund</t>
  </si>
  <si>
    <t>TPN-220805</t>
  </si>
  <si>
    <t>Field lights, security cameras, and signage</t>
  </si>
  <si>
    <t>TPN-222258</t>
  </si>
  <si>
    <t>Full-time Wellness Coordinator</t>
  </si>
  <si>
    <t>Contribute to a full-time wellness coordinator position for the county.</t>
  </si>
  <si>
    <t>TPN-222577</t>
  </si>
  <si>
    <t>Architect for HV/AC</t>
  </si>
  <si>
    <t>Architect - HV/AC, Pluming and Electrical upgrades at Monroe County Courthouse project patially by SLFRF money to replace antiquated system in Court House.</t>
  </si>
  <si>
    <t>TPN-222886</t>
  </si>
  <si>
    <t>Mittauer Engineering</t>
  </si>
  <si>
    <t>Engineering for Sewer Force Main to Fairgrounds</t>
  </si>
  <si>
    <t>TPN-227124</t>
  </si>
  <si>
    <t>ISC AP WORKFLOW</t>
  </si>
  <si>
    <t>Electronic voucher system to make entering bills more accurate, and easier to locate with all digital storage.</t>
  </si>
  <si>
    <t>TPN-228231</t>
  </si>
  <si>
    <t>WCVB</t>
  </si>
  <si>
    <t>Support of Convention &amp; Visitor activities benefiting economic development services to support local economy.</t>
  </si>
  <si>
    <t>TPN-228518</t>
  </si>
  <si>
    <t>Broadband Access Project</t>
  </si>
  <si>
    <t>The broadband access project was completed with a limited city contribution to an internet cooperative in conjunction with Crow Wing County to serve 76 residential households within the Forestview neighborhood of the City of Baxter, all within Crow Wing County.  The locations will receive 100/100 Mbps upload/download speeds.  The area was underserved by a telephone company that was exiting the neighborhood.</t>
  </si>
  <si>
    <t>TPN-231422</t>
  </si>
  <si>
    <t>Fire Department Grants</t>
  </si>
  <si>
    <t>The County elected to award grants to its fire departement in order to assist in paying teh additional costs associated with the emergency response to the COVID-19 pandemic.</t>
  </si>
  <si>
    <t>TPN-231969</t>
  </si>
  <si>
    <t>Harwinton Ambulance</t>
  </si>
  <si>
    <t>Due to lack volunteers at the Ambulance station, funds were used to supplement costs for outside EMS services.</t>
  </si>
  <si>
    <t>TPN-232353</t>
  </si>
  <si>
    <t>Town of Elloree-Government</t>
  </si>
  <si>
    <t>To Elloree Water System for improvements to existing water and sewer infrastructure</t>
  </si>
  <si>
    <t>TPN-246744</t>
  </si>
  <si>
    <t>Funding for the purpose of obtaining temporary or permanent easements for the Route 9 project. This is required to move the road project forward. *Please note that the previous Town Administrator was unable to report prior to his departure in November 2024.  $10,150 was obligated and expended in the period April 1, 2023 - March 31, 2025.</t>
  </si>
  <si>
    <t>TPN-248978</t>
  </si>
  <si>
    <t>Re-Roof Project Public Works/Water Building</t>
  </si>
  <si>
    <t>The expenditure was for a portion of the replacement of the 50-year-old roof at the public works/water department building. The building stores the equipment for the water department operations.</t>
  </si>
  <si>
    <t>TPN-261374</t>
  </si>
  <si>
    <t>RCP-035445</t>
  </si>
  <si>
    <t>Town  Of Camp Hill, AL</t>
  </si>
  <si>
    <t>Camp Hill Municipal Complex</t>
  </si>
  <si>
    <t>This building is proposed the former Camp Hill Baptist Church . Services held at the building will include monthly medical clinics, mental health clinics, free computer and printing services, vaccination drives, PPE reserves, monthly education classes and a directory for local assistance.</t>
  </si>
  <si>
    <t>TPN-262346</t>
  </si>
  <si>
    <t>Spring Park Water Trail</t>
  </si>
  <si>
    <t>The addition of a boat and/or kayak ramp to our Spring Park river access to connect it with the Mitchell County Water Trail. This aids in the recreation services traditionally provided by our government entity. This project includes clearing of trees, grading and pouring of concrete.</t>
  </si>
  <si>
    <t>TPN-262928</t>
  </si>
  <si>
    <t>The Town utilized the funding for this project to enhance the capability of our Police officers by purchasing Tasers as a non-lethal alternative to live ammunition.  The implementation of Tasers is expected to improve public perception, act as a de-escalation tool, increase officer safety and lower suspect injury rate.  Implementing this non-lethal option is beneficial not only to the Town\u2019s police department, but to the Town\u2019s residents as well.</t>
  </si>
  <si>
    <t>TPN-264173</t>
  </si>
  <si>
    <t>BS&amp;A Software Conversion</t>
  </si>
  <si>
    <t>Used funds to replace prior accounting software to newer, more functional software.</t>
  </si>
  <si>
    <t>TPN-266609</t>
  </si>
  <si>
    <t>Chlorine Booster Pump</t>
  </si>
  <si>
    <t>The Chlorine Booster Station is an integral component of the new 12" transmission main to bring potable drinking water to the Groton Dunstable Regional High School and surrounding properties.   Mass DEP would not have approved the water main extension without proper chlorine residuals of the water to be received by the customers to be served by this project.   This funding was used to purchase the site on which to situate the pump and equipment.</t>
  </si>
  <si>
    <t>TPN-267622</t>
  </si>
  <si>
    <t>Purchase of a new ambulance for Sedgwick County</t>
  </si>
  <si>
    <t>TPN-268196</t>
  </si>
  <si>
    <t>Katonah Library Master Plan</t>
  </si>
  <si>
    <t>Engage in study to make an assessment on the Library facilities condition to determine which capital improvements will be performed.</t>
  </si>
  <si>
    <t>TPN-268364</t>
  </si>
  <si>
    <t>Fire Department SCBA Packs</t>
  </si>
  <si>
    <t>Replacement of Fire Department Self Breathing Contained Apparatus. Funding was used because additional town residents were joining the fire department and many SCBA packs had become outdated.</t>
  </si>
  <si>
    <t>TPN-268901</t>
  </si>
  <si>
    <t>Parking Garage Renovation</t>
  </si>
  <si>
    <t>The City of New Castle (R-2024-202) contracted to repair and upgrade the City Parking Garage from the American Rescue Plan Funds.</t>
  </si>
  <si>
    <t>TPN-269452</t>
  </si>
  <si>
    <t>MARKED POLICE CAR</t>
  </si>
  <si>
    <t>TPN-269454</t>
  </si>
  <si>
    <t>Unorg R&amp;B</t>
  </si>
  <si>
    <t>Obligated funds to unorganized townships in district 4 for road improvements, culvert replacements and gravel surfacing.</t>
  </si>
  <si>
    <t>TPN-269820</t>
  </si>
  <si>
    <t>Fire and Ambulance Fund Distribution</t>
  </si>
  <si>
    <t>This project involved distributing funds to the local fire and ambulance departments/squads located within the Town of LeRay, with the primary objective of providing financial assistance to support and benefit the local community.</t>
  </si>
  <si>
    <t>TPN-271359</t>
  </si>
  <si>
    <t>CDD Software</t>
  </si>
  <si>
    <t>Purchase of new Community Development Department permitting software</t>
  </si>
  <si>
    <t>TPN-273464</t>
  </si>
  <si>
    <t>RCP-032915</t>
  </si>
  <si>
    <t>Village Of Sherwood, OH</t>
  </si>
  <si>
    <t>EMS REPLACEMENT</t>
  </si>
  <si>
    <t>Replacement of EMS</t>
  </si>
  <si>
    <t>TPN-273710</t>
  </si>
  <si>
    <t>RCP-013775</t>
  </si>
  <si>
    <t>Deep River Township, MI</t>
  </si>
  <si>
    <t>TPN-273842</t>
  </si>
  <si>
    <t>Paleo Ground Storage Tank Painting</t>
  </si>
  <si>
    <t>The concrete one million gallon ground storage tank at Paleo Water Treatment Plant was built in 2010 and is in need of new paint. The old paint has peeled and chipped off over the years. SLFRF funds were used to repaint Paleo Water Treatment Plant's ground storage tank.</t>
  </si>
  <si>
    <t>TPN-276058</t>
  </si>
  <si>
    <t>Hazen Library and Center Town Hall Roofs</t>
  </si>
  <si>
    <t>Replace Hazen Memorial Library and the Center Town Hall Roofs</t>
  </si>
  <si>
    <t>TPN-277775</t>
  </si>
  <si>
    <t>Taft Law</t>
  </si>
  <si>
    <t>attorney fee for BOT</t>
  </si>
  <si>
    <t>TPN-278398</t>
  </si>
  <si>
    <t>Street Dept Equipment</t>
  </si>
  <si>
    <t>Street equipment purchase of truck</t>
  </si>
  <si>
    <t>TPN-278673</t>
  </si>
  <si>
    <t>Derby Community Path</t>
  </si>
  <si>
    <t>Walking path</t>
  </si>
  <si>
    <t>TPN-278714</t>
  </si>
  <si>
    <t>EMA ECO LEASE</t>
  </si>
  <si>
    <t>TPN-278899</t>
  </si>
  <si>
    <t>Revenue Replacement funds were approved to pay for Public Safety personnel costs. The project is to support the operations of the Sheriff\u2019s Department in mitigating the impacts of the COVID pandemic.</t>
  </si>
  <si>
    <t>TPN-279737</t>
  </si>
  <si>
    <t>The hospital operates on three chillers. A chiller is a system that produces chilled water to provide cooling for the facility and its specialized medical equipment. This chilled water is used to cool air conditioning systems, keep MRI machines and other devices from overheating, and maintain the proper temperature for sensitive medical samples.   Chiller #2 is the main chiller and is currently not functioning and needs repair.  Smaller Chiller #3 is currently being used as a backup.  Should Chiller #3 go down, then the majority of the hospital would not have adequate cooling measures and would result in the hospital not being able to provide inpatient care, emergency are or surgical cases.  This request is to assist with Chiller #2 repair.</t>
  </si>
  <si>
    <t>TPN-279919</t>
  </si>
  <si>
    <t>Fall Road Culvert Engineering</t>
  </si>
  <si>
    <t>Fall Road Culvert Engineering - Contracted Awarded/Obligated Tighe and Bond</t>
  </si>
  <si>
    <t>TPN-280038</t>
  </si>
  <si>
    <t>Open Space and Conservation Plan</t>
  </si>
  <si>
    <t>Traditional Government Service: Open Space and Conservation Plan</t>
  </si>
  <si>
    <t>TPN-281212</t>
  </si>
  <si>
    <t>Software Implementation</t>
  </si>
  <si>
    <t>Implementation of Financial and Personnel Software</t>
  </si>
  <si>
    <t>TPN-282487</t>
  </si>
  <si>
    <t>Street Barn Project</t>
  </si>
  <si>
    <t>New Street barn built</t>
  </si>
  <si>
    <t>TPN-282944</t>
  </si>
  <si>
    <t>RCP-018246</t>
  </si>
  <si>
    <t>Ridgefield Township, OH</t>
  </si>
  <si>
    <t>Road work- paving; Drake Road was the main road done</t>
  </si>
  <si>
    <t>TPN-210606</t>
  </si>
  <si>
    <t>Chestnut Grove Cemetery</t>
  </si>
  <si>
    <t>This project provides for the development of approximately 3,000 additional burial sites on 3.5 acres. The funding is intended for the design, engineering, and construction of this area. Site work includes clearing of trees and vegetation, installation of storm sewer and an underground stormwater detention facility designed to meet current stormwater management regulations, and importing of clean fill to bring the area up to grades specified in the site plan. The site will be landscaped to be compatible with the present landscape</t>
  </si>
  <si>
    <t>TPN-284498</t>
  </si>
  <si>
    <t>ALT BAUER TENNIS COURTS</t>
  </si>
  <si>
    <t>The Village of Germantown allocated funds to reseal and finish the surface of the publicly owned tennis courts at Alt Bauer Park that were seriously deteriorated.</t>
  </si>
  <si>
    <t>TPN-284579</t>
  </si>
  <si>
    <t>Purchase new Ford F-250 for Fire Department</t>
  </si>
  <si>
    <t>Purchase and upfit 2024 Ford F-250 to be used by the Fire Department</t>
  </si>
  <si>
    <t>TPN-284591</t>
  </si>
  <si>
    <t>Purchase and upfit of a new vehicle for the Police Department</t>
  </si>
  <si>
    <t>Purchase and upfit new vehicle for the Police Department</t>
  </si>
  <si>
    <t>TPN-284674</t>
  </si>
  <si>
    <t>Town PoliceVehicle</t>
  </si>
  <si>
    <t>Town police vehicle</t>
  </si>
  <si>
    <t>TPN-284770</t>
  </si>
  <si>
    <t>Highway Garage Doors</t>
  </si>
  <si>
    <t>This project is to replace the garage doors at the Highway garage.</t>
  </si>
  <si>
    <t>TPN-285939</t>
  </si>
  <si>
    <t>GENERATOR</t>
  </si>
  <si>
    <t>GENERATOR FOR USE IN CITY HALL OFFICE.</t>
  </si>
  <si>
    <t>TPN-291867</t>
  </si>
  <si>
    <t>Digital Radio Upgrades: Public Safety</t>
  </si>
  <si>
    <t>Converted all public safety, fire, and ambulatory service radios to P25 compatibility</t>
  </si>
  <si>
    <t>TPN-291899</t>
  </si>
  <si>
    <t>RCP-004302</t>
  </si>
  <si>
    <t>City Of Wakefield, MI</t>
  </si>
  <si>
    <t>Culvert/Road Replacement</t>
  </si>
  <si>
    <t>Infrastructure improvements in association with the Phase 1 water project executed by the City of Wakefield.</t>
  </si>
  <si>
    <t>TPN-266301</t>
  </si>
  <si>
    <t>53 River Street</t>
  </si>
  <si>
    <t>This project is for soil remediation services for the park at 53 River Street. The ARPA SLFRF funding is for the unanticipated additional soil remediation of lead and arsenic found below the soil previously remediated for asbestos. For this project, a contractor will remove and dispose of the contaminated soil, estimated to be approximately 800 tons.</t>
  </si>
  <si>
    <t>TPN-162825</t>
  </si>
  <si>
    <t>CPR Machines</t>
  </si>
  <si>
    <t>New CPR machines to better serve the patients needs.</t>
  </si>
  <si>
    <t>TPN-154565</t>
  </si>
  <si>
    <t>Rapid Emergency Deployment</t>
  </si>
  <si>
    <t>Protect the citizens from the spread of a large wildfire.</t>
  </si>
  <si>
    <t>TPN-288066</t>
  </si>
  <si>
    <t>County Airport Improvements</t>
  </si>
  <si>
    <t>Improvements to the Kleberg County Airport.</t>
  </si>
  <si>
    <t>TPN-088635</t>
  </si>
  <si>
    <t>69994</t>
  </si>
  <si>
    <t>Remove/replace roof structure Spray Field - Subgrade prep &amp; furnish/install 5 yards of 3500 PSI concrete</t>
  </si>
  <si>
    <t>TPN-279184</t>
  </si>
  <si>
    <t>RCP-025587</t>
  </si>
  <si>
    <t>Turrell, AR</t>
  </si>
  <si>
    <t>Water Updates</t>
  </si>
  <si>
    <t>The water lines were itidify, relocated, and replaced in several locations in town.</t>
  </si>
  <si>
    <t>TPN-210626</t>
  </si>
  <si>
    <t>Town Hall Square &amp; Depot Improvements</t>
  </si>
  <si>
    <t>The intent of this project is to refurbish and enhance the open space, providing opportunities for more active enjoyment of the plaza and lawn, encourage the public to visit, linger and support the local businesses that have been adversely impacted by the pandemic.  The plan replaces the tired and worn plaza surface, redesigns and heightens the visibility of the WWII memorial garden, establishes a small performance stage between the depot and Old Town Hall, increases native landscaping, replaces and augments deteriorated benches, and incorporates game tables.  The physical improvements will facilitate the active programming of the space, encouraging tourists and locals alike to visit the site, linger and become familiar with and patronize the nearby retail and restaurant uses.</t>
  </si>
  <si>
    <t>TPN-286092</t>
  </si>
  <si>
    <t>RCP-022934</t>
  </si>
  <si>
    <t>Gaskill Township, PA</t>
  </si>
  <si>
    <t>GOVERNMENT SERVICES USED FOR PAYROLL  AND INFRASTRUCTURE THAT WERE USED FOR CONSTRUCTION OF ROADS FOR PUBLIC SAFETY OF OUR TAXPAYERS</t>
  </si>
  <si>
    <t>TPN-266564</t>
  </si>
  <si>
    <t>1.Remove the existing Roof systems to the concrete deck and legally haul debris.\n2. Over the Concrete deck, we will adhesive apply two layers of 2.6" Polyiso and one layer of .25" Densdeck Prime coverboard.\n3. Over the prepared surface, we will install an Elevate (formerly Firestone) fully adhered, 60 mill TPO roof system. All pipes, drains walls and penetrations will be flashed into the new roof system per Elevates most current specifications. \n4. We will install Termination Bar on the parapet wall.\n5. Bonds included\n*25 year NDL Warranty on Material and labor with 80 MPH</t>
  </si>
  <si>
    <t>TPN-060173</t>
  </si>
  <si>
    <t>TPN-208666</t>
  </si>
  <si>
    <t>Trinity003</t>
  </si>
  <si>
    <t>Purchased (2) 2023 Chevrolet Tahoe's for Police Department in order for the department to more efficiently operate and serve the community.</t>
  </si>
  <si>
    <t>TPN-275660</t>
  </si>
  <si>
    <t>TPN-123492</t>
  </si>
  <si>
    <t>April 2022 Premium Payments</t>
  </si>
  <si>
    <t>In April 2022, the Selectboard authorized premium payments in the amount of $59,380.17 serving 55 unique employees pursuiant to parameters outline in the SLFRF Final Rule. In addition to eligibility requirements outlined in the Final Rule, the Town uniformly applied methods to allocate premium pay according to estimated exposure risk during the pandemic. After accounting for applicable, normal employer-side payroll costs, the total cost of the project was $69,955.12</t>
  </si>
  <si>
    <t>TPN-279169</t>
  </si>
  <si>
    <t>Communications Tower Project</t>
  </si>
  <si>
    <t>Enhance radio system which serves, Police, Fire. EMS and EMA.</t>
  </si>
  <si>
    <t>TPN-066754</t>
  </si>
  <si>
    <t>TPN-203994</t>
  </si>
  <si>
    <t>Township Parking</t>
  </si>
  <si>
    <t>renovation &amp; resurfacing township parking</t>
  </si>
  <si>
    <t>TPN-087863</t>
  </si>
  <si>
    <t>RCP-017178</t>
  </si>
  <si>
    <t>Utica Township, MN</t>
  </si>
  <si>
    <t>Budget Shortfall 2021</t>
  </si>
  <si>
    <t>To recover our 2021 budget shortfall.</t>
  </si>
  <si>
    <t>TPN-224678</t>
  </si>
  <si>
    <t>RCP-013806</t>
  </si>
  <si>
    <t>City Of Coleman, MI</t>
  </si>
  <si>
    <t>Replacement Income for Police Chief</t>
  </si>
  <si>
    <t>TPN-229931</t>
  </si>
  <si>
    <t>RCP-019218</t>
  </si>
  <si>
    <t>Hoaglin Township, OH</t>
  </si>
  <si>
    <t>Harvey Road</t>
  </si>
  <si>
    <t>Full depth reclaimed, cement stabilized base for Harvey Road #212</t>
  </si>
  <si>
    <t>TPN-072017</t>
  </si>
  <si>
    <t>Guardian RFID</t>
  </si>
  <si>
    <t>Guardian RFID system for Detention Center guard and detainee safety and security.</t>
  </si>
  <si>
    <t>TPN-141822</t>
  </si>
  <si>
    <t>RCP-052028</t>
  </si>
  <si>
    <t>Sligo Borough, PA</t>
  </si>
  <si>
    <t>Pedestrian Bridge &amp; Sidewalk Replacement</t>
  </si>
  <si>
    <t>Engineering design to replace deteriorated Pedestrian Bridge and sidewalk  to provide safe route to Sligo Elementary School, Union COG Pool Park, community churches, and town.</t>
  </si>
  <si>
    <t>TPN-226619</t>
  </si>
  <si>
    <t>Replacing lost public sector revenue - Pumps for Lift Station BHP</t>
  </si>
  <si>
    <t>TPN-263199</t>
  </si>
  <si>
    <t>RCP-054302</t>
  </si>
  <si>
    <t>Hallsville City, MO</t>
  </si>
  <si>
    <t>A bucket truck is a critical piece of equipment for municipalities and public works departments. Its purchase will directly contribute to maintaining and improving essential public services, including:\nTree Trimming &amp; Storm Cleanup: Trimming overgrown trees prevents power outages and road obstructions, while post-storm cleanup reduces hazards.\nBuilding &amp; Facility Maintenance: Facilitating repairs on public buildings, such as municipal offices, the community center and police department.\n\nReduces Dependency on Contracted Services: Many municipalities currently rent bucket trucks or hire contractors at a premium cost. Owning a truck eliminates recurring rental expenses.\nExtends the Life of Public Infrastructure: Routine maintenance and timely repairs reduce long-term replacement costs.\nSupports Workforce Efficiency: Local workers can complete tasks more quickly without waiting for external contractors, improving service response times.\nA bucket truck is invaluable during and after natural disasters, ensuring quick restoration of essential services:\nClearing Roadway Hazards: Removes broken branches or damaged signage.\nPublic Safety Equipment Repairs: Ensures sirens, cameras, and emergency lighting remain operational.\nEligibility Under ARPA Guidelines:\nARPA funding allows for investments in infrastructure, government services, and public safety improvements. A bucket truck qualifies under:\nGovernment Services Provision (\xa7 603(c)(1)(C))\nInfrastructure Resilience &amp; Maintenance (\xa7 603(c)(1)(A))\nDisaster Preparedness &amp; Response (\xa7 603(c)(1)(D))\nConclusion\nPurchasing a bucket truck with ARPA funds is a cost-effective, essential investment that enhances municipal service efficiency, supports pandemic recovery efforts, and strengthens public infrastructure. The truck will provide long-term benefits, ensuring safer, more responsive government operations while reducing reliance on costly contracted services.</t>
  </si>
  <si>
    <t>TPN-284194</t>
  </si>
  <si>
    <t>New police vehicle</t>
  </si>
  <si>
    <t>new cruiser for police department fleet</t>
  </si>
  <si>
    <t>TPN-088102</t>
  </si>
  <si>
    <t>TAX DEPT SOFTWARE</t>
  </si>
  <si>
    <t>Implement income tax software making process hand frees / online access for customers</t>
  </si>
  <si>
    <t>TPN-221723</t>
  </si>
  <si>
    <t>st hospital - clarifier</t>
  </si>
  <si>
    <t>TPN-205164</t>
  </si>
  <si>
    <t>New Police Vehicle</t>
  </si>
  <si>
    <t>TPN-153719</t>
  </si>
  <si>
    <t>Rural Water District  #3</t>
  </si>
  <si>
    <t>Funds were used to sandblast, epoxy coat the interior, and disinfect and sanitize the exterior surfaces of two water towers serving Rural Water District #3. This project improves the structural integrity, safety, and water quality of the towers, ensuring the continued delivery of clean, safe drinking water to the community.\nThis report reflects updated figures to align with finalized accounting records. All revisions ensure compliance with U.S. Treasury reporting guidance and provide an accurate representation of project financials.</t>
  </si>
  <si>
    <t>TPN-058234</t>
  </si>
  <si>
    <t>RCP-014012</t>
  </si>
  <si>
    <t>Stannard Township, MI</t>
  </si>
  <si>
    <t>The Project involves improvements to the sanitary sewer system to eliminate clear water entering the sanitary sewer system and a sanitary sewer extension into the township park.</t>
  </si>
  <si>
    <t>TPN-210655</t>
  </si>
  <si>
    <t>Upgrade City park - Herz Rose\nI adjusted the current obligations to reconcile the total current obligations and expenditures from Qtr1 2024 on the lock screen</t>
  </si>
  <si>
    <t>TPN-221045</t>
  </si>
  <si>
    <t>RCP-054358</t>
  </si>
  <si>
    <t>Annapolis City, MO</t>
  </si>
  <si>
    <t>Project of Replacement Services</t>
  </si>
  <si>
    <t>Road Replacement, Repair to City Building, Repair of Equipment, and repair of existing well and drilling of new well</t>
  </si>
  <si>
    <t>TPN-210657</t>
  </si>
  <si>
    <t>Upgrade City Park - Rea Park\nI adjusted the current obligations to reconcile the total current obligations and expenditures from Qtr1 2024 on the lock screen</t>
  </si>
  <si>
    <t>TPN-090563</t>
  </si>
  <si>
    <t>RCP-056582</t>
  </si>
  <si>
    <t>Cranfills Gap, TX</t>
  </si>
  <si>
    <t>Cranfills Gap TX4232 - A</t>
  </si>
  <si>
    <t>Utility Infrastructure</t>
  </si>
  <si>
    <t>TPN-212425</t>
  </si>
  <si>
    <t>Misc Road Improvements</t>
  </si>
  <si>
    <t>Leiby Construction for 1080 $5986.20; Leiby Construction for culvert 251 $5,635.11; Medina Materials hot &amp; cold patch for road $3,314.19; Sarver Paving $46,057.35; Carrot-Top Industries $3,081.23; Ashland County Engineer  culvert replacement $1,272.75; Several Vendors amounting to $4,585.14  (Friendsville Sand $1148.51, Medina Materials $1651.70, Harold Archer $505.74; Wrights Service $1222.19)</t>
  </si>
  <si>
    <t>TPN-148061</t>
  </si>
  <si>
    <t>powered ambulance cot</t>
  </si>
  <si>
    <t>purchase of a new powered cot for emergency services</t>
  </si>
  <si>
    <t>TPN-139426</t>
  </si>
  <si>
    <t>RCP-018936</t>
  </si>
  <si>
    <t>Project -6.1 Revenue Replacement</t>
  </si>
  <si>
    <t>Rural township with need of keeping roads clear of brush/trees along ditches for citizens to access public services.  Tractor with boom mower has been purchased in order to keep roads mowed back for visibility.</t>
  </si>
  <si>
    <t>TPN-210661</t>
  </si>
  <si>
    <t>Upgrade City Parks - Parks Master Plan</t>
  </si>
  <si>
    <t>TPN-210662</t>
  </si>
  <si>
    <t>Law Enforcement and First Responder Salary and Benefits</t>
  </si>
  <si>
    <t>Funds will be used for salary and covered benefits for law enforcement, first responders and other public health employees performing duties in response to the COVID-19 epidemic.</t>
  </si>
  <si>
    <t>TPN-229310</t>
  </si>
  <si>
    <t>Improvements to Chiller pumps at Government Center building</t>
  </si>
  <si>
    <t>Provision of government services for the citizens of the Municipality of Cata\xf1o including improvements to Chiller pumps at Government Center building .</t>
  </si>
  <si>
    <t>TPN-261957</t>
  </si>
  <si>
    <t>Medical Examiners Facility</t>
  </si>
  <si>
    <t>Architectural and engineering fees for design of a Medical Examiner's facility.</t>
  </si>
  <si>
    <t>TPN-228038</t>
  </si>
  <si>
    <t>Beautification of Downtown</t>
  </si>
  <si>
    <t>Landscaping the downtown area to improve the corridor.</t>
  </si>
  <si>
    <t>TPN-127792</t>
  </si>
  <si>
    <t>McMillan Road End-Stairs</t>
  </si>
  <si>
    <t>The purpose of the reconstruction of the McMillan End-Stairs is to reestablish safe public access to the Lake Michigan Beach for enjoyment and recreation. The population served includes the residents of the Township, as well as the many visitors to the area. These stairs start at the end of McMillan Rd. and proceed down to the beach, for public access. The stairs had eroded, due to high water and general sand erosion and were unable to be repaired during the height of the pandemic. The new stairs were built of wood with crushed limestone from the road-end to the top of the stairs, for easy accessibility. The desired outcome is to have safe, accessible stairs for the public's use and provide another recreational opportunity for people to enjoy outdoor nature and recreation, even in cases of pandemics, such as COVID-19. The outcome will be measured by the usage of the stairs during the coming summers (as well as throughout the year). Grant and project administration is included.</t>
  </si>
  <si>
    <t>TPN-291057</t>
  </si>
  <si>
    <t>Payroll Allocation</t>
  </si>
  <si>
    <t>Covering the cost of employees and increasing FTE's after downsizing during the Covid years, while handling loss of revenue in all budgetary funds due to lack of building, development, business, citations and grants, was a necessary expense of SLFRF funds.  SLFRF funds assisted with biweekly payroll as well as stabilized and brought back two FTE positions that were lost to Covid.</t>
  </si>
  <si>
    <t>TPN-130669</t>
  </si>
  <si>
    <t>Deputy Radios</t>
  </si>
  <si>
    <t>purchased portable radios for all the deputies for the state wide radio system that communicates with the state patrol and emergency services</t>
  </si>
  <si>
    <t>TPN-128750</t>
  </si>
  <si>
    <t>Pueblo Fire Water Tank</t>
  </si>
  <si>
    <t>A new water tank for the Pueblo Fire District is needed to replace an older water tank that has a crack in it and therefore cannot be filled all the way to the top.  This would impact the water needs in the case of a large fire in the district.</t>
  </si>
  <si>
    <t>TPN-126082</t>
  </si>
  <si>
    <t>RCP-025396</t>
  </si>
  <si>
    <t>Knoxville, AR</t>
  </si>
  <si>
    <t>The City of Knoxville used Revenue Replacement funding to purchase the following equipment:\n- Mini-Excavator, with trailer &amp; truck upgrade\n- Water system equipment\n- Manhole extensions\n- Water detection equipment</t>
  </si>
  <si>
    <t>TPN-124179</t>
  </si>
  <si>
    <t>Police Department Virtual Simulator</t>
  </si>
  <si>
    <t>Police Department Use of Force Virtual Simulator</t>
  </si>
  <si>
    <t>TPN-074807</t>
  </si>
  <si>
    <t>Water System Generators</t>
  </si>
  <si>
    <t>Two (2) standby generators were acquired and installed at separate well sites so that potable water could continue to be provided to citizens should a power outage occur.  These generators were installed on the county owned and operated public water system in rural un-incorporated portion of the county.</t>
  </si>
  <si>
    <t>TPN-058207</t>
  </si>
  <si>
    <t>PUMP STATION REPAIR</t>
  </si>
  <si>
    <t>REPAIR / PARTS FOR SEVERAL OF OUR PUMP STATIONS</t>
  </si>
  <si>
    <t>TPN-063252</t>
  </si>
  <si>
    <t>RCP-032287</t>
  </si>
  <si>
    <t>Village Of Russia, OH</t>
  </si>
  <si>
    <t>CLEAN WATER</t>
  </si>
  <si>
    <t>INSTALLING STORM WATER TO FIRE DEPARTMENT AND O'REILLY BUSINESS.</t>
  </si>
  <si>
    <t>TPN-089150</t>
  </si>
  <si>
    <t>RCP-032673</t>
  </si>
  <si>
    <t>Village Of Racine, OH</t>
  </si>
  <si>
    <t>Project ARPA government Services</t>
  </si>
  <si>
    <t>Village Park safety upgrades, Fire Department updates, Water Treatment Plant updates</t>
  </si>
  <si>
    <t>TPN-219139</t>
  </si>
  <si>
    <t>RCP-019020</t>
  </si>
  <si>
    <t>Grand Rapids Township, OH</t>
  </si>
  <si>
    <t>POE ROAD CHIP SEAL PROJECT</t>
  </si>
  <si>
    <t>Grand Rapids Township Poe Rd chip seal</t>
  </si>
  <si>
    <t>TPN-210448</t>
  </si>
  <si>
    <t>RCP-004479</t>
  </si>
  <si>
    <t>Alden City, MN</t>
  </si>
  <si>
    <t>Turn Out Gear &amp; Sewer Cleaning</t>
  </si>
  <si>
    <t>Revenue replacement funds were used to maintain current levels of services of the local government, including purchasing 20 sets of Turnout gear and boots for our volunteer fire department and cleaning and televising sewer lines throughout the city in an effort to identify any potential issues with the lines.\nBoots - $7500.00\nTurnout Gear - $54,040.00\nCleaning and Televising Sewer Lines - $8291.35</t>
  </si>
  <si>
    <t>TPN-230103</t>
  </si>
  <si>
    <t>RCP-004668</t>
  </si>
  <si>
    <t>Woodrow Township, MN</t>
  </si>
  <si>
    <t>17th Avenue</t>
  </si>
  <si>
    <t>17th Avenue Culvert replacement under road for Boy River flow and road repairs due to consistent washouts. Pavement added to stop washouts into river.</t>
  </si>
  <si>
    <t>TPN-264338</t>
  </si>
  <si>
    <t>The Supervisors ordered and installed catch basins, grates, culverts and attachments for installation in various areas where these needed to be replaced.  After culvert installation, road were covered by stone, premium patching materials and ultra bond road coating to seal the projects, and patching was installed in other needed areas prior to winter.  In preparation for winter, a new truck snow plow and parts for this were purchased, anti-skid for road application was purchased, and new truck tires for the winter season were purchased.</t>
  </si>
  <si>
    <t>TPN-089414</t>
  </si>
  <si>
    <t>RCP-055320</t>
  </si>
  <si>
    <t>Collins City Of, IA</t>
  </si>
  <si>
    <t>Collins Street Repairs</t>
  </si>
  <si>
    <t>Funding applied to two separate street projects.</t>
  </si>
  <si>
    <t>TPN-210681</t>
  </si>
  <si>
    <t>Culvert Project</t>
  </si>
  <si>
    <t>Culvert Project for the City of Goodman</t>
  </si>
  <si>
    <t>TPN-274104</t>
  </si>
  <si>
    <t>RCP-052632</t>
  </si>
  <si>
    <t>Seminary, MS</t>
  </si>
  <si>
    <t>TPN-210685</t>
  </si>
  <si>
    <t>Public Safety Radios - Fire, Police, and Transit Radios</t>
  </si>
  <si>
    <t>TPN-224671</t>
  </si>
  <si>
    <t>RCP-032299</t>
  </si>
  <si>
    <t>Village Of Beach City, OH</t>
  </si>
  <si>
    <t>WWTP improvements</t>
  </si>
  <si>
    <t>Wastewater treatment  plant and lift station improvements/upgrades.</t>
  </si>
  <si>
    <t>TPN-275163</t>
  </si>
  <si>
    <t>RCP-033690</t>
  </si>
  <si>
    <t>Town Of Brule, WI</t>
  </si>
  <si>
    <t>High Capacity Well at Fire Hall</t>
  </si>
  <si>
    <t>A high capacity well was installed at the fire department.  Several times in the past year access to our water source was blocked. With this new well the fire department volunteers can refill a fire truck at a rate of 400 gallons per minute, saving hours of time for our volunteers after a fire. The well was installed by Tim Butterfield Drilling Inc. in the fall of 2024.</t>
  </si>
  <si>
    <t>TPN-051948</t>
  </si>
  <si>
    <t>SECED Housing Project</t>
  </si>
  <si>
    <t>Contribute to Southeastern Colorado Enterprise Development Housing Project for Prowers County</t>
  </si>
  <si>
    <t>TPN-206929</t>
  </si>
  <si>
    <t>Well Pump #7 Repair</t>
  </si>
  <si>
    <t>* $69,813.29. Clarke Well &amp; Equipment, inc. 12/29/2023 -  Replacement of Well Pump #7</t>
  </si>
  <si>
    <t>TPN-275621</t>
  </si>
  <si>
    <t>Sewer Main</t>
  </si>
  <si>
    <t>Final piece of sewer extension on SR 940</t>
  </si>
  <si>
    <t>TPN-282946</t>
  </si>
  <si>
    <t>Andrien Road End Wall Restoration</t>
  </si>
  <si>
    <t>Replacement and Repairs to deteriorating 18 foot high stone end wall. Storm pipes separated from end wall, repairs done to repairs any damage to storm pipe and structural repairs to end wall to prevent further deterioration. Stream bank restoration done as needed around end wall and storm drain pipe opening.</t>
  </si>
  <si>
    <t>TPN-210692</t>
  </si>
  <si>
    <t>Consulting Services performed - RJL, Land Steward</t>
  </si>
  <si>
    <t>TPN-281244</t>
  </si>
  <si>
    <t>Road Improvement 2024</t>
  </si>
  <si>
    <t>Road maintenance on several highly traveled roads in 2024.</t>
  </si>
  <si>
    <t>TPN-134726</t>
  </si>
  <si>
    <t>HVAC replacement</t>
  </si>
  <si>
    <t>Replaced HVAC at City Hall and Library buildings.</t>
  </si>
  <si>
    <t>TPN-265199</t>
  </si>
  <si>
    <t>2025 Street Improvements</t>
  </si>
  <si>
    <t>We currently have had our Engineer JEO designing our 2025 Street projects and handling the biding process of the project to find a contractor to construct the new Streets.</t>
  </si>
  <si>
    <t>TPN-124312</t>
  </si>
  <si>
    <t>City Hall Carpet Replacement</t>
  </si>
  <si>
    <t>The City of Oconomowoc replaced carpet at City Hall.</t>
  </si>
  <si>
    <t>TPN-213512</t>
  </si>
  <si>
    <t>The city chose to use revenue replacement funds to pay for our police and fire fighters payroll and the employer contributions for the time period January 1, 2024 though March 31, 2024.  Approximately 100 combined employees in the Police Department and Fire Department were covered by these funds.</t>
  </si>
  <si>
    <t>TPN-132313</t>
  </si>
  <si>
    <t>Bullet Resistant Laminate Intall</t>
  </si>
  <si>
    <t>Installation of Bullet Resistant Laminate at Washington County Sheriff's Office and Weiser Police Departments office buildings.  Front of both offices are primarily glass.  The installation of the bullet resistant laminate is an extra layer of security for our critical first responders.</t>
  </si>
  <si>
    <t>TPN-067087</t>
  </si>
  <si>
    <t>Professional Adm Fees</t>
  </si>
  <si>
    <t>Services for the management and oversite of ARPA Funds.</t>
  </si>
  <si>
    <t>TPN-270735</t>
  </si>
  <si>
    <t>RCP-003506</t>
  </si>
  <si>
    <t>Ingallston Township, MI</t>
  </si>
  <si>
    <t>Chip Seal</t>
  </si>
  <si>
    <t>Chip seal applied by the Menominee County Road Commission on 3.85 miles of Ingallston Township Roads.  2.0 miles on Million Dollar Road,  0.35 miles on Butchli Road, 0.5 Miles on Twin Creek Road, and 1.0 miles on K-1 Road.</t>
  </si>
  <si>
    <t>TPN-289808</t>
  </si>
  <si>
    <t>The McClain County Community Center Building needs a generator to keep the facility operational in times of a power loss, which may impact the health and safety of visitor and staff working within the building. By acquiring and installing the generator, the safety and welfare for the citizens of the County visiting the Community Center will be preserved. The project will be the provision of government services under revenue replacement.</t>
  </si>
  <si>
    <t>TPN-210705</t>
  </si>
  <si>
    <t>Statewide IT Reorganization</t>
  </si>
  <si>
    <t>The Project will support costs to engage a third party for consulting and development of various implementation plans for statewide IT reorganization.</t>
  </si>
  <si>
    <t>TPN-131177</t>
  </si>
  <si>
    <t>RCP-027373</t>
  </si>
  <si>
    <t>Mayhew Lake Township, MN</t>
  </si>
  <si>
    <t>roads and updates to township</t>
  </si>
  <si>
    <t>TPN-267852</t>
  </si>
  <si>
    <t>Purchase of electrical motor for the North Plant, replaced the gas chlorinator system, blower repairs, rebuilt the grit chamber at the South Plant, replaced the limit switch bridge control enclosure, repairs on the effluent basin, electrical services on North Plant blowers, installed 2 starters on hydraulic motors, control panels and generator on liftstation.</t>
  </si>
  <si>
    <t>TPN-195789</t>
  </si>
  <si>
    <t>Centreville Fire Truck</t>
  </si>
  <si>
    <t>Inv#648 Lockport Twp's obligation to replace needed fire truck for the Village of Centreville Fire Department.</t>
  </si>
  <si>
    <t>TPN-076876</t>
  </si>
  <si>
    <t>RCP-005292</t>
  </si>
  <si>
    <t>Fort Kent Town, ME</t>
  </si>
  <si>
    <t>Fort Kent Employees Premium Pay Essential Workers</t>
  </si>
  <si>
    <t>TPN-137881</t>
  </si>
  <si>
    <t>SLFRF funds to upgrade financial software and utility billing software.</t>
  </si>
  <si>
    <t>TPN-150063</t>
  </si>
  <si>
    <t>TPN-288261</t>
  </si>
  <si>
    <t>Lincoln EMS Ambulance</t>
  </si>
  <si>
    <t>Provide 50% of matching funds toward the purchase of a new ambulance for Lincoln Emergency Services.</t>
  </si>
  <si>
    <t>TPN-128058</t>
  </si>
  <si>
    <t>Police Vehicle Equipment</t>
  </si>
  <si>
    <t>Police department purchased equipment for the department, including equipment to outfit vehicles, fiber optic cabling, and local networking: switch, firewall, and computers.</t>
  </si>
  <si>
    <t>TPN-210715</t>
  </si>
  <si>
    <t>Mesker Park Zoo - Motor Equipment</t>
  </si>
  <si>
    <t>SLFRF funding used for the Mesker Park Zoo - Motor Equipment.  Will update this Project moving forward with the most recent Obligations &amp; Expenditures.</t>
  </si>
  <si>
    <t>TPN-134522</t>
  </si>
  <si>
    <t>RCP-004111</t>
  </si>
  <si>
    <t>Woodbridge Township, MI</t>
  </si>
  <si>
    <t>Final purchases for Polaris Rescue Ranger, required for operating and preforming assist for Fire and Rescue Department with structural, wildfires and off road rescues. In turn will provide the much needed public assistance to our very rural and dense areas with quicker response and adaptably for hard to reach and transport of injured personal.</t>
  </si>
  <si>
    <t>TPN-270859</t>
  </si>
  <si>
    <t>Payroll obligated</t>
  </si>
  <si>
    <t>TPN-210719</t>
  </si>
  <si>
    <t>The City of Raleigh has partnered with Inter-Faith Food Shuttle, Inc. on the development, management, and operation of a community garden program.  These gardens will be located on city-owned land.  Inter-Faith will lead community engagement efforts to include, establish, and provide direction of volunteer-led community leadership teams.  The Community Gardens project is in conjunction with the Produce Project.</t>
  </si>
  <si>
    <t>TPN-060664</t>
  </si>
  <si>
    <t>SAFER</t>
  </si>
  <si>
    <t>The Town agreed to give their joint Fire and EMS part of their ARPA funds to be utilizied for capital expenses.</t>
  </si>
  <si>
    <t>TPN-201680</t>
  </si>
  <si>
    <t>RCP-032410</t>
  </si>
  <si>
    <t>Village Of Minerva Park, OH</t>
  </si>
  <si>
    <t>Jordan Road Storm Sewer</t>
  </si>
  <si>
    <t>New storm sewer line</t>
  </si>
  <si>
    <t>TPN-156689</t>
  </si>
  <si>
    <t>PARKING LOT PAVING</t>
  </si>
  <si>
    <t>PAVING EMPLOYEE PARKING LOT</t>
  </si>
  <si>
    <t>TPN-249307</t>
  </si>
  <si>
    <t>Highway garage/emergency meeting and evacuation facility</t>
  </si>
  <si>
    <t>TPN-064749</t>
  </si>
  <si>
    <t>The outdated and unsafe playground equipment, barriers, and mulch will be replaced with new equipment and mulch to provide safe outdoor recreational opportunities for families. this will also include  new access ways and play equipment for the disabled.</t>
  </si>
  <si>
    <t>TPN-248717</t>
  </si>
  <si>
    <t>RCP-015179</t>
  </si>
  <si>
    <t>Hardin city</t>
  </si>
  <si>
    <t>Operation 3</t>
  </si>
  <si>
    <t>Day to day operations of city. Paying utility bills, paying invoices for services. Paying for gas and water purchased from suppliers to provide to customers. Purchasing fuel and vehicle maintenance for city workers vehicles so they could continue to perform their jobs for the city. Purchasing supplies to maintain and repair water, sewer and gas systems within the city.</t>
  </si>
  <si>
    <t>TPN-123980</t>
  </si>
  <si>
    <t>RCP-025654</t>
  </si>
  <si>
    <t>Dillard, GA</t>
  </si>
  <si>
    <t>Sewer/Water upgrade</t>
  </si>
  <si>
    <t>This project used $1,370.30 of the SLFRF funds to do a repair at the Sewer Plant. Major painting of the retention pond was preformed.\nMaintenance at sewer plant of new air diffusers, gas lines were installed.  New water meters were installed and water leaks were fixed.</t>
  </si>
  <si>
    <t>TPN-127691</t>
  </si>
  <si>
    <t>Treasurer Computer Support Program</t>
  </si>
  <si>
    <t>The County Treasurer's office needs a new computer systems support program to maintain its information technology infrastructure to serve the governmental needs of Caddo County.</t>
  </si>
  <si>
    <t>TPN-196762</t>
  </si>
  <si>
    <t>RCP-034275</t>
  </si>
  <si>
    <t>Town Of Little Falls, WI</t>
  </si>
  <si>
    <t>Maintenance Roads</t>
  </si>
  <si>
    <t>Cover extra gravel and maintenance on roads</t>
  </si>
  <si>
    <t>TPN-185927</t>
  </si>
  <si>
    <t>RCP-032902</t>
  </si>
  <si>
    <t>JOHN DEERE 310SL BACKHOE</t>
  </si>
  <si>
    <t>purchased John Deere Backhoe</t>
  </si>
  <si>
    <t>TPN-210028</t>
  </si>
  <si>
    <t>Purchased a new police cruiser and up fit it</t>
  </si>
  <si>
    <t>TPN-284235</t>
  </si>
  <si>
    <t>RCP-027630</t>
  </si>
  <si>
    <t>Courtland Township, MN</t>
  </si>
  <si>
    <t>Gravel/Maintance</t>
  </si>
  <si>
    <t>We used the funds to gravel, upgrade &amp; maintain Courtland Township roads.</t>
  </si>
  <si>
    <t>TPN-291597</t>
  </si>
  <si>
    <t>RCP-023422</t>
  </si>
  <si>
    <t>Borough Of South New Castle, PA</t>
  </si>
  <si>
    <t>SNCB Revenue Replacement</t>
  </si>
  <si>
    <t>South New Castle Borough used all funds received for Income replacement for loss of revenue. The Borough suffered a loss of revenue through the Covid period, these funds were directly used for income replacement for General fund losses, and Liquid Fuel Fund losses.</t>
  </si>
  <si>
    <t>TPN-149665</t>
  </si>
  <si>
    <t>RCP-034267</t>
  </si>
  <si>
    <t>Town Of Glendale, WI</t>
  </si>
  <si>
    <t>Funds were used towards Glendale Town road maintenance &amp; improvement projects including: Two inch thick pave hot mix asphalt spot wedging. Cold mix patch material and pot hole patching.  Asphaltic chip seal surfacing for pavement maintenance and preservation.</t>
  </si>
  <si>
    <t>TPN-280924</t>
  </si>
  <si>
    <t>Water Plant &amp; System Repairs and Maintenance</t>
  </si>
  <si>
    <t>Water meters, turbidimeter, pumps and testing bottles for repairs and maintenance at the Water Plant.</t>
  </si>
  <si>
    <t>TPN-262711</t>
  </si>
  <si>
    <t>To cover a portion of the town's legal services/fees for the months of Sept-Nov to reduce possible over expenditure of the budget.  Legal services are a routine expense for a municipality and this ensure that the we are able to afford services through the end of the fiscal year.</t>
  </si>
  <si>
    <t>TPN-048469</t>
  </si>
  <si>
    <t>Centrifuge Equipment Repairs</t>
  </si>
  <si>
    <t>Repairs to wastewater Centrisys centrifuge equipment.</t>
  </si>
  <si>
    <t>TPN-211780</t>
  </si>
  <si>
    <t>RCP-014803</t>
  </si>
  <si>
    <t>Butterfield City, MO</t>
  </si>
  <si>
    <t>Street Repair - chip seal - repair of low water crossing</t>
  </si>
  <si>
    <t>TPN-218811</t>
  </si>
  <si>
    <t>Ralls County - Monkey Run</t>
  </si>
  <si>
    <t>County had revenue loss due to COVID - used ARPA funds to asphalt road that was in despair.</t>
  </si>
  <si>
    <t>TPN-269085</t>
  </si>
  <si>
    <t>Bigfork Ambulance</t>
  </si>
  <si>
    <t>Gave money to replace monitors/defibrillators due to reliability issues due to the length of time in service. The EMSRB requires that the ambulance to have the capability to de-fibrillate so the equipment is essential. Reimbursement rates are so far under the costs of service, it isn't possible for the ambulance service to cover the equipment.</t>
  </si>
  <si>
    <t>TPN-201761</t>
  </si>
  <si>
    <t>RCP-035010</t>
  </si>
  <si>
    <t>Town Of Saxeville, WI</t>
  </si>
  <si>
    <t>26th Road-Bridge Replacement</t>
  </si>
  <si>
    <t>$69,697.26 of ARPA funds were used to remove the failing old existing bridge and construct a new bridge on 26th Road Town of Saxeville. The project was all done by Waushara County Highway Department. This is the project proposal letter from  the Waushara County Highway Department that was approved during a meeting on August 21, 2023:   \nJuly 10, 2023\nTown of Saxeville\nDear John,\nWe have taken a look at the culvert on 26th. Wisconsin DNR has looked at the area and has recommended a 142"x91" pipe. We recommend making the pipe 58' long in order to get a 20' road with 2' shoulders. We plan on installing a bypass pipe to channel the water around the worksite; install sheeting to limit the worksite; remove 8-12 trees and some brush; remove old structure; install new structure; remove bypass pipe; haul in additional fill to create as close to a 3:1 slope, therefore, not needing guardrail; place rip-rap around ends of pipe; landscape all disturbed areas; fine grade; pave 2" hot mix asphalt, 20' wide for 310 and place 2' gravel shoulders.\nESTIMATE: $83,750.00\nAs you are aware Waushara County charges actual costs whether below or above the estimate. Thank  you for allowing us to quote your work.\nSincerely,\nBrian Freimark\nWaushara County Highway Commissioner</t>
  </si>
  <si>
    <t>TPN-151483</t>
  </si>
  <si>
    <t>AXON ENTERPRISES</t>
  </si>
  <si>
    <t>Purchased Body Cameras to enter Correctional Facility with congregate residents</t>
  </si>
  <si>
    <t>TPN-211313</t>
  </si>
  <si>
    <t>GIS - Mapping</t>
  </si>
  <si>
    <t>This project is for GIS mapping  all water and wastewater lines within the city so when an employee is out in the field they could look up water and wastewater lines on their phones or tablets.  We also added cemetery GIS mapping for citizens to look up information online for available burial plots.  Cemetery was also added for genealogy research.</t>
  </si>
  <si>
    <t>TPN-123514</t>
  </si>
  <si>
    <t>Splash Pad Phase 1</t>
  </si>
  <si>
    <t>This was the first phase of the installation of the city splash pad.</t>
  </si>
  <si>
    <t>TPN-139658</t>
  </si>
  <si>
    <t>RCP-052290</t>
  </si>
  <si>
    <t>Dell Grove Township, MN</t>
  </si>
  <si>
    <t>Dell Grove Township Services</t>
  </si>
  <si>
    <t>fire contract, chloride roads,  internet service,  2 dump trucks/plow/sander.</t>
  </si>
  <si>
    <t>TPN-267588</t>
  </si>
  <si>
    <t>Bike Path Repair</t>
  </si>
  <si>
    <t>Rebuild 2,600' of bike path on 174th Avenue.</t>
  </si>
  <si>
    <t>TPN-140136</t>
  </si>
  <si>
    <t>LED Lighting Retrofit</t>
  </si>
  <si>
    <t>Energy efficiency project to change lighting to LED throughout municipal buildings.</t>
  </si>
  <si>
    <t>TPN-159387</t>
  </si>
  <si>
    <t>Aministration Projects</t>
  </si>
  <si>
    <t>This project used $69,650.46 on general government administration staff needs and its administrative facilities.</t>
  </si>
  <si>
    <t>TPN-198881</t>
  </si>
  <si>
    <t>Used Grader for Public Works</t>
  </si>
  <si>
    <t>Replace grader that is no longer usable.  Being replaced with a used grader for Public Works.  This piece of equipment is required for road work repairs and improvements.</t>
  </si>
  <si>
    <t>TPN-270304</t>
  </si>
  <si>
    <t>RCP-033535</t>
  </si>
  <si>
    <t>Town Of West Point, WI</t>
  </si>
  <si>
    <t>Road Project - East Harmon Road</t>
  </si>
  <si>
    <t>Stripping &amp; Stockpiling, fill material, erosion control, culvert installation, shouldering, fine grading, rip rap installation, clearing and grubbing of the right of way area of East Harmon Road</t>
  </si>
  <si>
    <t>TPN-060367</t>
  </si>
  <si>
    <t>Galena Fire Department 1</t>
  </si>
  <si>
    <t>PURCHASED SCBA EQUIPMENT TO BE REPLACE THE THE EQUIPMENT THAT WAS OUTDATED AND DIDNOT MEET THE CURRENT NFPA REGULATIONS</t>
  </si>
  <si>
    <t>TPN-218652</t>
  </si>
  <si>
    <t>Revenue replacement funds are being used to partner with Idaho County and the District Interoperability Governance Board (DIGB2) to provide high quality broadband services from Orofino, Idaho to the City of Nezperce and on to the City of Grangeville, Idaho. This middle-last mile path will ensure that each District two county seat is connected with fiber optic cabling and a redundant pathway is created.</t>
  </si>
  <si>
    <t>TPN-123738</t>
  </si>
  <si>
    <t>RCP-018307</t>
  </si>
  <si>
    <t>Northwest Township, OH</t>
  </si>
  <si>
    <t>Township Community Center Roof Project</t>
  </si>
  <si>
    <t>TPN-132897</t>
  </si>
  <si>
    <t>RCP-019149</t>
  </si>
  <si>
    <t>Replace money used during Covid for a new Truck/snow plow</t>
  </si>
  <si>
    <t>We have ordered a new truck and dump bed and snow plow.   We had to cancel the original truck order.  We were told they could not make it for us.  We re-ordered from a different dealer on 12/7/23. The truck bed and plow were paid for in 3/2023. We have since also had to cancel the order placed on 12/7/23 and have another dealer working on getting a different make and model that will be able to be produced for us. The truck should be able to be in our possession early 2025.</t>
  </si>
  <si>
    <t>TPN-091195</t>
  </si>
  <si>
    <t>RCP-023150</t>
  </si>
  <si>
    <t>Borough Of Flemington, PA</t>
  </si>
  <si>
    <t>P1 - Pump Station Repairs</t>
  </si>
  <si>
    <t>TPN-046263</t>
  </si>
  <si>
    <t>Project to commence upon receipt of 2022 allocation.</t>
  </si>
  <si>
    <t>TPN-077259</t>
  </si>
  <si>
    <t>RCP-052414</t>
  </si>
  <si>
    <t>Grey Eagle Township, MN</t>
  </si>
  <si>
    <t>hall renovation and road work</t>
  </si>
  <si>
    <t>2021 BBL improvement reported in 2022,   - $3,863.92            \n2022 hall renovations and road work reported in 2023  -$62,734.57\n2023  road work/gravel $3,014.29</t>
  </si>
  <si>
    <t>TPN-123651</t>
  </si>
  <si>
    <t>RCP-004532</t>
  </si>
  <si>
    <t>Union Grove Township, MN</t>
  </si>
  <si>
    <t>Union Grove Township 2022 road maintenance</t>
  </si>
  <si>
    <t>Maintain Township Roads.</t>
  </si>
  <si>
    <t>TPN-260917</t>
  </si>
  <si>
    <t>RCP-027614</t>
  </si>
  <si>
    <t>Belle Prairie Township, MN</t>
  </si>
  <si>
    <t>COVID 19</t>
  </si>
  <si>
    <t>COVID RELIEF FUNDS</t>
  </si>
  <si>
    <t>TPN-207037</t>
  </si>
  <si>
    <t>RCP-052095</t>
  </si>
  <si>
    <t>Supervisors Preston Township Dba Preston Township, PA</t>
  </si>
  <si>
    <t>Electrical work and improvements on storage shed and bridge repair</t>
  </si>
  <si>
    <t>TPN-057758</t>
  </si>
  <si>
    <t>RCP-033633</t>
  </si>
  <si>
    <t>Town Of Chester, WI</t>
  </si>
  <si>
    <t>New Snowplow</t>
  </si>
  <si>
    <t>SLFRF monies was used for new snowplow down payment in June, of 2022. We received the new snowplow in December of 2023.  The total cost of the snow plow was $234,104.00. The SLFRF monies helped the residents in the Town of Chester because it lowered our out of budget cost and helped the residents and elderly get to the city and back home safely.</t>
  </si>
  <si>
    <t>TPN-155790</t>
  </si>
  <si>
    <t>RCP-034798</t>
  </si>
  <si>
    <t>Village Of Eleva, WI</t>
  </si>
  <si>
    <t>Eleva Water Filtration Replacement</t>
  </si>
  <si>
    <t>Replacement of Water Filtration Plant Engineering costs</t>
  </si>
  <si>
    <t>TPN-088878</t>
  </si>
  <si>
    <t>Prem pay for city employees who worked through the pandemic.</t>
  </si>
  <si>
    <t>TPN-214545</t>
  </si>
  <si>
    <t>RCP-051889</t>
  </si>
  <si>
    <t>Upper Frankford Township, PA</t>
  </si>
  <si>
    <t>SLFRF funds for employees, office/technology/public meeting upgrades.</t>
  </si>
  <si>
    <t>TPN-135994</t>
  </si>
  <si>
    <t>RCP-047959</t>
  </si>
  <si>
    <t>Richmond City, KS</t>
  </si>
  <si>
    <t>Lagoon-Cell 1</t>
  </si>
  <si>
    <t>Removal and land application of 3 Feet of Sludge material from Cell 1 of the City's primary lagoon.</t>
  </si>
  <si>
    <t>TPN-277240</t>
  </si>
  <si>
    <t>RCP-003966</t>
  </si>
  <si>
    <t>Village Of Lawton, MI</t>
  </si>
  <si>
    <t>Office improvements</t>
  </si>
  <si>
    <t>TPN-289678</t>
  </si>
  <si>
    <t>Purchased generator and other items needed for the town hall</t>
  </si>
  <si>
    <t>TPN-065658</t>
  </si>
  <si>
    <t>Premium pay was provided as a COVID-19 hazard pay to City of Falfurrias employees for the continuous provision of critical, in-person services to constituencies in the City of Falfurrias community. The desired outcome of this project is to compensate all employees who have borne the risk of COVID-19 infection through the provision of in-person services amid the COVID-19 pandemic. This outcome was measured based on employee counts, where a total of 33 employees were provided with a Hazard Pay, based on the employee\u2019s physical hours worked between June 1, 2020 to June 1, 2021.</t>
  </si>
  <si>
    <t>TPN-284382</t>
  </si>
  <si>
    <t>STOKER ROAD WIDENING AND REPAIRS</t>
  </si>
  <si>
    <t>TOWNSHIP MAINTAINS 29 MILES OF ROADS AND TOWNSHIP MUST MAINTAIN AND MUST KEEP ROADS IN SAFE AND PASSABLE CONDITIONS. MONEY WILL BE USED TO WIDEN ROADWAY AND REPAIR RIGHT OF WAYS TO PREVENT WASHING AWAY OF BERM.  ALSO WILL PREVENT DEBRIS FROM WASHING ON ROADWAY DURING HEAVY RAINS.</t>
  </si>
  <si>
    <t>TPN-286187</t>
  </si>
  <si>
    <t>Infrastructure Master Plan Development</t>
  </si>
  <si>
    <t>To develop an Infrastructure Master Plan.</t>
  </si>
  <si>
    <t>TPN-287927</t>
  </si>
  <si>
    <t>Conejos County is a rural county located in south-central Colorado and is primarily an agricultural community. As an agricultural county, the bridges see a great deal of use by heavy farm machinery/equipment. Several of the bridges within the county need extensive repair to remain safe for travel by all citizens within the county; therefore, enabling them to get to their destination without issue. SLFRF money was used for bridge repairs.</t>
  </si>
  <si>
    <t>TPN-154821</t>
  </si>
  <si>
    <t>Window</t>
  </si>
  <si>
    <t>Fix west window well for CH</t>
  </si>
  <si>
    <t>TPN-050491</t>
  </si>
  <si>
    <t>Upgrading outdated and end-of-life computer servers; enhancements to cybersecurity.</t>
  </si>
  <si>
    <t>TPN-133699</t>
  </si>
  <si>
    <t>RCP-047591</t>
  </si>
  <si>
    <t>Colwich City, KS</t>
  </si>
  <si>
    <t>Colwich Revenue Replacement 2023</t>
  </si>
  <si>
    <t>Sewer system improvements including lagoon aerators and installation, sewer lift station pump, water system meter reading upgrades</t>
  </si>
  <si>
    <t>TPN-081199</t>
  </si>
  <si>
    <t>Mobile and Portable Radio purchase for City/Police Departments</t>
  </si>
  <si>
    <t>To procure mobile and portable radios for the Police and Administrative services to provide the communication that is needed for this geographical area.  At present the radio system is substandard and very soon will be obsolete for this region upon entering into the pandemic the need for an enhanced communication system was very desirable.  Once the system is in place the success will be measured at being able to keep our citizens safe while relying on working radios which will allow us to connect to all emergency services in and around Battlefield.</t>
  </si>
  <si>
    <t>TPN-289153</t>
  </si>
  <si>
    <t>Munis Cybersecurity and modules</t>
  </si>
  <si>
    <t>Cyber Security Improvements and Network Infra Structed additional modules to management \nSoftware</t>
  </si>
  <si>
    <t>TPN-040980</t>
  </si>
  <si>
    <t>Chevy 5500</t>
  </si>
  <si>
    <t>To purchase a 2021 Chevy 5500 model CC56403 for business use by WWTP personnel</t>
  </si>
  <si>
    <t>TPN-261067</t>
  </si>
  <si>
    <t>Victory Toyota CDJR of Marietta</t>
  </si>
  <si>
    <t>Purchased a vehicle to transport workers without being in close connect with each other and assisted with transporting covid relief supplies to individual within our community.</t>
  </si>
  <si>
    <t>TPN-210784</t>
  </si>
  <si>
    <t>Cyber Risk Assessment II</t>
  </si>
  <si>
    <t>A Cyber Risk Assessment of the Town's Technology environment to understand the IT organizational structure, system and network architecture, operational procedures, established controls and resultant risks to provide recommendations, which will mitigate possible deficiencies and/or risks.  This is a second assessment.</t>
  </si>
  <si>
    <t>TPN-048616</t>
  </si>
  <si>
    <t>Administration and Metering Services Reimbursement</t>
  </si>
  <si>
    <t>The funds were used to cover staff costs for the provision of administration and metering services. The funds covered the regular and routine overtime salaries and corresponding fringe benefit expense for the City of Mebane. The City of Mebane's administration and metering services department exists to provide utility customer service and monthly billing services for the Utility Fund.  The department serves the City's approximately 6,000 utility accounts. Covered salaries are based on the City of Mebane's current pay schedule and the fringe benefits are based on the City of Mebane's written benefits policy.</t>
  </si>
  <si>
    <t>TPN-085900</t>
  </si>
  <si>
    <t>American Hose Company Revenue Replacement</t>
  </si>
  <si>
    <t>Replacement of lost revenue for various volunteer fire company fundraisers that were cancelled due to the public health emergency.</t>
  </si>
  <si>
    <t>TPN-284974</t>
  </si>
  <si>
    <t>RCP-018396</t>
  </si>
  <si>
    <t>Biglick Township, OH</t>
  </si>
  <si>
    <t>Biglick Township Snow Plow Replacement</t>
  </si>
  <si>
    <t>Biglick Township Trustees plow and maintain our own roadways during the winter months to ensure safe roadways for our Township. The funds have been encumbered to purchase a new plow truck for the township to replace the 1996 International Truck that was incurring expenses to repair and maintain. The new Truck has been ordered, and the Township should take delivery mid May 2025 if production time was estimated correctly by the dealership .</t>
  </si>
  <si>
    <t>TPN-122020</t>
  </si>
  <si>
    <t>County Equipment Improvements</t>
  </si>
  <si>
    <t>Use funds to help purchase equipment needed.  \nDump Truck and Motorgrader.\nShredder</t>
  </si>
  <si>
    <t>TPN-136661</t>
  </si>
  <si>
    <t>The City of Fayetteville has used SLFRF ARPA funds to purchase equipment for the City's Street/Public Works Department, including Traffic Drums, Concrete Mixer, a new work truck, and computer equipment.</t>
  </si>
  <si>
    <t>TPN-214741</t>
  </si>
  <si>
    <t>Haywood Park - Baseball Diamonds</t>
  </si>
  <si>
    <t>This project is to provide a safer environment to our youth baseball players with upgraded playing areas for the infield.</t>
  </si>
  <si>
    <t>TPN-211734</t>
  </si>
  <si>
    <t>RCP-018685</t>
  </si>
  <si>
    <t>Due to roads being put on hold during Covid, Allen Township did not do road work, and roads were needed paved badly, in this area. 2023 we [aved a road and used this money.</t>
  </si>
  <si>
    <t>TPN-134910</t>
  </si>
  <si>
    <t>Watchguard/Motorola Video Cameras</t>
  </si>
  <si>
    <t>Washington County currently owns SafetyVision body camera and in-car camera video system equipment.  In addition, Washington County operates and maintains servers which manage the video footage produced by these video systems.  The SafetyVision solution has been wrought with both hardware and software challenges which have affected the way in which the County can recall and access the video from these devices. A project was created to investigate video management system alternatives to current SafetyVision system.  After extensive research, it was determined that the Watchguard/Motorola Evidence Library 5 system was the preferred option for the following reasons: (1) this system is used and preferred by the Texas Department of Public Safety, (2) the hardware has a documented, proven track record of longevity, (3) open video file format for ease of evidence sharing, (4) integration with the body and in-car camera systems, (5) live streaming, and (6) easy device tracking. This project includes the server and equipment licensing, seventeen (17) body-worn cameras, seven (7) in-car camera systems, and two (2) docking stations.</t>
  </si>
  <si>
    <t>TPN-146621</t>
  </si>
  <si>
    <t>The purpose of this project was to purchase new radios for the Gratis EMS, The Gratis Fire Department, and the West Elkton-Gratis Township Fire Department. Their current radios were not compatible with the new radios system installed by the county. With these new radios they will be able to receive their normal emergency calls so they can respond in a timely manner to help the public. The new radios were purchase on November 16, 2022.</t>
  </si>
  <si>
    <t>TPN-143064</t>
  </si>
  <si>
    <t>Joppa Park Walkway</t>
  </si>
  <si>
    <t>To pay costs of replacing and stabilizing the walkway, which runs along the Joppa Park sea wall, including the installation of accessible paver aprons that are needed to bring the park into compliance with the Americans with Disabilities Act (ADA) standards.</t>
  </si>
  <si>
    <t>TPN-220539</t>
  </si>
  <si>
    <t>Town Highway Facility</t>
  </si>
  <si>
    <t>Improved access to town highway facility by paving and striping the driveway access to the equipment barn and storage sheds.</t>
  </si>
  <si>
    <t>TPN-210800</t>
  </si>
  <si>
    <t>DOH RWJ Barnabas Health</t>
  </si>
  <si>
    <t>RWJ Barnabas Health</t>
  </si>
  <si>
    <t>TPN-160362</t>
  </si>
  <si>
    <t>Essential Workers Premium Pay</t>
  </si>
  <si>
    <t>Essential workers worked during the entire pandemic doing what needed to be done to assist the public. Entire police department stayed engaged with the public ongoing assisting where needed. Administration/Human Resources had to be at work throughout the pandemic, office never closed. Community Center provided internet and homework assistance for children having to do online learning as well as provided meals for those children. \n2024 Note: The amounts of total cumulative obligations and expenditures above reflect a correction to the 2023 Project and Expenditure Report.\n2025 Note: The amounts expended on this project during the period 4/1/24 - 3/31/25 was actually $0. The amounts entered above should have been entered in a prior period.</t>
  </si>
  <si>
    <t>TPN-151255</t>
  </si>
  <si>
    <t>Repair and restore the elevator in County Courthouse in order to ensure the public building remains ADA compliant and meet pandemic operational additional resiliency. Elevator projects have been deferred over several years due to lack of funding to complete the projects. Utilizing the ARPA funds is an allowable cost and will greatly\nimprove the functionality of the elevator.</t>
  </si>
  <si>
    <t>TPN-291690</t>
  </si>
  <si>
    <t>RCP-003374</t>
  </si>
  <si>
    <t>Public Works Department Tractor</t>
  </si>
  <si>
    <t>A utility tractor designated for tasks that support public safety and infrastructure maintenance</t>
  </si>
  <si>
    <t>TPN-066339</t>
  </si>
  <si>
    <t>RCP-053902</t>
  </si>
  <si>
    <t>Using the funds to provision Government Services to include infrastructure.  Allegheny Township maintains 44 miles of roads.  These funds were wisely used to pave a much needed road. This completed a job that the township never would have been do.</t>
  </si>
  <si>
    <t>TPN-284408</t>
  </si>
  <si>
    <t>Sports Netting CenterPoint Field</t>
  </si>
  <si>
    <t>Sports netting around soccer field called Center Pointe Field.</t>
  </si>
  <si>
    <t>TPN-159052</t>
  </si>
  <si>
    <t>RCP-034062</t>
  </si>
  <si>
    <t>Town Of Darlington, WI</t>
  </si>
  <si>
    <t>Ames Road Bridge Project</t>
  </si>
  <si>
    <t>The Township had an emergency bridge replacement project funded by the 80% Federal Bridge program, 10% by County Aid Bridge program and 10% locally.  To save local funds, we used $69,947.96 of SLFRF funds to pay for the Towns 10% of the bridge.</t>
  </si>
  <si>
    <t>TPN-148595</t>
  </si>
  <si>
    <t>Town-wide Culvert &amp; Bridge Assessment</t>
  </si>
  <si>
    <t>Retained The Engineering Group (TEC) to provide engineering services to perform a town-wide inventory, field inspections, condition assessment and asset management for up to 150 culverts and 6 municipally owned bridges.  This project will allow the Town to identify and prioritize culvert &amp; bridge projects/repairs.</t>
  </si>
  <si>
    <t>TPN-229781</t>
  </si>
  <si>
    <t>Sanitation Vehicle</t>
  </si>
  <si>
    <t>Sanitation Replacement Vehicle</t>
  </si>
  <si>
    <t>TPN-210809</t>
  </si>
  <si>
    <t>Southwestern Behavioral Healthcare</t>
  </si>
  <si>
    <t>SLFRF funding used for youth and family developmental clinic and creation of an adult mental health transitional living facility.</t>
  </si>
  <si>
    <t>TPN-287994</t>
  </si>
  <si>
    <t>RCP-052730</t>
  </si>
  <si>
    <t>Hyde Park Village, VT</t>
  </si>
  <si>
    <t>Water Planning</t>
  </si>
  <si>
    <t>Water planning and procurement for safe drinking water system source and storage facility</t>
  </si>
  <si>
    <t>TPN-155256</t>
  </si>
  <si>
    <t>RCP-026278</t>
  </si>
  <si>
    <t>Arnoldsville, GA</t>
  </si>
  <si>
    <t>Tractor &amp; Trailer  for Water Department</t>
  </si>
  <si>
    <t>Bought a tractor and trailer for the water department to install new meters</t>
  </si>
  <si>
    <t>TPN-047877</t>
  </si>
  <si>
    <t>WPCA - Bartholomew Pump Station Upgrades</t>
  </si>
  <si>
    <t>Upgrades to the Bartholomew Pump Station Control System</t>
  </si>
  <si>
    <t>TPN-123711</t>
  </si>
  <si>
    <t>RCP-052429</t>
  </si>
  <si>
    <t>Mazeppa Township, MN</t>
  </si>
  <si>
    <t>Mazeppa-ARP</t>
  </si>
  <si>
    <t>2020&amp;2021 our TWP experienced additional road traffic due to the outdoor recreational activities our local area has to offer. our roads experience above normal traffic levels that lead to the need of increased expenses of road upkeep in 2021/2022 to avoid a public safety concerns for Mazeppa TWP's ~750 residents on 17 miles of TWP roads. Our township has received $77,209.69 of ARP funds to help with this project #1 and other COVID related expenses we've encountered. also funds to be used to replaced 2 culverts and approach cleanouts that have accumulated sediment and are in need of repair to reduce downstream erosion.</t>
  </si>
  <si>
    <t>TPN-153782</t>
  </si>
  <si>
    <t>LEC Cameras and Video Upgrades</t>
  </si>
  <si>
    <t>Ffunds were used to upgrade video equipment and security cameras at the Tillman County Law Enforcement Center. The enhanced system improves monitoring capabilities, increases facility security, and helps ensure the safety of staff, detainees, and visitor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16392</t>
  </si>
  <si>
    <t>RCP-055038</t>
  </si>
  <si>
    <t>Rolfe City Of, IA</t>
  </si>
  <si>
    <t>Water tower repairs and painting.</t>
  </si>
  <si>
    <t>TPN-127528</t>
  </si>
  <si>
    <t>Hunter Road Drainage Repair</t>
  </si>
  <si>
    <t>2022 - Installation of 420' of HDPE tile installed to ACSO specifications with resotration work to alleviate stormwater flooding at 3 properties along Hunter Road, with the town's corporate limits. Also covered expenses for replacing trees removed during construction of tile. \n2023 - Installation of 814 LF of 12" HDPE installed to specification. 48" manhole; two tideflex chek valves; site restoration and seeding, topsoil and gate installation. Also covered the expense of replacing 10 trees removed during the project.</t>
  </si>
  <si>
    <t>TPN-151868</t>
  </si>
  <si>
    <t>PD Cradlepoint Modems</t>
  </si>
  <si>
    <t>Continuing its public safety responsibilities, the Town has purchased upgraded police Cradlepoint modems.</t>
  </si>
  <si>
    <t>TPN-058590</t>
  </si>
  <si>
    <t>Premium pay to essential government workers during August 2021. Barnesville saw a spike in COVID numbers in August 2021. We had employees working to help combat the spread of COVID. We paid employees a premium amount over their normal salary in the amount of $7.50/hour over 160 hours.  This amount was $1200 per employee totaling $63600. We also used contract labor during this period. We paid $100/employee totaling $1000.</t>
  </si>
  <si>
    <t>TPN-215718</t>
  </si>
  <si>
    <t>Stormwater Basin Study</t>
  </si>
  <si>
    <t>provide a Stormwater Basin Study which will evaluate the capacity for existing drainage ways and stormwater infrastructure to handle existing and projected future stormwater runoff and identify projects to address capacity issues throughout the City.</t>
  </si>
  <si>
    <t>TPN-212792</t>
  </si>
  <si>
    <t>Radio systems</t>
  </si>
  <si>
    <t>Emergency Management 2 way radios and accessories $69,021.76; Public Works new radio installation $439</t>
  </si>
  <si>
    <t>TPN-138562</t>
  </si>
  <si>
    <t>RCP-008474</t>
  </si>
  <si>
    <t>Jonestown, MS</t>
  </si>
  <si>
    <t>SLFRF funds used for employees salaries. Funds used according with the 941 form for the third quarter of 2022.</t>
  </si>
  <si>
    <t>TPN-051600</t>
  </si>
  <si>
    <t>RCP-025634</t>
  </si>
  <si>
    <t>Culloden, GA</t>
  </si>
  <si>
    <t>Revenue Replacement for Government Operations as needed</t>
  </si>
  <si>
    <t>TPN-221994</t>
  </si>
  <si>
    <t>CRB Sanitation</t>
  </si>
  <si>
    <t>Project is the purchase of new garbage cans consistent with the CRB Sanitation Project consisting the purchase of a new one-arm garbage truck.  This project eliminates the need for employees to physically touch each garbage can of each city-wide garbage customer eliminating skin-to-skin contact with contaminants from the garbage collection process.</t>
  </si>
  <si>
    <t>TPN-224789</t>
  </si>
  <si>
    <t>BS&amp;A Software</t>
  </si>
  <si>
    <t>Funds will be used to purchase BS&amp;A software for payroll, utility billing, point of sale, and accounting. Implementation of the new software is in 2024.</t>
  </si>
  <si>
    <t>TPN-053542</t>
  </si>
  <si>
    <t>RCP-048012</t>
  </si>
  <si>
    <t>Strong City City, KS</t>
  </si>
  <si>
    <t>SLFRF funds will be used for Storm Water Project.</t>
  </si>
  <si>
    <t>TPN-053518</t>
  </si>
  <si>
    <t>Parks and Rec Sal, Wage &amp; Tax Costs</t>
  </si>
  <si>
    <t>Parks and Recreation Salary, Wage and Tax costs for full time employee working in  general government services.</t>
  </si>
  <si>
    <t>TPN-263847</t>
  </si>
  <si>
    <t>concrete</t>
  </si>
  <si>
    <t>replace all existing sidewalks at courthouse to prevent tripping and replace steps at county jail.</t>
  </si>
  <si>
    <t>TPN-217889</t>
  </si>
  <si>
    <t>RCP-034106</t>
  </si>
  <si>
    <t>Town Of King, WI</t>
  </si>
  <si>
    <t>Equipment Repairs/upgrades</t>
  </si>
  <si>
    <t>Equipment repairs on our plow truck and grader needed to keep both machines in working condition, plus the purchase of needed attachments for our plow truck for grading our town roads.</t>
  </si>
  <si>
    <t>TPN-146294</t>
  </si>
  <si>
    <t>RCP-034464</t>
  </si>
  <si>
    <t>Corrigan Road</t>
  </si>
  <si>
    <t>Pulverized/CABC/pave/shoulder a 2610'x18' wide Corrigan Road Reconstruction</t>
  </si>
  <si>
    <t>TPN-151722</t>
  </si>
  <si>
    <t>Community Events</t>
  </si>
  <si>
    <t>The Town hosted concerts and other community events at the Town's green, beach, and ice rink.</t>
  </si>
  <si>
    <t>TPN-160411</t>
  </si>
  <si>
    <t>RCP-050272</t>
  </si>
  <si>
    <t>City Of Genoa, NE</t>
  </si>
  <si>
    <t>Nebraska Gerneator Service LLC - $69,415.29\nBlue Star Power Systems - 150kW Diesel Generator, start-up, concrete pad, offloading and setting of the generator, and electrical installation. This will be placed at one of our water tower wells located at 45698 N 390th Avenue Genoa, NE.</t>
  </si>
  <si>
    <t>TPN-210881</t>
  </si>
  <si>
    <t>Other Direct Expenditures</t>
  </si>
  <si>
    <t>City street lighting cost</t>
  </si>
  <si>
    <t>TPN-265114</t>
  </si>
  <si>
    <t>Lucas County Prosecutor Legal Counsel</t>
  </si>
  <si>
    <t>TPN-212149</t>
  </si>
  <si>
    <t>RCP-054857</t>
  </si>
  <si>
    <t>Legrand City Of, IA</t>
  </si>
  <si>
    <t>Water Meter - Radio</t>
  </si>
  <si>
    <t>TPN-139592</t>
  </si>
  <si>
    <t>RCP-018628</t>
  </si>
  <si>
    <t>Swan Township, OH</t>
  </si>
  <si>
    <t>Model 50G John Deere Excavator</t>
  </si>
  <si>
    <t>JD EXCAVATOR TO MAINTAIN TOWNSHIP ROADS</t>
  </si>
  <si>
    <t>TPN-131161</t>
  </si>
  <si>
    <t>RCP-022771</t>
  </si>
  <si>
    <t>Middle Taylor Township, PA</t>
  </si>
  <si>
    <t>Prossor Hollow Road</t>
  </si>
  <si>
    <t>2" Binder Leveling and Mobilization of Prossor Hollow Road after New Sewage Installation.</t>
  </si>
  <si>
    <t>TPN-200699</t>
  </si>
  <si>
    <t>RCP-050438</t>
  </si>
  <si>
    <t>City Of Oshkosh, NE</t>
  </si>
  <si>
    <t>Project consists of community improvement projects.</t>
  </si>
  <si>
    <t>TPN-220586</t>
  </si>
  <si>
    <t>Double Bituminous Sealcoat for the following Roads in Cooper Township, Clearfield County:\nCampbell Street, Moravian Street, Limb Road, Forest Road, and Timber Road.</t>
  </si>
  <si>
    <t>TPN-278267</t>
  </si>
  <si>
    <t>RCP-017395</t>
  </si>
  <si>
    <t>Cleveland Township, MN</t>
  </si>
  <si>
    <t>2024 Crushed Rock</t>
  </si>
  <si>
    <t>Place Class 5 crushed rock on Township roads to firm the roads up.</t>
  </si>
  <si>
    <t>TPN-121664</t>
  </si>
  <si>
    <t>RCP-027034</t>
  </si>
  <si>
    <t>Lake Benton City, MN</t>
  </si>
  <si>
    <t>Storm and Sanitary Televising-Water Meter Control Valve</t>
  </si>
  <si>
    <t>Lateral Launch Televising of Sanitary Services, Clean &amp; Televise Sanitary Sewer Main, Sanitary Sewer Manhole inspections, and a control valve at Meter Building.</t>
  </si>
  <si>
    <t>TPN-138396</t>
  </si>
  <si>
    <t>Premium paid to the Fire Department personnel per the Washington Township Trustees</t>
  </si>
  <si>
    <t>TPN-127737</t>
  </si>
  <si>
    <t>Comprehensive Rezoning</t>
  </si>
  <si>
    <t>To cover the cost of the period update of the Town's Comprehensive Rezoning Plan.</t>
  </si>
  <si>
    <t>TPN-155498</t>
  </si>
  <si>
    <t>The public works department provided materials (14 fire hydrants) for replacement. With sealed bids, Knoxville Excavating was awarded a contract and installed the fire hydrants at various locations throughout the city.</t>
  </si>
  <si>
    <t>TPN-224431</t>
  </si>
  <si>
    <t>Masonry Work</t>
  </si>
  <si>
    <t>Masonry work done to the public Somerford Township Building.</t>
  </si>
  <si>
    <t>TPN-156983</t>
  </si>
  <si>
    <t>Funds were used to purchase a Quick Response/Rescue Truck (fully equipped Ford F550), (4) MSA G1 Self-Contained Breathing Apparatuses (SCBAs), and an Industrial Turnouts Washer .\n\nThis equipment will enhance the ability of the Eatonton Fire Department to deploy rescue resources and personnel for emergency calls.  It will also enhance the safety and protection of our firefighters.</t>
  </si>
  <si>
    <t>TPN-232170</t>
  </si>
  <si>
    <t>Fire tools</t>
  </si>
  <si>
    <t>Fire Rescue Tools</t>
  </si>
  <si>
    <t>TPN-127802</t>
  </si>
  <si>
    <t>County Office-Building Repair</t>
  </si>
  <si>
    <t>Emergency repairs needed to be completed on Effingham County's building which houses a number of government departments.  Without these necessary fixes, there could be a liability concerning injuries given the number of people who walk by and enter that building.</t>
  </si>
  <si>
    <t>TPN-128533</t>
  </si>
  <si>
    <t>RCP-017705</t>
  </si>
  <si>
    <t>Bradford Village, IL</t>
  </si>
  <si>
    <t>Reverse Osmosis Water Treatment Project</t>
  </si>
  <si>
    <t>The Village of Bradford spent $69,363.31 of its ARPA funding on a reverse osmosis system for its community's water treatment.</t>
  </si>
  <si>
    <t>TPN-210849</t>
  </si>
  <si>
    <t>DOH St. Peter\u2019s Hospital</t>
  </si>
  <si>
    <t>St. Peter\u2019s Family Health Program will fund hospital infrastructure projects that will allow for increased capacity to serve patients within a qualified census tract.</t>
  </si>
  <si>
    <t>TPN-270238</t>
  </si>
  <si>
    <t>Metal roof put on the West Point Town Hall to replace the asphalt roof that was 20 years old.</t>
  </si>
  <si>
    <t>TPN-271729</t>
  </si>
  <si>
    <t>Loyalty Park Pavillion</t>
  </si>
  <si>
    <t>Construction of a picnic and shade pavilion at Loyalty Park.  Loyalty Park is a newly constructed Dog Park in the City of Spanish Fort, offering recreational opportunities for the citizens.  Governments traditionally provide parks for their citizens.</t>
  </si>
  <si>
    <t>TPN-220732</t>
  </si>
  <si>
    <t>RCP-035672</t>
  </si>
  <si>
    <t>Town Of Woodville, AL</t>
  </si>
  <si>
    <t>TRACKHOE SEWER DEPT</t>
  </si>
  <si>
    <t>This project was to purchase a track hoe for the sewer department to better serve the citizens of woodville and to better help the sewer system which will also help the citizens and employees of woodville.</t>
  </si>
  <si>
    <t>TPN-127413</t>
  </si>
  <si>
    <t>Land Improvements - Paving of Crossway Firehouse Parking Lot</t>
  </si>
  <si>
    <t>Paving of Crossway Firehouse Parking Lot</t>
  </si>
  <si>
    <t>TPN-287073</t>
  </si>
  <si>
    <t>Vehicle Purchase for Building/Planning Departments</t>
  </si>
  <si>
    <t>Reporting Period:  04/01/2024 through 03/31/2025\nFund and Account Number:  8950-40039.00000.000\nFunding Obligation:  Request from the Building and Planning Department for Fleet Vehicles.  Total Budget Amount:  $70,000.00\nRe-Allocated/Obligated Amount: $670.00 to Fund: 8950-000-4000.03 (NKA: 8950-40012.00000.0000) Sheriff's Office Bearcat Armored Vehicle.  \nTotal Obligation &amp; Expenditures For:  Fund and Account Number:  8950-40039.00000.000 in the amount of $69,330.00 for Building/Planning Department - Fleet Vehicles.</t>
  </si>
  <si>
    <t>TPN-202238</t>
  </si>
  <si>
    <t>Public Pool Repair</t>
  </si>
  <si>
    <t>Re-coat public swimming pool</t>
  </si>
  <si>
    <t>TPN-214961</t>
  </si>
  <si>
    <t>Provision of Traditional Services (2.16.24)</t>
  </si>
  <si>
    <t>TPN-273371</t>
  </si>
  <si>
    <t>Imlay Township Roads</t>
  </si>
  <si>
    <t>updating road</t>
  </si>
  <si>
    <t>TPN-290405</t>
  </si>
  <si>
    <t>Completed repairs of water and sewer lines, lift stations, jetted out sewer mains, fixed water leaks that were destroyed by fiber optic contractors.</t>
  </si>
  <si>
    <t>TPN-121697</t>
  </si>
  <si>
    <t>Emergency Management - Generators</t>
  </si>
  <si>
    <t>Arpa Funds were used to purchase and install new generator in the Town's Emergency Operations Center at the Newbrook Fire Department.  A second generator was purchased and installed at the second Operations Center at the Newfane Town Garage.</t>
  </si>
  <si>
    <t>TPN-198304</t>
  </si>
  <si>
    <t>RCP-054965</t>
  </si>
  <si>
    <t>West Point City Of, IA</t>
  </si>
  <si>
    <t>Sewer Lagoon Membrane replacement</t>
  </si>
  <si>
    <t>Perform DNR/EPE  required wastewater treatment on lagoon system including membrane replacement and system cleaning</t>
  </si>
  <si>
    <t>TPN-284463</t>
  </si>
  <si>
    <t>CIG City of Leachville</t>
  </si>
  <si>
    <t>TPN-147794</t>
  </si>
  <si>
    <t>RCP-015031</t>
  </si>
  <si>
    <t>Augusta city</t>
  </si>
  <si>
    <t>Neptune 360 Meter Reading System</t>
  </si>
  <si>
    <t>165 - Neptune Integrated Wireless Radio Read Water Meters, software, meter reading system, training and implementation</t>
  </si>
  <si>
    <t>TPN-270278</t>
  </si>
  <si>
    <t>Road Project - Juniper Drive</t>
  </si>
  <si>
    <t>Pulverizing and resurfacing of Juniper Drive from West Harmon Road to the end on Juniper Drive.</t>
  </si>
  <si>
    <t>TPN-129379</t>
  </si>
  <si>
    <t>TECHNOLOGY IMPROVEMENTS</t>
  </si>
  <si>
    <t>This project is for technology improvements in internet capabilities throughout all city facilities so that the departments may utilize more internet based technology which in turn should allow for better service to the citizens.  This is based upon using page 29 of the overview of the final rule in that the pandemic has shown us that we needed better technology infrastructure to adapt the government operations.</t>
  </si>
  <si>
    <t>TPN-210864</t>
  </si>
  <si>
    <t>Civic Circle and Valley Parkway</t>
  </si>
  <si>
    <t>Reconstruct Civic Circle from Main Street North and east to Valley Parkway, and Valley Parkway from College Street, south to Main Street.  The nature of the project is street reconstruction.</t>
  </si>
  <si>
    <t>TPN-274355</t>
  </si>
  <si>
    <t>Waverly Avenue Lighting Project</t>
  </si>
  <si>
    <t>Revenue replacement funds will be used to install new decorative streetlighting on the stretch of Waverly Avenue between the Penn Place building and Montrose Avenue.  Currently, there is no lighting mid-block, and the area is dark in the evening and early morning hours, creating a safety issue. In addition to the purchase of light posts and luminaires, the project includes the pouring of concrete bases for the light poles and associated electrical work necessary to bring power to the new decorative streetlights.</t>
  </si>
  <si>
    <t>TPN-208137</t>
  </si>
  <si>
    <t>RCP-040768</t>
  </si>
  <si>
    <t>Borough Of Pemberton, NJ</t>
  </si>
  <si>
    <t>This project used 69290.58 in SLFRF funds to retain 1 fill time Police Officer in Pemberton Borough.</t>
  </si>
  <si>
    <t>TPN-278630</t>
  </si>
  <si>
    <t>RCP-034110</t>
  </si>
  <si>
    <t>Purchased Town Plow Truck</t>
  </si>
  <si>
    <t>TPN-149278</t>
  </si>
  <si>
    <t>We are remodeling the courthouse bathrooms to make them ADA compliant.</t>
  </si>
  <si>
    <t>TPN-087878</t>
  </si>
  <si>
    <t>RCP-004485</t>
  </si>
  <si>
    <t>Mission Creek Township, MN</t>
  </si>
  <si>
    <t>TPN-121899</t>
  </si>
  <si>
    <t>RCP-033512</t>
  </si>
  <si>
    <t>City Of Loyal, WI</t>
  </si>
  <si>
    <t>Water Tower Exterior Painting</t>
  </si>
  <si>
    <t>Repainted exterior of the water tower</t>
  </si>
  <si>
    <t>TPN-263540</t>
  </si>
  <si>
    <t>Wastewater Treatment Plant equipment for the new plant and waste dumpsters, valves, trailer, chemical totes, and appliances.</t>
  </si>
  <si>
    <t>TPN-050216</t>
  </si>
  <si>
    <t>March '21 to March '22 Expenditures</t>
  </si>
  <si>
    <t>These expenditures were made for the Village Fire Department.  The purchases were for nitrile gloves and 2 defibrillators.</t>
  </si>
  <si>
    <t>TPN-277106</t>
  </si>
  <si>
    <t>RCP-017090</t>
  </si>
  <si>
    <t>Greenfield Township, MN</t>
  </si>
  <si>
    <t>Equipment Upgrade</t>
  </si>
  <si>
    <t>Purchase road maintenance equipment</t>
  </si>
  <si>
    <t>TPN-290401</t>
  </si>
  <si>
    <t>RCP-056880</t>
  </si>
  <si>
    <t>Covington, TX</t>
  </si>
  <si>
    <t>Proposed Water Main</t>
  </si>
  <si>
    <t>WATER MAIN FOR CITY</t>
  </si>
  <si>
    <t>TPN-275381</t>
  </si>
  <si>
    <t>Pavement Replacement</t>
  </si>
  <si>
    <t>Replace pavement at township offices, social hall, and road &amp; bridge equipment bulidings/offices.</t>
  </si>
  <si>
    <t>TPN-041824</t>
  </si>
  <si>
    <t>Electronic Signs - TH and PS Building</t>
  </si>
  <si>
    <t>Electronic Signs - Town Hall and Public Safety Building</t>
  </si>
  <si>
    <t>TPN-210882</t>
  </si>
  <si>
    <t>Indian Oaks Subdivision - Streets</t>
  </si>
  <si>
    <t>Convert 20 foot wide asphalt streets to concrete without changing the street profile, replace sewer and water mains and driveway culverts. Regrade bar ditches. Streets included in the project are Wanderlust, Spring Creek, Babbling Brook, Fire Water, Little Fawn, Silver Cloud, and Sweet Spring.</t>
  </si>
  <si>
    <t>TPN-145074</t>
  </si>
  <si>
    <t>RCP-006525</t>
  </si>
  <si>
    <t>Town Of Hayti, SD</t>
  </si>
  <si>
    <t>SLFRF funds for administrative payroll and maintenance payroll</t>
  </si>
  <si>
    <t>TPN-269038</t>
  </si>
  <si>
    <t>RCP-034652</t>
  </si>
  <si>
    <t>2025 Western Star truck used for township roads</t>
  </si>
  <si>
    <t>TPN-228412</t>
  </si>
  <si>
    <t>RCP-006076</t>
  </si>
  <si>
    <t>Town Of Elk Garden, WV</t>
  </si>
  <si>
    <t>Infrastructure Storage Facility</t>
  </si>
  <si>
    <t>Construction of a storage facility to protect major equipment used in snow clearing and street/ drainage system repair. Also used to store materials involved in those services, and in water/sewer maintenance provided by regional public utilities.</t>
  </si>
  <si>
    <t>TPN-291292</t>
  </si>
  <si>
    <t>RCP-047042</t>
  </si>
  <si>
    <t>New Harmony Town, IN</t>
  </si>
  <si>
    <t>Purchased a used Case brand Backhoe and accessories for use by the Town.</t>
  </si>
  <si>
    <t>TPN-154767</t>
  </si>
  <si>
    <t>Arena updates</t>
  </si>
  <si>
    <t>Renovations to county-owned arena to improve signage, sound, and electronic displays to enhance recreational/entertainment services and opportunities for county residents.</t>
  </si>
  <si>
    <t>TPN-210888</t>
  </si>
  <si>
    <t>EDA Real Estate Projects Fund</t>
  </si>
  <si>
    <t>PROPERTY ASSEMBLAGE PROGRAM</t>
  </si>
  <si>
    <t>TPN-272079</t>
  </si>
  <si>
    <t>RCP-031594</t>
  </si>
  <si>
    <t>City Of Council, ID</t>
  </si>
  <si>
    <t>Kendal GMC</t>
  </si>
  <si>
    <t>New work pickup with the ability to store tools and parts to assist with water/sewer department</t>
  </si>
  <si>
    <t>TPN-205682</t>
  </si>
  <si>
    <t>Chaput Electric</t>
  </si>
  <si>
    <t>Cummins 175 kw Generator partial payment</t>
  </si>
  <si>
    <t>TPN-157239</t>
  </si>
  <si>
    <t>RCP-023834</t>
  </si>
  <si>
    <t>Town Of Poland, NY</t>
  </si>
  <si>
    <t>Town of Poland - Highway</t>
  </si>
  <si>
    <t>Motorized Broom for Highway to Sweep off roads and edges</t>
  </si>
  <si>
    <t>TPN-268689</t>
  </si>
  <si>
    <t>RCP-055010</t>
  </si>
  <si>
    <t>Stacyville City Of, IA</t>
  </si>
  <si>
    <t>Improvements to reduce I/I</t>
  </si>
  <si>
    <t>TPN-079539</t>
  </si>
  <si>
    <t>Ralls Revenue Replacement</t>
  </si>
  <si>
    <t>Current period obligations and expenditures for revenue replacement have been to upgrade and improve technology, software, emergency service equipment, and lift station maintenance.  Upgrading our technology and software has given staff the opportunity to communicate and meet citizen's needs more effectively and efficiently.  EMS personnel is able to administer needed life saving techniques to a patient in cardiac arrest with a faster response time with the new equipment.  Much needed repairs and maintenance to a lift station and generator supplying back up power have been made with funds obligated.</t>
  </si>
  <si>
    <t>TPN-133163</t>
  </si>
  <si>
    <t>RTMA WELL #2</t>
  </si>
  <si>
    <t>REPACKED WELL, REALIGNMENT DRILLING, PACKER TESTING</t>
  </si>
  <si>
    <t>TPN-263480</t>
  </si>
  <si>
    <t>Highway Truck F-350 &amp; Outfitting</t>
  </si>
  <si>
    <t>Purchase and outfitting of highway department F-350 truck</t>
  </si>
  <si>
    <t>TPN-211966</t>
  </si>
  <si>
    <t>The Town of Montezuma used this portion of the grant funds to recover the extent of the reduction in revenue due to the COVID-19 public health emergency to include expenditures for various added police protection,  public awareness and to reimburse  revenue lost to cover various  expenses in 2024 covered under the eligible use categories</t>
  </si>
  <si>
    <t>TPN-134875</t>
  </si>
  <si>
    <t>Ambulance Monitors (2) and Defibrillators  (2)</t>
  </si>
  <si>
    <t>Due to COVID, ambulance call volume has increased significantly. This, in turn, has put a strain on equipment in our front two response units. Ambulance Defibrillators  and monitors are being used more frequently and are having to be decontaminated more than before. The ambulances not able to return to service in an acceptable time frame and has caused a back log of call time. This purchase is for two monitors and two defibrillators and the associated maintenance of. All of this, with the addition of a new ambulance to help with COVID call volume is the reason for the purchase of two new monitors.</t>
  </si>
  <si>
    <t>TPN-138885</t>
  </si>
  <si>
    <t>Premium Pay of $1.00/hour for hours worked in 2020 paid to all city employees full-time and part-time.</t>
  </si>
  <si>
    <t>TPN-216292</t>
  </si>
  <si>
    <t>Upgrade Alarm and Camera Security System - $3,310.00  Donation to Fire and Ambulance - $40,000.00  Painting and Lining New Pickleball Courts - $15,750.00  Pickleball Court Benches - $151.47  Donation to Senior Center - $10,000.00</t>
  </si>
  <si>
    <t>TPN-200558</t>
  </si>
  <si>
    <t>Replacement of 5 blocks of clean water mains, hydrants and cutoff valves</t>
  </si>
  <si>
    <t>TPN-081038</t>
  </si>
  <si>
    <t>Downtown Parking Strategy</t>
  </si>
  <si>
    <t>Public parking needs to be managed in the downtown area of the City</t>
  </si>
  <si>
    <t>TPN-160486</t>
  </si>
  <si>
    <t>2021 Storm Sewer Improvement</t>
  </si>
  <si>
    <t>TPN-045919</t>
  </si>
  <si>
    <t>RCP-035051</t>
  </si>
  <si>
    <t>Town Of Milladore, WI</t>
  </si>
  <si>
    <t>End Loader Purchase</t>
  </si>
  <si>
    <t>The Town of Milladore maintains forty-four miles of roads.  Thirty miles are gravel, and thirteen miles are paved.  The ARPA Award Funds under EC 6.1 Provision of Government Services would contribute to the purchase of the Case 721 G End Loader.  The End Loader will maintain the thirty miles of gravel roads by grading them level for general vehicular traffic and ATV/UTV recreational vehicles.  In addition, the End Loader will keep all forty-four miles of roads plowed from snow during the winter months. The Town of Milladore maintains four intersections that cross a four-lane highway (Highway ten ((10) a major west to east corridor.  In a snow emergency after the county plow trucks have plowed highway ten (10), the end loader is needed to clear all snow left at these intersections.  This will allow for ease of travel for all residents and travelers who reside or visit Milladore in all-weather conditions.  The end loader will be used to fill the Salt/Sand truck in the winter, along with pulling back gravel off bridges and culverts to reclaim lost gravel back onto the roadway.</t>
  </si>
  <si>
    <t>TPN-046611</t>
  </si>
  <si>
    <t>RCP-015055</t>
  </si>
  <si>
    <t>Bonnieville city</t>
  </si>
  <si>
    <t>The city council has decided to use the funds as loss revenue in order to provide government services to our citizens.\n\nThe city council has decided to expend $14,787 to convert all city street light for energy efficiency and ensure public safety. \n\nIn the 2024 reporting period, the city expended 26,312.50 for the purpose of expanding a city road to promote public safety and updating essential fire equipment. The expanding of the city road meets a provision of general government services through maintaining the safety and wellbeing of citizens through providing essential maintenance services. The updating of essential firefighting equipment meets the provision of general government services to ensure that the fire department can properly protect the citizens of Bonnieville</t>
  </si>
  <si>
    <t>TPN-136672</t>
  </si>
  <si>
    <t>Morehouse Activity Center</t>
  </si>
  <si>
    <t>The Parish obligated funding for the operation of the Morehouse Activity Center, a building maintained by the Parish as a recreational events center to ensure the survival of the program. During COVID-19, the events center suffered catastrophic financial losses.</t>
  </si>
  <si>
    <t>TPN-089038</t>
  </si>
  <si>
    <t>RCP-027257</t>
  </si>
  <si>
    <t>Taconite City, MN</t>
  </si>
  <si>
    <t>Replacement of City Water Tower and Ground Water reservoir with failing structure.  Project to be completed summer of 2026</t>
  </si>
  <si>
    <t>TPN-209589</t>
  </si>
  <si>
    <t>Track Maintenance/Extension</t>
  </si>
  <si>
    <t>Track cold patch and extension.  This amount is less than the total expenditures for this project due to the amount of ARPA Funds left. Total for this project was $127,775.</t>
  </si>
  <si>
    <t>TPN-153260</t>
  </si>
  <si>
    <t>Youth Activities</t>
  </si>
  <si>
    <t>Program/Activities for youths to enjoy together.</t>
  </si>
  <si>
    <t>TPN-057178</t>
  </si>
  <si>
    <t>SCADA Telemetry System</t>
  </si>
  <si>
    <t>SCADA Telemetry system for WWTP Wells 1, 3 , 4 and Booster Station</t>
  </si>
  <si>
    <t>TPN-255266</t>
  </si>
  <si>
    <t>RCP-008037</t>
  </si>
  <si>
    <t>Town of Tushka</t>
  </si>
  <si>
    <t>City Streets</t>
  </si>
  <si>
    <t>Access street from Northeast 2nd Street to new truck stop located on the corner of Hwy 69-75 and Northeast 2nd Street. This project has been postponed again. We are not sure on a new start date but estimate this summer.</t>
  </si>
  <si>
    <t>TPN-216221</t>
  </si>
  <si>
    <t>Alamo Tractor/Mower</t>
  </si>
  <si>
    <t>Purchased an Alamo Tractor/Mower for our Service/Road Department. The mower was delivered April 2024 but have not received an invoice to process payment yet.</t>
  </si>
  <si>
    <t>TPN-211478</t>
  </si>
  <si>
    <t>Fire Hydrant Installation Project</t>
  </si>
  <si>
    <t>STPUD has been upgrading water delivery pipes throughout their service area to provide sufficient fire flow throughout the water system. There are 26 areas located within El Dorado County that need new fire hydrants to meeting California State Fire Code. This project will facilitate the installation of 16 fire hydrants in some of these areas in the county.</t>
  </si>
  <si>
    <t>TPN-150949</t>
  </si>
  <si>
    <t>Highland Products</t>
  </si>
  <si>
    <t>Bleachers for Fairgrounds to create spacing in seating areas.</t>
  </si>
  <si>
    <t>TPN-159468</t>
  </si>
  <si>
    <t>STAFF BONUS- HOURS</t>
  </si>
  <si>
    <t>$2/ HOUR FOR EMPLOYEES WITH HOURS WORKED BETWEEN 6/14/20-6/12/21</t>
  </si>
  <si>
    <t>TPN-142978</t>
  </si>
  <si>
    <t>RCP-024989</t>
  </si>
  <si>
    <t>Town Of Hague, NY</t>
  </si>
  <si>
    <t>WASTE WATER TREATMENT PLANT UPGRADES</t>
  </si>
  <si>
    <t>Waste Water treatment plant was undergoing upgrades. The splitter box was found to be rusty and could have failed. Used funds to build a new splitter box, replace piping, equipment box to the splitter box and actuator. New box is aluminum and will not rust.</t>
  </si>
  <si>
    <t>TPN-148003</t>
  </si>
  <si>
    <t>Ambulance purchase - Downpayment</t>
  </si>
  <si>
    <t>down payment  and yearly payments for the purchase of a new ambulance</t>
  </si>
  <si>
    <t>TPN-214268</t>
  </si>
  <si>
    <t>Replace Public Works Vehicle</t>
  </si>
  <si>
    <t>TPN-052833</t>
  </si>
  <si>
    <t>Sewer Collection CSO-I/I Study</t>
  </si>
  <si>
    <t>Study focused on assessment of sources and engineering solutions for combined storm-water overflow, and sewer inflow and infiltration, in the Montague sewer collection system.</t>
  </si>
  <si>
    <t>TPN-052078</t>
  </si>
  <si>
    <t>IT Infrastructure Upgrade</t>
  </si>
  <si>
    <t>This project will upgrade the servers and SANS in the City network to better support remote needs and better defend against unwanted cyber threats.</t>
  </si>
  <si>
    <t>TPN-065522</t>
  </si>
  <si>
    <t>2022 Municipal Services</t>
  </si>
  <si>
    <t>Covid Test Kits and Revenue Replacement Local Options Tax Loss</t>
  </si>
  <si>
    <t>TPN-210928</t>
  </si>
  <si>
    <t>Community Campus</t>
  </si>
  <si>
    <t>Planning and design for demolition and renovation of former Hamden Middle School buildings.</t>
  </si>
  <si>
    <t>TPN-046161</t>
  </si>
  <si>
    <t>RCP-051713</t>
  </si>
  <si>
    <t>Wampum Borough, PA</t>
  </si>
  <si>
    <t>Main Street Waterline Relocation</t>
  </si>
  <si>
    <t>This project consists of a replacement/relocation of a problematic waterline of about 625 linear feet in length. The location of the project is on Main Street in the borough. The new waterline will ensure clean drinking water is distributed to the residents currently connected to the old problematic line.</t>
  </si>
  <si>
    <t>TPN-051071</t>
  </si>
  <si>
    <t>GENERATOR MODEL</t>
  </si>
  <si>
    <t>Purchase of backup Generator</t>
  </si>
  <si>
    <t>TPN-277258</t>
  </si>
  <si>
    <t>PAPD Vehicles</t>
  </si>
  <si>
    <t>Funds were used to cover police department vehicle leases for the period of February 2025 through June 2025. A lease quote was received in November 2024, and payment was made in full prior to December 31, 2024.</t>
  </si>
  <si>
    <t>TPN-275100</t>
  </si>
  <si>
    <t>Water line Loop</t>
  </si>
  <si>
    <t>Waterline loop to supply additional pressure and fire protection to current citizens</t>
  </si>
  <si>
    <t>TPN-217539</t>
  </si>
  <si>
    <t>Purchase fire department equipment; extrication tool, SCBA air cylinders, saws and batteries, member turnout gear, hose</t>
  </si>
  <si>
    <t>TPN-290685</t>
  </si>
  <si>
    <t>TPN-276854</t>
  </si>
  <si>
    <t>Axon Body Cameras</t>
  </si>
  <si>
    <t>body cameras for PD b</t>
  </si>
  <si>
    <t>TPN-087224</t>
  </si>
  <si>
    <t>RCP-003387</t>
  </si>
  <si>
    <t>Kenockee Township, MI</t>
  </si>
  <si>
    <t>Government Services Project 1</t>
  </si>
  <si>
    <t>The project is for the upgrade of outdated and failing technical wiring, software and cybersecurity to the township office and  fire department station.  The upgrade of failing electrical for the safety of first responders at the fire department built in 1947.  An increase of  pay for essential workers.</t>
  </si>
  <si>
    <t>TPN-051939</t>
  </si>
  <si>
    <t>Water Machine</t>
  </si>
  <si>
    <t>Purchase new MiniX for the water department to install new water lines and maintain current water lines.</t>
  </si>
  <si>
    <t>TPN-281571</t>
  </si>
  <si>
    <t>HR Consulting</t>
  </si>
  <si>
    <t>HR consulting for York County</t>
  </si>
  <si>
    <t>TPN-058485</t>
  </si>
  <si>
    <t>Construction/Installation of Flow Meters - Northside and East Davidson Stations</t>
  </si>
  <si>
    <t>The city's Northside and East Davidson pump stations require installation and construction of two flow meters on force mains. The amount funded through ARPA is the project construction cost.</t>
  </si>
  <si>
    <t>TPN-045930</t>
  </si>
  <si>
    <t>Premium pay was paid to employees of Town of Shallotte on 7/30/2021.</t>
  </si>
  <si>
    <t>TPN-128850</t>
  </si>
  <si>
    <t>RCP-019221</t>
  </si>
  <si>
    <t>project #2</t>
  </si>
  <si>
    <t>Purchase new truck for Township roads.   This truck will keep our trustees on the road repairing what needs repaired vs the old truck in shop.</t>
  </si>
  <si>
    <t>TPN-260505</t>
  </si>
  <si>
    <t>RCP-053305</t>
  </si>
  <si>
    <t>Elwood Town Corp, UT</t>
  </si>
  <si>
    <t>new water line</t>
  </si>
  <si>
    <t>TPN-243438</t>
  </si>
  <si>
    <t>RCP-000006</t>
  </si>
  <si>
    <t>Branson West City, MO</t>
  </si>
  <si>
    <t>IT Networking, Security, Fiber Optic, Phones</t>
  </si>
  <si>
    <t>Luman-Fiber Optic, Internet Phone System for City Hall\nDigital Wave-Internet Security, Networking Computers, IT Services</t>
  </si>
  <si>
    <t>TPN-262292</t>
  </si>
  <si>
    <t>tiger boom mower</t>
  </si>
  <si>
    <t>purchased tiger boom mower for NH tractor to mow township roads</t>
  </si>
  <si>
    <t>TPN-048721</t>
  </si>
  <si>
    <t>Volunteer Fireman Premium Pay</t>
  </si>
  <si>
    <t>23 of our volunteer firemen were each given $3,000.00 of Premium Pay</t>
  </si>
  <si>
    <t>TPN-079422</t>
  </si>
  <si>
    <t>The City of Clifton has procured and contracted with a professional grant administration firm to assist with SLFRF ARPA planning, compliance, and implementation.</t>
  </si>
  <si>
    <t>TPN-089079</t>
  </si>
  <si>
    <t>Essential Pay</t>
  </si>
  <si>
    <t>$69,000 - lump sum payments to full-time and part-time staff</t>
  </si>
  <si>
    <t>TPN-149343</t>
  </si>
  <si>
    <t>Village of Benton Broadband</t>
  </si>
  <si>
    <t>Broadband for Village of Benton Library/Community Center Project</t>
  </si>
  <si>
    <t>TPN-156066</t>
  </si>
  <si>
    <t>RCP-023756</t>
  </si>
  <si>
    <t>Town Of Leon, NY</t>
  </si>
  <si>
    <t>Highway equipment</t>
  </si>
  <si>
    <t>The town purchased a mini pumper and roller.</t>
  </si>
  <si>
    <t>TPN-157090</t>
  </si>
  <si>
    <t>Non-Profit/Community Development Funding</t>
  </si>
  <si>
    <t>Obligation of $100K to support local non-profits and community organizations.  County expended $69K and chose to de-obligate the remaining funds.</t>
  </si>
  <si>
    <t>TPN-203932</t>
  </si>
  <si>
    <t>PhyServ F350Truck with Dump</t>
  </si>
  <si>
    <t>Purchase of F350 Truck with Dump for Physical Services use.</t>
  </si>
  <si>
    <t>TPN-218061</t>
  </si>
  <si>
    <t>UPS-Radio System</t>
  </si>
  <si>
    <t>Uninterrupted power supply for public safety radio system. Prior system was over 25 years old &amp; no longer serviceable.</t>
  </si>
  <si>
    <t>TPN-269315</t>
  </si>
  <si>
    <t>SCADA System for 13 Lift Stations</t>
  </si>
  <si>
    <t>TPN-211413</t>
  </si>
  <si>
    <t>RCP-036397</t>
  </si>
  <si>
    <t>County Of Cumberland, Pennsylvania</t>
  </si>
  <si>
    <t>Revenue replacement for county operations including eligible salaries. Eligible salaries funded by the general fund are for staff who provide front line services to residents.</t>
  </si>
  <si>
    <t>TPN-210961</t>
  </si>
  <si>
    <t>National Council for Mental Wellbeing</t>
  </si>
  <si>
    <t>Mental Health First Aid training for 15 individuals to train others in Warren County.</t>
  </si>
  <si>
    <t>TPN-279941</t>
  </si>
  <si>
    <t>RCP-018907</t>
  </si>
  <si>
    <t>Granger Township, OH</t>
  </si>
  <si>
    <t>Administration Parking Lot Replacement</t>
  </si>
  <si>
    <t>Administration Parking Lot Mill and Resurface.</t>
  </si>
  <si>
    <t>TPN-210963</t>
  </si>
  <si>
    <t>Jenks Levee Flood Control PJ1248</t>
  </si>
  <si>
    <t>Approximately 6,700 LF of Jenks Levee is being physically raised to protect 1,723 residential and commercial structures valued at $426M</t>
  </si>
  <si>
    <t>TPN-284993</t>
  </si>
  <si>
    <t>EMS Paving</t>
  </si>
  <si>
    <t>We had to take over volunteer rescue squad services due to the lack of volunteers.  This is doing some updates to the facility that we took over.</t>
  </si>
  <si>
    <t>TPN-287783</t>
  </si>
  <si>
    <t>RCP-049915</t>
  </si>
  <si>
    <t>Town Of Georgetown, CO</t>
  </si>
  <si>
    <t>Purchased a caterpillar skid steer loader</t>
  </si>
  <si>
    <t>TPN-047385</t>
  </si>
  <si>
    <t>Broadband and Fiber Optics</t>
  </si>
  <si>
    <t>This will enable the town to continue the buildout  broadband and fiber optic infrastructure along the major thoroughfares in our community to increase access to digital resources.</t>
  </si>
  <si>
    <t>TPN-060067</t>
  </si>
  <si>
    <t>SLFRA Business Recovery</t>
  </si>
  <si>
    <t>The project is for local businesses impacted by the Covid-19 Pandemic to apply for assistance to allow the successful recovery of services to the public. This will allow the cost of losses of area businesses to be offset and allow each to continue to provide a service to our town.</t>
  </si>
  <si>
    <t>TPN-209143</t>
  </si>
  <si>
    <t>RCP-034963</t>
  </si>
  <si>
    <t>Town Of Bear Creek, WI</t>
  </si>
  <si>
    <t>TPN-221132</t>
  </si>
  <si>
    <t>RCP-047758</t>
  </si>
  <si>
    <t>Kanopolis City, KS</t>
  </si>
  <si>
    <t>Sewer Dredging</t>
  </si>
  <si>
    <t>Dredging of sewer lagoon.</t>
  </si>
  <si>
    <t>TPN-155674</t>
  </si>
  <si>
    <t>RCP-035047</t>
  </si>
  <si>
    <t>Town Of Hansen, WI</t>
  </si>
  <si>
    <t>EMS &amp; Fire Protection - 6.1 Revenue Replacement</t>
  </si>
  <si>
    <t>SLFRF funds used to provide EMS and fire protection services to our municipality.  EMS and fire protection costs have increased exponentially since COVID.</t>
  </si>
  <si>
    <t>TPN-219102</t>
  </si>
  <si>
    <t>RCP-033870</t>
  </si>
  <si>
    <t>Town Of Jordan, WI</t>
  </si>
  <si>
    <t>TPN-260493</t>
  </si>
  <si>
    <t>House Museum Repairs</t>
  </si>
  <si>
    <t>Carpentry, roofing, and paint repairs to Roger's House Museum</t>
  </si>
  <si>
    <t>TPN-210974</t>
  </si>
  <si>
    <t>RCP-031300</t>
  </si>
  <si>
    <t>Chelsea, Massachusetts</t>
  </si>
  <si>
    <t>Chelsea High School Cafeteria Project</t>
  </si>
  <si>
    <t>The boilers in Chelsea High School are original to the building and reaching their end of life. The building was built in 1996, so the boilers are 25 years old. The boliers are a critical part of the building and are needed to operate the school safely. Replacing the boilers is necessary in order to have a safe and efficient operating school. The new boilers will be more energy-efficient and will use significantly less natural gas than our existing boilers which are 25 years old.</t>
  </si>
  <si>
    <t>TPN-198717</t>
  </si>
  <si>
    <t>Westbrook Restroom Rebuild</t>
  </si>
  <si>
    <t>Install and rebuild restrooms at Westbrook Park that have been inoperable due to a fire several years ago.</t>
  </si>
  <si>
    <t>TPN-122007</t>
  </si>
  <si>
    <t>County of Ste. Genevieve - Election Eq.</t>
  </si>
  <si>
    <t>Updated Election Equipment needed &amp; 'Licensing' - Election Updates.</t>
  </si>
  <si>
    <t>TPN-282167</t>
  </si>
  <si>
    <t>Public Works Equipment Acquisition \u2013 Excavator Purchase</t>
  </si>
  <si>
    <t>Purchase of an excavator to enhance Edgecliff Village\u2019s public works capabilities, including street maintenance, drainage repairs, utility support, and infrastructure improvements. Funded under Revenue Replacement to sustain critical government services.</t>
  </si>
  <si>
    <t>TPN-222386</t>
  </si>
  <si>
    <t>Hot Water Tank</t>
  </si>
  <si>
    <t>new hot water heater for the jail for jail compliance</t>
  </si>
  <si>
    <t>TPN-241388</t>
  </si>
  <si>
    <t>RCP-033593</t>
  </si>
  <si>
    <t>Town Of Primrose, WI</t>
  </si>
  <si>
    <t>Public Works Vehicle replacement</t>
  </si>
  <si>
    <t>New plow truck for the town of Primrose for residents safety and health. $5,000 will be used for the purchase contract.  Signed contract as of November 19, 2024. Rest of funds will be used in purchasing truck in 2025 and using funds to cover down payment.</t>
  </si>
  <si>
    <t>TPN-229615</t>
  </si>
  <si>
    <t>RCP-056212</t>
  </si>
  <si>
    <t>Roxton, TX</t>
  </si>
  <si>
    <t>Street Repair along Lamar St. , Hackleman St and 2nd street in the City of Roxton</t>
  </si>
  <si>
    <t>TPN-150614</t>
  </si>
  <si>
    <t>Community Water and Sewer Infrastructure Improvement</t>
  </si>
  <si>
    <t>Capital Equipment purchase to help improve water and sewer operations in economically challenged communities and communities with a history of W&amp;S issues - thus, improving economic development opportunities beyond the pandemic.</t>
  </si>
  <si>
    <t>TPN-137507</t>
  </si>
  <si>
    <t>Purchase of 10 Self Contained Breathing Apparatuses (SCBA's), 2 charging adapters and 20 SCBA thread protectors for rural volunteer first-responders/firefighters within the Fortuna Fire Protection District. Fortuna Fire Protection District is an all-volunteer rural fire department whose total annual budget is approximately $139,000.00. The award for very costly SCBA's will not only provide monetary relief to the department, but more importantly, safety to the volunteers who are responding to emergency needs of the general public.</t>
  </si>
  <si>
    <t>TPN-217304</t>
  </si>
  <si>
    <t>SCADA System \u2013 The city needs an up-to-date SCADA system for the safety and security of our water/wastewater operations. The SCADA system can give real time levels and will notify appropriate staff if there are leaks, overflows, or other emergencies in the systems, so they can respond in a timely manner. During COVID we had system failures and having an up-to-date SCADA system could help prevent the tower running out of water or wastewater overflows. This project includes three lift stations: Cumberland Lift Station, Heritage Lift Station and Highland Meadows Lift Station.</t>
  </si>
  <si>
    <t>TPN-063853</t>
  </si>
  <si>
    <t>City of Lyford Water Tank</t>
  </si>
  <si>
    <t>City of Lyford will allocate ARPA funds to repair the south ground storage tank to ensure efficient water processing to a storage water tank. The storage tank is located at 13550 Main Ave, Lyford, Texas. The ARPA funds will be used to restore effective functioning by repairing the worn and damaged area of the tank. The repair for the south ground storage will reinforce the bottom layer with metal.</t>
  </si>
  <si>
    <t>TPN-142682</t>
  </si>
  <si>
    <t>RCP-003182</t>
  </si>
  <si>
    <t>City Of Cove, OR</t>
  </si>
  <si>
    <t>Back up Generator</t>
  </si>
  <si>
    <t>Installing a 48 kW back up generator to the city Well #2 to insure 630 residence have continual supply of clean water in the event of an electrical power outage.</t>
  </si>
  <si>
    <t>TPN-072843</t>
  </si>
  <si>
    <t>RCP-032159</t>
  </si>
  <si>
    <t>Village Of Frazeysburg, OH</t>
  </si>
  <si>
    <t>Badger Meter Replacement</t>
  </si>
  <si>
    <t>Replace water meters to approximately 659 customers because current meters are outdated and can no longer be updated in order to have proper billing.</t>
  </si>
  <si>
    <t>TPN-058791</t>
  </si>
  <si>
    <t>Wiring</t>
  </si>
  <si>
    <t>wiring upgrade</t>
  </si>
  <si>
    <t>TPN-047904</t>
  </si>
  <si>
    <t>RCP-016082</t>
  </si>
  <si>
    <t>Reynolds Village, IL</t>
  </si>
  <si>
    <t>Provision of village (local government) services through revenue replacement.</t>
  </si>
  <si>
    <t>TPN-205505</t>
  </si>
  <si>
    <t>RCP-023787</t>
  </si>
  <si>
    <t>Village Of Aurora, NY</t>
  </si>
  <si>
    <t>Aquastore Tank Recommended Maintenance</t>
  </si>
  <si>
    <t>Repair, clean, reseal water tank.  Install a Grid Bee Mixer.</t>
  </si>
  <si>
    <t>TPN-208289</t>
  </si>
  <si>
    <t>Chest Compression Equipment</t>
  </si>
  <si>
    <t>TPN-043833</t>
  </si>
  <si>
    <t>Purchase of 2021 Ford Interceptor vehicle and all necessary computer, radio and lighting equipment for Town police department</t>
  </si>
  <si>
    <t>TPN-148029</t>
  </si>
  <si>
    <t>Improvement to water and sewer services for West Point with 1,610 customers.</t>
  </si>
  <si>
    <t>TPN-132459</t>
  </si>
  <si>
    <t>RCP-015342</t>
  </si>
  <si>
    <t>Sadieville city</t>
  </si>
  <si>
    <t>This project includes premium pay for one (1) employee in the amount of $985.96, purchases of safety equipment for first responders in the amount of $26,902.12, and $2625.00 to research sewer options as our current county has no available sewer hookups.</t>
  </si>
  <si>
    <t>TPN-042921</t>
  </si>
  <si>
    <t>RCP-051516</t>
  </si>
  <si>
    <t>Covid - 6.1 Revenue Replacement</t>
  </si>
  <si>
    <t>Funds were used for renovations to community buildings, sewage repairs, community sign, and a salt spreader.</t>
  </si>
  <si>
    <t>TPN-210997</t>
  </si>
  <si>
    <t>Arts Agency Funding</t>
  </si>
  <si>
    <t>The Venue Reactivation Support Initiative supports cost reductions for Raleigh nonprofit arts and cultural organizations producing arts events at City-owned venues.  Funds will cover specific third-party costs typically billed back to arts and cultural organizations, such as security, union stage labor, lighting/sound equipment, and ADA accommodations.</t>
  </si>
  <si>
    <t>TPN-212457</t>
  </si>
  <si>
    <t>RCP-026213</t>
  </si>
  <si>
    <t>Town Of Conetoe, NC</t>
  </si>
  <si>
    <t>Purchase and Renovation of Town Building</t>
  </si>
  <si>
    <t>Purchase and renovation of building for town use.</t>
  </si>
  <si>
    <t>TPN-230166</t>
  </si>
  <si>
    <t>RCP-035456</t>
  </si>
  <si>
    <t>Town Of Cuba, AL</t>
  </si>
  <si>
    <t>Garbage truck &amp; dump trailer replacement</t>
  </si>
  <si>
    <t>Replacement of garbage truck and dump trailer</t>
  </si>
  <si>
    <t>TPN-285589</t>
  </si>
  <si>
    <t>Parks &amp; Rec Pickup and Trailer</t>
  </si>
  <si>
    <t>Purchase of new crew cab pickup and tilt bed trailer for the City of Paris Parks Department.</t>
  </si>
  <si>
    <t>TPN-046057</t>
  </si>
  <si>
    <t>TPN-08871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95437</t>
  </si>
  <si>
    <t>Glasgow Public Square Improvements</t>
  </si>
  <si>
    <t>Removal of trees and other trip hazards for the downtown sidewalks. Replace with sidewalks, safe seating and planters.</t>
  </si>
  <si>
    <t>TPN-129172</t>
  </si>
  <si>
    <t>Humane Society Facility Improvements</t>
  </si>
  <si>
    <t>Improvement to facility to make compliant with state standards</t>
  </si>
  <si>
    <t>TPN-223478</t>
  </si>
  <si>
    <t>Water Sewer Service Center - Garage</t>
  </si>
  <si>
    <t>Construct 14,000 sq. ft. Vehicle Maintenance Facility. The existing structure has long served its useful purpose. This presents logistical and safety challenges. The building will provide more vehicle service space, to include specialized bays for today's larger and more complex vehicles and equipment. An enlarged parts storage area will affect faster turn-arounds.  Also planned are offices, a break room and incidental supplementary spaces.  The project utilizes a mix of SLFRF funds and City funding.</t>
  </si>
  <si>
    <t>TPN-211086</t>
  </si>
  <si>
    <t>Benson Bridge and Retaining Wall</t>
  </si>
  <si>
    <t>Replacing the Deck on the Benson Bridge for safety and to lengthen the life of the bridge.</t>
  </si>
  <si>
    <t>TPN-218137</t>
  </si>
  <si>
    <t>RCP-018503</t>
  </si>
  <si>
    <t>Purchase of Roads Truck</t>
  </si>
  <si>
    <t>Retail purchase of 2023 Ford Super Duty F-450 for roads department. Roads truck is used for hauling equipment and maintaining the roads around the township.</t>
  </si>
  <si>
    <t>TPN-279803</t>
  </si>
  <si>
    <t>RCP-035012</t>
  </si>
  <si>
    <t>Reconstruction 31st Avenue</t>
  </si>
  <si>
    <t>Reconstruction of 31st Avenue</t>
  </si>
  <si>
    <t>TPN-121240</t>
  </si>
  <si>
    <t>Rental Assistance for Seniors in Need</t>
  </si>
  <si>
    <t>During the pandemic we saw increased demand for assistance programs such as fuel assistance, nutrition assistance, and emergency financial assistance. People living at Benfield Farms receive ongoing rent increases which are unsustainable for at least half of the residents. These funds will provide financial relief to renters ages 60 and older paying more than 30% of their income for housing costs.</t>
  </si>
  <si>
    <t>TPN-227383</t>
  </si>
  <si>
    <t>Encrypted radios for law enforcement for delivery of COVID-19 communications</t>
  </si>
  <si>
    <t>TPN-150257</t>
  </si>
  <si>
    <t>RCP-024226</t>
  </si>
  <si>
    <t>Town Of Greig, NY</t>
  </si>
  <si>
    <t>Purchases of various equipment to support Town functions including:\nTruck - $40,000.00\nBackhoe - $4,446.71\nRadios - $10,062.40\nComputers and Software - $14,355.40</t>
  </si>
  <si>
    <t>TPN-045518</t>
  </si>
  <si>
    <t>Law Enforcement Cruiser Equipment</t>
  </si>
  <si>
    <t>This project helped to purchase equipment for our new police cruisers.</t>
  </si>
  <si>
    <t>TPN-279512</t>
  </si>
  <si>
    <t>Purchase of (3) three Lucas Devices for EMS</t>
  </si>
  <si>
    <t>TPN-129380</t>
  </si>
  <si>
    <t>Premium Pay For</t>
  </si>
  <si>
    <t>Premium pay for essential workers / exposure to COVID. The county had broken it down to 3 categories based on being considered essential and exposure. Around 115 employees received premium pay.</t>
  </si>
  <si>
    <t>TPN-051096</t>
  </si>
  <si>
    <t>RCP-026637</t>
  </si>
  <si>
    <t>Town Of Seven Devils, NC</t>
  </si>
  <si>
    <t>PRV REPLACEMENT</t>
  </si>
  <si>
    <t>THIS PROJECT WILL REPLACE 2 PRESSURE REDUCING VALVES (PRV) ON THE TOWNS EXISTING WATER SYSTEM. THE TOWN ANTICIPATES REPLACING THE VALVES IN FY 2023. THE EXISTING PRV'S ARE PAST THEIR USEFUL SERVICE LIFE.</t>
  </si>
  <si>
    <t>TPN-155221</t>
  </si>
  <si>
    <t>Pittstown COVID Services</t>
  </si>
  <si>
    <t>Pittstown used revenue recovery funds for COVID relief and recovery services provided by and for the Town.</t>
  </si>
  <si>
    <t>TPN-048873</t>
  </si>
  <si>
    <t>RCP-031584</t>
  </si>
  <si>
    <t>City Of Cambridge, ID</t>
  </si>
  <si>
    <t>Well No. 1 Rehab Project</t>
  </si>
  <si>
    <t>Cambridge Well #1 Rehab Project, which \nincludes upgrades at Well #1 consisting of a Variable Frequency Drive (VFD) and compatible motor, \nSupervisory Control and Data Acquisition (SCADA) updates at this site to connect to the existing City SCADA \nsystem, and well house improvements. This project does not include treatment. The project is considered a material modification to the existing Cambridge public water system by Idaho DEQ per IDAPA 58.01.08 \u2013Idaho Rules for Public Drinking Water Systems. DEQ requires a project Preliminary Engineering Report and \nPlans and Specifications, which must be reviewed and approved by DEQ prior to construction per IDAPA 58.01.08, Sections 503 and 504. HECO Engineers will prepare a Preliminary Engineering Report, Plans and Specifications, and construction cost estimate for the project.\n The City's project description states the Well #1 Rehab Project includes the following items: \n1.\tWell house building remodel, includes adding 8 ft. to front of building. \n2.\tInstallation of New VFD compatible well pump motor \n3.\tInstallation of New VFD for well pump motor \n4.\tInstaltatlon of SCADA panel and components from Well #3 (offline) \n        S. PlC and SCADA programming \n5.\tInstallation of needed electrical upgrades to accommodate modern equipment \n6.\tWell # 1 piping modifications and water meter installation \n7.\tAssistance in testing, startup and operations procedures\n8.   Commercial Street Water Main Replacement with new meters</t>
  </si>
  <si>
    <t>TPN-159925</t>
  </si>
  <si>
    <t>RCP-004233</t>
  </si>
  <si>
    <t>Ingham Township, MI</t>
  </si>
  <si>
    <t>fire fighter gear</t>
  </si>
  <si>
    <t>TPN-050337</t>
  </si>
  <si>
    <t>Ellis Park Renovation</t>
  </si>
  <si>
    <t>Ellis Park playground and two ballfields.</t>
  </si>
  <si>
    <t>TPN-209165</t>
  </si>
  <si>
    <t>RCP-032588</t>
  </si>
  <si>
    <t>Purchased new truck for the township.</t>
  </si>
  <si>
    <t>TPN-216944</t>
  </si>
  <si>
    <t>The installation of this generator will ensure that City Hall is functional during emergency situations. This will also ensure that city government is functional at all times during events such as the recent COVIID pandemic.</t>
  </si>
  <si>
    <t>TPN-123856</t>
  </si>
  <si>
    <t>RCP-055646</t>
  </si>
  <si>
    <t>Shueyville City Of, IA</t>
  </si>
  <si>
    <t>Streets and Infrastructure</t>
  </si>
  <si>
    <t>Culvert replacement, streetlights (6).</t>
  </si>
  <si>
    <t>TPN-139999</t>
  </si>
  <si>
    <t>RCP-047976</t>
  </si>
  <si>
    <t>St. Paul City, KS</t>
  </si>
  <si>
    <t>The City elected to take standard revenue loss on the remaining balance of the ARPA funds, totaling $64,640.58 in revenue loss funds.</t>
  </si>
  <si>
    <t>TPN-043497</t>
  </si>
  <si>
    <t>Waste Water Plant Update</t>
  </si>
  <si>
    <t>Actuator; 12" Valve BAW; Labor; Auger Monster Assbly (Rotor Gear Box-Discharge Segment - Transport Segments - Bracket Support - Screen); IEC Starter; LP-4 Pump and LP-4 Rotating Assbly - Hose for the Jetter</t>
  </si>
  <si>
    <t>TPN-279261</t>
  </si>
  <si>
    <t>Town Hall Annex Roof Replacement - Assessor's &amp; Building Inspection Wing</t>
  </si>
  <si>
    <t>Background\nThe flat roofs are both the South Kingstown Town Hall, and the Public Safety Complex are in\nneed of replacement. The town hall roof, which covers the building official\u2019s and assessor\u2019s\noffices, was installed in 1986. When there is a weather event the rain pools and then flows over\nthe side of the roof occasionally causing flooding in the basement. The roof at the Public Safety\nComplex, which consists of two levels, and has been repaired as leaks arise. The pea stone gravel\nmakes it difficult to pinpoint leaks causing the facilities staff to visit the problem areas several\ntimes to locate leaks. The Public Safety Complex roof was installed in 1996 when the building\nwas under construction. The facilities department has been planning and budgeting for both roof\nreplacements at these locations.\n\nBid Solicitation\nAn invitation to bid was advertised in the Narragansett Times newspaper on October 18, 2024, and\nthe bid specifications were posted on-line through the Town\u2019s Municipal Vendor Bidding and\nNotification System.\n\nExperience of Lowest Evaluated/ Responsive Bidder\nA&amp;M Sheetmetal and Roofing has submitted references for several roofing projects within the\nState of Rhode Island including the Rhode Island Department of Asset Management and\nMaintenance, and Providence Housing Authority. All references stated positive experience with\nthis contractor.</t>
  </si>
  <si>
    <t>TPN-124860</t>
  </si>
  <si>
    <t>EOC Generator Replacement</t>
  </si>
  <si>
    <t>Replacement of Emergency Operations Center generator</t>
  </si>
  <si>
    <t>TPN-274377</t>
  </si>
  <si>
    <t>Elk Creek Bluff Stabilization Study</t>
  </si>
  <si>
    <t>Bluff Stabilization Study to prevent the Wastewater Treatment Plant from falling into Elk creek.</t>
  </si>
  <si>
    <t>TPN-134508</t>
  </si>
  <si>
    <t>RCP-024263</t>
  </si>
  <si>
    <t>Village Of Nunda, NY</t>
  </si>
  <si>
    <t>ARPA funding used to procure/acquire land directly linked/bordering to our municipal water source. The land acquisition was to provide additional protections of our source water by extending our area around our municipal reservoir.</t>
  </si>
  <si>
    <t>TPN-283161</t>
  </si>
  <si>
    <t>AIR PACKS FIRE DEPARTMENT</t>
  </si>
  <si>
    <t>AIR PACKS FOR FIRE DEPARTMENT</t>
  </si>
  <si>
    <t>TPN-131561</t>
  </si>
  <si>
    <t>RCP-007884</t>
  </si>
  <si>
    <t>Town of Lamont</t>
  </si>
  <si>
    <t>The Town of Lamont spent the ARPA funds on a sidewalk rehab for the town.</t>
  </si>
  <si>
    <t>TPN-289167</t>
  </si>
  <si>
    <t>Main Street Substation</t>
  </si>
  <si>
    <t>Police Department Downtown Substation</t>
  </si>
  <si>
    <t>TPN-211036</t>
  </si>
  <si>
    <t>Audit Cost Allocation FY23</t>
  </si>
  <si>
    <t>Allocate a portion of the cost of the FY24 single audit to the ARPA project audit.</t>
  </si>
  <si>
    <t>TPN-223622</t>
  </si>
  <si>
    <t>Morton Building, INC</t>
  </si>
  <si>
    <t>Created a pavilion on our Town Green for outside gathering and the Greater Bridport Communities to use.</t>
  </si>
  <si>
    <t>TPN-226537</t>
  </si>
  <si>
    <t>CG Sidewalk Project</t>
  </si>
  <si>
    <t>TPN-203368</t>
  </si>
  <si>
    <t>Police Vehicle and Equipment</t>
  </si>
  <si>
    <t>The city is purchasing a new police vehicle and required safety equipment to provide the resources necessary to promote public safety.  Currently waiting on the delivery of the K9 cage for the vehicle, estimated delivery May 2025.</t>
  </si>
  <si>
    <t>TPN-215547</t>
  </si>
  <si>
    <t>Purchase replacement vehicle for Fire Marshal's office</t>
  </si>
  <si>
    <t>TPN-125636</t>
  </si>
  <si>
    <t>RCP-033274</t>
  </si>
  <si>
    <t>Village Of Friendship, WI</t>
  </si>
  <si>
    <t>Upgrade and replacement of municipal water meters to wireless meters to avoid manually checking each meter and reduce touchpoints for employees to reduce exposure to germs/viruses on surfaces.</t>
  </si>
  <si>
    <t>TPN-218910</t>
  </si>
  <si>
    <t>RCP-034351</t>
  </si>
  <si>
    <t>Town Of Deer Creek, WI</t>
  </si>
  <si>
    <t>This is our share of a multi township fire truck purchase.</t>
  </si>
  <si>
    <t>TPN-211045</t>
  </si>
  <si>
    <t>Water Park Chlorinator</t>
  </si>
  <si>
    <t>Replace the chlorination system at the Full Blast outdoor water park.</t>
  </si>
  <si>
    <t>TPN-058095</t>
  </si>
  <si>
    <t>RCP-052060</t>
  </si>
  <si>
    <t>Twp Revenue Replacement</t>
  </si>
  <si>
    <t>American Recovery Act money has been used as income replacement for  the Township in categories of loss such as  :  Marcellus  Shale,  Liquid Fuels, Real Estate Tax, Earned Income Tax and others.  This income replacement is being used for basic township expenses such as utilities, diesel, building maintenance, police coverage, equipment maintenance, payroll and etc.</t>
  </si>
  <si>
    <t>TPN-076568</t>
  </si>
  <si>
    <t>Kobus Pipe Puller</t>
  </si>
  <si>
    <t>This project purchased equipment for trenchless replacement of water service lines that have failed, reached the end of their useful service life, or no longer meet the standards for material that can be used in a water distribution system. This equipment allows replacement of lines without excavating/patching pavement because of previous repairs which prevent bursting the existing pipe and pulling the new service line through the burst pipe.\t\t\t\t\t\t\t\t\n\t\t\t\t\t\t\t\t\n\t\t\t\t\t\t\t\t\n\t\t\t\t\t\t\t\t\n\t\t\t\t\t\t\t\tThis project purchased equipment for trenchless replacement of water service lines that have failed, reached the end of their useful service life, or no longer meet the standards for material that can be used in a water distribution system. This equipment allows replacement of lines without excavating/patching pavement because of previous repairs which prevent bursting the existing pipe and pulling the new service line through the burst pipe.</t>
  </si>
  <si>
    <t>TPN-055375</t>
  </si>
  <si>
    <t>SLRFR funds for Wages</t>
  </si>
  <si>
    <t>TPN-289788</t>
  </si>
  <si>
    <t>Breathing Air system</t>
  </si>
  <si>
    <t>This is a replacement for the system within the Fire Department that fills their air tanks. The previous system was outdated and failing, without the ability to reliably get replacement parts. This important piece of public safety equipment keeps the fire fighters safe.</t>
  </si>
  <si>
    <t>TPN-232462</t>
  </si>
  <si>
    <t>RCP-031482</t>
  </si>
  <si>
    <t>Savoy, MA</t>
  </si>
  <si>
    <t>Emergency Generator - DPW</t>
  </si>
  <si>
    <t>Stand by Generator for the Department of Public Works</t>
  </si>
  <si>
    <t>TPN-206480</t>
  </si>
  <si>
    <t>RCP-034555</t>
  </si>
  <si>
    <t>Town Of Johnstown, WI</t>
  </si>
  <si>
    <t>fire department buy in</t>
  </si>
  <si>
    <t>this was equipment purchase from the Milton fire department with our joining the Edgerton and surrounding towns to form a fire protection district</t>
  </si>
  <si>
    <t>TPN-132938</t>
  </si>
  <si>
    <t>RCP-022720</t>
  </si>
  <si>
    <t>Turbot Township, PA</t>
  </si>
  <si>
    <t>Purchase of 2022 Chevrolet Truck and Plow Truck</t>
  </si>
  <si>
    <t>TPN-211055</t>
  </si>
  <si>
    <t>Form Food Systems Strategic Plan</t>
  </si>
  <si>
    <t>Hire a consultant to put together a food systems plan.</t>
  </si>
  <si>
    <t>TPN-228656</t>
  </si>
  <si>
    <t>Senior Management Analyst Position</t>
  </si>
  <si>
    <t>One-time start up funding for a Senior Management Analyst position to assist with establishing a new broadband services.</t>
  </si>
  <si>
    <t>TPN-282698</t>
  </si>
  <si>
    <t>Water Supply &amp; Public Works Security</t>
  </si>
  <si>
    <t>Implement electronic security &amp; intrusion detection around all village water supplies, well, pump stations, and the public works offices.</t>
  </si>
  <si>
    <t>TPN-050543</t>
  </si>
  <si>
    <t>Water Treatment Facility Pre-Design</t>
  </si>
  <si>
    <t>Pre-design of new water treatment facility</t>
  </si>
  <si>
    <t>TPN-126685</t>
  </si>
  <si>
    <t>RCP-003983</t>
  </si>
  <si>
    <t>Burt Township, MI</t>
  </si>
  <si>
    <t>Birchwood</t>
  </si>
  <si>
    <t>Road maintenance/paving for Birchwood Rd (road to the Township Hall)</t>
  </si>
  <si>
    <t>TPN-214934</t>
  </si>
  <si>
    <t>RCP-003571</t>
  </si>
  <si>
    <t>Gilead Township, MI</t>
  </si>
  <si>
    <t>Fire Station/Township Hall</t>
  </si>
  <si>
    <t>Construction of combined Fire Station and Township Hall</t>
  </si>
  <si>
    <t>TPN-264574</t>
  </si>
  <si>
    <t>RCP-015791</t>
  </si>
  <si>
    <t>Greenland Township, MI</t>
  </si>
  <si>
    <t>Settler's Co-Op Building Abatement/Demolition</t>
  </si>
  <si>
    <t>A Township-owned, condemned, blighted building containing hazardous materials was removed from the site. Residents frequently complained about the property stating that it was unpleasant to look at and caused safety concerns. Residents wanted the Township to take action on this property. The building was formerly a Settler's Co-Op building which was a local general store. The building was long abandoned, in recent years caving in and it was providing not only an eyesore but a danger to the community. There was muriatic acid as well as asbestos on the site and needed proper abatement in addition to demolition and site clean-up. The Township put out a request for bids asking for additional information of proof of asbestos abatement certification. Two bids were received and only one provided proof of asbestos abatement documentation, so that bid was accepted. The site is now cleaned up and the Township can now evaluate whether to make the property useful for the public (possibly a park) or to sell the property.</t>
  </si>
  <si>
    <t>TPN-264753</t>
  </si>
  <si>
    <t>RCP-018043</t>
  </si>
  <si>
    <t>Hillsdale Village, IL</t>
  </si>
  <si>
    <t>Revenue loss, all was allocated and expended  for payroll</t>
  </si>
  <si>
    <t>TPN-211065</t>
  </si>
  <si>
    <t>Highland Park Improvements</t>
  </si>
  <si>
    <t>Highland Park is one of our busiest parks and host several soccer leagues during the summer months. It is not uncommon to see several hundred people using the soccer field. The soccer field is over 10 years old and is in very poor condition. Additionally, there are other items that should be improved around the soccer field. As part of this project we would replace the entire field with new turf that looks very similar to the project completed at Chelsea High School. We would replace the goalposts, bleachers and would like to add a running track around the field (if possible). Finally, we will upgrade the controls on the lightning around the park, since right now they can only be operated manually.</t>
  </si>
  <si>
    <t>TPN-079521</t>
  </si>
  <si>
    <t>RCP-022732</t>
  </si>
  <si>
    <t>Burgettstown Borough, PA</t>
  </si>
  <si>
    <t>Quarterly payout to police department</t>
  </si>
  <si>
    <t>TPN-127522</t>
  </si>
  <si>
    <t>Rec Department Bathroom Construction</t>
  </si>
  <si>
    <t>Funds were used to build an attached safe and clean bathroom for the recreation field area. The area is now a more usable space for outdoor events and athletic uses, and provide the town with outdoor space should the pandemic continue or resurge.</t>
  </si>
  <si>
    <t>TPN-211070</t>
  </si>
  <si>
    <t>Overage Waterpark Reno</t>
  </si>
  <si>
    <t>Budget overage on previously reported Water Park Support 223.16.1355</t>
  </si>
  <si>
    <t>TPN-121704</t>
  </si>
  <si>
    <t>Vehicles for Mental Health Clinicians</t>
  </si>
  <si>
    <t>The Conyers Police Department provides vehicles for the Police-Mental Health Collaboration (PMHC) co-responder program\u2019s Qualified Mental Health Professionals (QMHP). These vehicles are used to provide primary responses to crisis incidents and follow-ups.</t>
  </si>
  <si>
    <t>TPN-203579</t>
  </si>
  <si>
    <t>Ice Arena Dehumidification System Repair</t>
  </si>
  <si>
    <t>Dehumidification System Repair</t>
  </si>
  <si>
    <t>TPN-121826</t>
  </si>
  <si>
    <t>Leaf machine to be used by the public works department to blow leaves from the streets.</t>
  </si>
  <si>
    <t>TPN-139518</t>
  </si>
  <si>
    <t>Water/Wastewater Billing Software</t>
  </si>
  <si>
    <t>Purchase of new financial software for billing/receiving, accounts payable, and general ledger. The new software provides greater capabilities for Water Utility customers.</t>
  </si>
  <si>
    <t>TPN-065850</t>
  </si>
  <si>
    <t>EKG Machines for Ambulances</t>
  </si>
  <si>
    <t>The Town of BeaconFalls' goal was to purchase and install two EKG machines in its two ambulances, which will decrease the amount of time to get BLS first medical contact to appropriate, definitive care for patients with chest pain/chest pain equivalent and ECG changes as determined by an Emergency Department physician. TOBF Beacon Hose Company EMTs will now be able to analyze 12-lead ECG acquisitions in patients experiencing signs and symptoms of acute coronary syndrome. The Fire and EMS Department (Beacon Hose Company) evaluated three years\u2019 worth of call data via its ESO software from 2019-2021 to determine that there was a significant rise in cardiac related incidents. It was determined that possessing these two EKG machines would improve this public health response.</t>
  </si>
  <si>
    <t>TPN-159359</t>
  </si>
  <si>
    <t>6.1.006 b. Online Forms Software</t>
  </si>
  <si>
    <t>Purchase Granicus online forms software. This will allow residents to complete forms, permits, and licenses from home and staff can fulfill the orders via mail versus face-to-face. Update - the software was installed and some forms were created, however implementation and cost of additional forms was not as expected. The village board approved moving to a cheaper and more user friendly system.</t>
  </si>
  <si>
    <t>TPN-269081</t>
  </si>
  <si>
    <t>SLFRF funds were used for employees\u2019 salaries. Funds were used according to the first quarter of 2024 using IRS 941 tax form. Funds were used in October 2024.</t>
  </si>
  <si>
    <t>TPN-076747</t>
  </si>
  <si>
    <t>Install Broadband in areas of township that do not have access</t>
  </si>
  <si>
    <t>TPN-052399</t>
  </si>
  <si>
    <t>Flooring, computers, doors - SLFRF Revenue Replacement</t>
  </si>
  <si>
    <t>Flooring, computers, doors to service the public under the revenue replacement category providing governmental services.</t>
  </si>
  <si>
    <t>TPN-200923</t>
  </si>
  <si>
    <t>TPN-214861</t>
  </si>
  <si>
    <t>Sheriff Phone Upgrade</t>
  </si>
  <si>
    <t>Sheriff's office phone system upgrade required for dispatching services</t>
  </si>
  <si>
    <t>TPN-055629</t>
  </si>
  <si>
    <t>RCP-033559</t>
  </si>
  <si>
    <t>Road projects above and beyond budget amount for repair and maintenance of Township roads</t>
  </si>
  <si>
    <t>TPN-086183</t>
  </si>
  <si>
    <t>RCP-033295</t>
  </si>
  <si>
    <t>Town Of Bear Lake, WI</t>
  </si>
  <si>
    <t>Broadband fiber line will be installed in the majority of our township. The checks were made out to Mosiac on June 8, 2022 and June 24, 2022.</t>
  </si>
  <si>
    <t>TPN-219264</t>
  </si>
  <si>
    <t>RCP-054341</t>
  </si>
  <si>
    <t>Tracy City, MO</t>
  </si>
  <si>
    <t>Upgrades and improvements were made to the City's water transportation system. Meters were upgraded to radio read meters and significant upgrades were made to the City's water tower to allow all of the City to rely on backup water in case of system failure rather than just part of the City</t>
  </si>
  <si>
    <t>TPN-134979</t>
  </si>
  <si>
    <t>Wells Fargo Drainage Project</t>
  </si>
  <si>
    <t>Emergency Drainage/Slope Repairs along Town Center Blvd. in City of Spanish Fort caused by storm water system failure.  Engineering, design and repair to stabilize the area and repair paving/drainage systems.</t>
  </si>
  <si>
    <t>TPN-204279</t>
  </si>
  <si>
    <t>RCP-053985</t>
  </si>
  <si>
    <t>Supervisors Of Texas Township, PA</t>
  </si>
  <si>
    <t>backhoe   $20,000 deposit- $48654.57 final payment</t>
  </si>
  <si>
    <t>TPN-267747</t>
  </si>
  <si>
    <t>Roof for Town Hall</t>
  </si>
  <si>
    <t>New roof to replace damaged roof on town hall.</t>
  </si>
  <si>
    <t>TPN-286059</t>
  </si>
  <si>
    <t>SLFRF-JD15</t>
  </si>
  <si>
    <t>Capital improvements to county facilities</t>
  </si>
  <si>
    <t>TPN-276877</t>
  </si>
  <si>
    <t>RCP-034489</t>
  </si>
  <si>
    <t>Town Of Elk, WI</t>
  </si>
  <si>
    <t>Island Road Culvert</t>
  </si>
  <si>
    <t>Replacing culvert on Island road.</t>
  </si>
  <si>
    <t>TPN-041836</t>
  </si>
  <si>
    <t>Sterling County Courthouse Chiller and Installation</t>
  </si>
  <si>
    <t>Currently Sterling County 5O-ton chiller has 4 Compressor\nin which 2 have gone out along with 2 Condensers having\nleaks in the coils. Due to COVID Circumstance creating lack\nof reliability of getting parts from Factories that are on back\norder and not receiving shipments our County Courthouse\nChiller is running at a 50% capacity. The Compressor is 18\nyears old and being good stewards of tax payers' monies,\nthe Commissioner Court approved replacing the 5O-ton\nChiller with a new unit. The County is also looking at the\ninstallation of Commercial Air Purification Systems Plasma\nBar for our Courthouse system to purify the air of\nantibacterial and help with the resistance of antimicrobial\nbacteria spreading. (115)\nand cost of electrician - $5894.10 add to $62,744.00\npaid in full and installed</t>
  </si>
  <si>
    <t>TPN-060786</t>
  </si>
  <si>
    <t>RCP-057254</t>
  </si>
  <si>
    <t>Staples Township, MN</t>
  </si>
  <si>
    <t>Fire Contract</t>
  </si>
  <si>
    <t>Contract with local fire department for annual fire services</t>
  </si>
  <si>
    <t>TPN-282086</t>
  </si>
  <si>
    <t>2024-2025 Town Road Projects</t>
  </si>
  <si>
    <t>Mill and Re-surface Streets and Alleys within Knightstown, IN at $20 per square yard-Contract with Dave O'Mara Contractor Inc.</t>
  </si>
  <si>
    <t>TPN-197620</t>
  </si>
  <si>
    <t>Duval County Vehicle</t>
  </si>
  <si>
    <t>The county will purchase a county vehicle to be utilized for county business by the County Judge.</t>
  </si>
  <si>
    <t>TPN-162082</t>
  </si>
  <si>
    <t>RCP-004108</t>
  </si>
  <si>
    <t>Maple Forest Township, MI</t>
  </si>
  <si>
    <t>Township Park Planning</t>
  </si>
  <si>
    <t>New playground equipment was purchased.</t>
  </si>
  <si>
    <t>TPN-275308</t>
  </si>
  <si>
    <t>Fortnet Equipment and Software</t>
  </si>
  <si>
    <t>Critical hardware and software purchase for County IT operations</t>
  </si>
  <si>
    <t>TPN-206840</t>
  </si>
  <si>
    <t>RCP-005367</t>
  </si>
  <si>
    <t>Rangeley Town, ME</t>
  </si>
  <si>
    <t>Installation of a Supervisory Control and Data Acquisition System, creating better tracking and controls.</t>
  </si>
  <si>
    <t>TPN-268761</t>
  </si>
  <si>
    <t>RCP-054366</t>
  </si>
  <si>
    <t>Bella Villa City, MO</t>
  </si>
  <si>
    <t>Public Safety Vehicles &amp; Equipment in the Vehicles</t>
  </si>
  <si>
    <t>TPN-248869</t>
  </si>
  <si>
    <t>RCP-024209</t>
  </si>
  <si>
    <t>Town Of Philadelphia, NY</t>
  </si>
  <si>
    <t>Town Revenue Loss</t>
  </si>
  <si>
    <t>Public Health Emergency.   Revenue Replacement Funds used to fund Town services in lieu of Town highway department employees and equipment being used on County road maintenance projects which the Town is reimbursed for.   Work is not being completed due to Public Health emergency.</t>
  </si>
  <si>
    <t>TPN-212422</t>
  </si>
  <si>
    <t>RCP-051717</t>
  </si>
  <si>
    <t>Briar Creek Township, PA</t>
  </si>
  <si>
    <t>Loader Replacement</t>
  </si>
  <si>
    <t>Briar Creek Township - GF\nWe used 50k to put towards a new loader.</t>
  </si>
  <si>
    <t>TPN-279335</t>
  </si>
  <si>
    <t>Police Equipment upgrade</t>
  </si>
  <si>
    <t>The City of Dunkirk is upgrading equipment at the Police Department</t>
  </si>
  <si>
    <t>TPN-211107</t>
  </si>
  <si>
    <t>Public Right-of-Way Master Plan</t>
  </si>
  <si>
    <t>Transportation Design Group will complete this project.  They'll work collaboratively with the Town and key stakeholders to create a public right-of-way master plan for downtown.</t>
  </si>
  <si>
    <t>TPN-211108</t>
  </si>
  <si>
    <t>Will County Center for Economic Development</t>
  </si>
  <si>
    <t>Leverage affordable housing initiatives and foster public/private\npartnerships for the unbanked/underbanked residents\nAddress instructional learning loss and childcare deserts\nAid non-profit organizations operating in QCT and supporting\nqualified small businesses in critical supply chain\n(information/communications technology, energy, transportation,\nagricultural commodities, food production, medical\nsupply/equipment)</t>
  </si>
  <si>
    <t>TPN-214522</t>
  </si>
  <si>
    <t>Well Testing at 108 Depot Hill Road</t>
  </si>
  <si>
    <t>Well testing at 108 Depot Hill for potential water district new water source.</t>
  </si>
  <si>
    <t>TPN-196110</t>
  </si>
  <si>
    <t>RCP-024698</t>
  </si>
  <si>
    <t>Village Of Sloatsburg, NY</t>
  </si>
  <si>
    <t>Repairs and upgrades to Recreation Facilities</t>
  </si>
  <si>
    <t>Repairs and upgrades to the entrance to our Community Fields facilities.</t>
  </si>
  <si>
    <t>TPN-206023</t>
  </si>
  <si>
    <t>GrantWorks Administrative Services</t>
  </si>
  <si>
    <t>TPN-283565</t>
  </si>
  <si>
    <t>RCP-015490</t>
  </si>
  <si>
    <t>Sherwood Township, MI</t>
  </si>
  <si>
    <t>Township Hall Roof</t>
  </si>
  <si>
    <t>New roof on Township Hall and Fire Station.</t>
  </si>
  <si>
    <t>TPN-232810</t>
  </si>
  <si>
    <t>Wastewater Plant Pump and Valve Replacement</t>
  </si>
  <si>
    <t>Retrofit existing piston pumps w/ Vogelsang Pump and install 4 additional valves</t>
  </si>
  <si>
    <t>TPN-208416</t>
  </si>
  <si>
    <t>Parks &amp; Recreation Disc Golf</t>
  </si>
  <si>
    <t>Installation of a Disc Golf course in one of the City's parks</t>
  </si>
  <si>
    <t>TPN-230187</t>
  </si>
  <si>
    <t>RCP-003500</t>
  </si>
  <si>
    <t>Nadeau Township, MI</t>
  </si>
  <si>
    <t>Repairs to a highly traveled rural area. The balance of the SLRF funding ($68,592.24) will be used to assist with the expense of the project.</t>
  </si>
  <si>
    <t>TPN-264133</t>
  </si>
  <si>
    <t>Mortlake Fire Dept</t>
  </si>
  <si>
    <t>Mortlake Fire Dept Beneficiary</t>
  </si>
  <si>
    <t>TPN-060563</t>
  </si>
  <si>
    <t>Water &amp; Wastewater</t>
  </si>
  <si>
    <t>Vestaburg-New Hill Joint Municipal Authority $15,750 (Local Share Account Grant Match, Upgrade Pump Station); Tri-County Joint Municipal Authority $7,833.82 (Core Test Drilling, Richeyville Water Tank); Centerville Borough Sanitary Authority $20,000 (Pump Station Repairs, GIS Mapping System); Center-West Joint Sewer Authority $25,000 (Local Share Account Grant Match, SCADA)</t>
  </si>
  <si>
    <t>TPN-211262</t>
  </si>
  <si>
    <t>TPN-227536</t>
  </si>
  <si>
    <t>Town Allocation - Various</t>
  </si>
  <si>
    <t>Utilization of remainder of monies for various expenses related to software or other government related and allowable spending.</t>
  </si>
  <si>
    <t>TPN-138159</t>
  </si>
  <si>
    <t>Rewire at Law Enforcement Center</t>
  </si>
  <si>
    <t>ARPA funds will be used to re-wire the electric-lock\ndoors and intercom stations at the Law Enforcement\nCenter. The existing system is insufficient and has\nhampered the ability of staff to access and control\nsecure areas. This re-wire project will ensure that\nthe Law Enforcement Center is secure and maintains\nsafety for all within the center. This will include\nthree locations within the Law Enforcement Center:\nNorth Hall, East Jail, and West Jail</t>
  </si>
  <si>
    <t>TPN-176677</t>
  </si>
  <si>
    <t>RCP-034013</t>
  </si>
  <si>
    <t>Village Of Wonewoc, WI</t>
  </si>
  <si>
    <t>Electrical Grid Up-Date</t>
  </si>
  <si>
    <t>Up-grade 3 Phase electric distribution line to Treatment Plant</t>
  </si>
  <si>
    <t>TPN-276727</t>
  </si>
  <si>
    <t>Slim Haywood Lighting and Sidewalk Improvements</t>
  </si>
  <si>
    <t>Install new street light and sidewalks along Slim Haywood Road for improved pedestrian safety.</t>
  </si>
  <si>
    <t>TPN-154504</t>
  </si>
  <si>
    <t>Bank Street Culvert</t>
  </si>
  <si>
    <t>Replaced culvert &amp; paving over street.</t>
  </si>
  <si>
    <t>TPN-210738</t>
  </si>
  <si>
    <t>RCP-022480</t>
  </si>
  <si>
    <t>Bendersville Borough, PA</t>
  </si>
  <si>
    <t>The Borough needed to replace several inlets and pipes that were deteriorating for the storm drain under Main St.  This work was completed prior to repaving of Main St by PennDOT.  Several boxes and a pipes were replaced by installing new ones to help stabilize the roadway.  The COVID-19 ARPA funds were used for this work.</t>
  </si>
  <si>
    <t>TPN-210985</t>
  </si>
  <si>
    <t>Water Service Line Inventory</t>
  </si>
  <si>
    <t>The City will use funds to conduct a study of its water system service lines (approximately 1,999 connections) and create a lead service line inventory to comply with the USEPA's Revised Lead and Copper Rule. The City has contracted LSPS Solutions, LLC to complete the study with the final inventory due to TCEQ by October 16, 2024. This project is eligible under ARPA as it supports essential government services related to public health and safety by addressing lead contamination risks in drinking water. This project addresses infrastructure improvements and follows federal regulations, ensuring safe and reliable water service for the community.</t>
  </si>
  <si>
    <t>TPN-206767</t>
  </si>
  <si>
    <t>Legal new Karpel System</t>
  </si>
  <si>
    <t>Implementation and purchase of new Legal Karpel Software.</t>
  </si>
  <si>
    <t>TPN-136479</t>
  </si>
  <si>
    <t>The City of Dimmitt seeks to purchase a generator for the South Booster Station. This generator will positively impact the city by enabling water service to continue to be provided during a power outage. This project assisted the city in compliance with the Emergency Response Plan requirements.</t>
  </si>
  <si>
    <t>TPN-053791</t>
  </si>
  <si>
    <t>Barlow WWTP Rehabilitation</t>
  </si>
  <si>
    <t>City of Barlow is in the process of rehabilitating their WWTP.  Several small issues have accumulated over the past several years and the city currently has an agreed order with the KYDOW.  This project will consist of new pumps, aerators, and sampling equipment.  Other components will  be added as they are found during assessments.</t>
  </si>
  <si>
    <t>TPN-211132</t>
  </si>
  <si>
    <t>Higher Education Mental Health Services</t>
  </si>
  <si>
    <t>For the fiscal years ending June 30, 2023, to June 30, 2025, inclusive, the Office of Higher Education shall administer a grant program to provide grants to public and independent institutions of higher education, for the delivery of mental health service</t>
  </si>
  <si>
    <t>TPN-155947</t>
  </si>
  <si>
    <t>Woodlake Park Improvements</t>
  </si>
  <si>
    <t>This project was completed to increase the safety and security at Woodlake Park by correcting deficiencies with the existing field fencing. By doing so, unauthorized access can be prevented, reducing the risk of damage to the field or theft of equipment. Fencing can also help to contain activities within the field, ensuring that the area is used appropriately and minimizing the risk of accidents or injuries. Additionally, fencing can provide a barrier to help control crowds during events or activities, helping to ensure the safety of participants and spectators.</t>
  </si>
  <si>
    <t>TPN-126173</t>
  </si>
  <si>
    <t>Raise Grant Consulting &amp; engineering</t>
  </si>
  <si>
    <t>Assist the City with obtaining a Raise grant to re engineer Brice Road.</t>
  </si>
  <si>
    <t>TPN-263741</t>
  </si>
  <si>
    <t>2024 Payroll Expenditures</t>
  </si>
  <si>
    <t>Reimbursing General fund for qualified payroll expenditures.</t>
  </si>
  <si>
    <t>TPN-281786</t>
  </si>
  <si>
    <t>This project is for the final stage of the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last with a completion goal of spring 2025.</t>
  </si>
  <si>
    <t>TPN-211138</t>
  </si>
  <si>
    <t>Downtown Wayfinding Plan</t>
  </si>
  <si>
    <t>This project is intended for design services for a downtown wayfinding plan.  The plan will establish arrival at the downtown district, as well as guiding visitors between points of public interest.</t>
  </si>
  <si>
    <t>TPN-128732</t>
  </si>
  <si>
    <t>RCP-047497</t>
  </si>
  <si>
    <t>Arlington City, KS</t>
  </si>
  <si>
    <t>All ARPA funds have been used as revenue replacement due to the Covid 19 Public Health Emergency. All water meters were replaced due to age and deterioration, street repair for damaged and deteriorated spots, storm water repair for areas of broken elements, engineering and topographical survey for water project.</t>
  </si>
  <si>
    <t>TPN-154596</t>
  </si>
  <si>
    <t>Small Business Training and Incubation</t>
  </si>
  <si>
    <t>Provide funding to the Don Ryan Center for Innovation to offer Small Business training and incubation.</t>
  </si>
  <si>
    <t>TPN-123457</t>
  </si>
  <si>
    <t>Lead Water Line Replacement</t>
  </si>
  <si>
    <t>Replace lead water lines on personal property as mandated by the state.</t>
  </si>
  <si>
    <t>TPN-150834</t>
  </si>
  <si>
    <t>Water &amp; Sewer Maintenance Truck</t>
  </si>
  <si>
    <t>The City of Hillsboro purchased a 2023 Ford maintenance truck to replace a deteriorated old truck to properly use for equipment and tools to repair, maintain and replace water and sewer lines around the corporate limits of Hillsboro.</t>
  </si>
  <si>
    <t>TPN-081257</t>
  </si>
  <si>
    <t>RCP-024644</t>
  </si>
  <si>
    <t>Town Of Roseboom, NY</t>
  </si>
  <si>
    <t>Provision of Govt. Services- Revenue Replacement 6.1</t>
  </si>
  <si>
    <t>SLFRF funds were used to pay for provision of government services for the town.   Specifics include: personnel expenses for essential public works staff (COVID Pay), a building project (salt shed), and equipment purchases (Dodge pickup truck and gradall).</t>
  </si>
  <si>
    <t>TPN-275677</t>
  </si>
  <si>
    <t>RCP-057060</t>
  </si>
  <si>
    <t>Wishek, ND</t>
  </si>
  <si>
    <t>Police truck/access.</t>
  </si>
  <si>
    <t>Police truck \nCode 4 \nVideo</t>
  </si>
  <si>
    <t>TPN-121491</t>
  </si>
  <si>
    <t>Stanley Lift Station</t>
  </si>
  <si>
    <t>Stanley lift station repair and maintenance</t>
  </si>
  <si>
    <t>TPN-211149</t>
  </si>
  <si>
    <t>Food Security Equipment Grant</t>
  </si>
  <si>
    <t>The Food Security Equipment Reimbursement Grant aims to provide reimbursements of funds to organizations for pantry related equipment expenses that encourage capacity building by increasing and improving the services pantries provide to their communities.  This capacity building will ultimately cultivate a more resilient network of food pantries, which can improve their ability to weather future public health emergencies.\n\nIndividual reimbursement grants of up to $20,000.00 will be awarded to select organizations who meet the eligibility requirements. Awarded organizations may be reimbursed for funds used for eligible equipment expenses incurred beginning January 1, 2024, and until the application submission period closes on September 30, 2024.\n\n\nEligible expenses include equipment expenses related to the following pantry functions:\n\u2022\tFood storage\n\u2022\tFood distribution\n\u2022\tPantry Related Software</t>
  </si>
  <si>
    <t>TPN-065876</t>
  </si>
  <si>
    <t>RCP-026104</t>
  </si>
  <si>
    <t>Sinclair Town, WY</t>
  </si>
  <si>
    <t>TPN-227441</t>
  </si>
  <si>
    <t>Jonestown Water Upgrade Project</t>
  </si>
  <si>
    <t>Jonestown water upgrade project will install new water meters for it's 300+ customers.</t>
  </si>
  <si>
    <t>TPN-211152</t>
  </si>
  <si>
    <t>System-wide Playground Improvements</t>
  </si>
  <si>
    <t>The Town will be adding inclusive playground features throughout the town.  Features will be added at playgrounds so that they will be more welcoming to children of different abilities who can play and interact together.</t>
  </si>
  <si>
    <t>TPN-290478</t>
  </si>
  <si>
    <t>RCP-032998</t>
  </si>
  <si>
    <t>Village Of Holgate, OH</t>
  </si>
  <si>
    <t>SEWER OPERATOR OF RECORD</t>
  </si>
  <si>
    <t>PAID SEWER OPERATOR OF RECORD</t>
  </si>
  <si>
    <t>TPN-062361</t>
  </si>
  <si>
    <t>Pope Property</t>
  </si>
  <si>
    <t>Develop land currently owned by town for work force \n housing and outdoor recreation</t>
  </si>
  <si>
    <t>TPN-131001</t>
  </si>
  <si>
    <t>2022 Waste water line replacement</t>
  </si>
  <si>
    <t>Contract with Parkhill / Cardinal Engineering to waste water line replacement for past their life lines in the City of Boise City. Inv. # 011635220-1 paid 06-10-2022.</t>
  </si>
  <si>
    <t>TPN-155396</t>
  </si>
  <si>
    <t>RCP-025019</t>
  </si>
  <si>
    <t>Village Of Whitehall, NY</t>
  </si>
  <si>
    <t>Waterline Route 22</t>
  </si>
  <si>
    <t>Replacement of waterline along Route 22</t>
  </si>
  <si>
    <t>TPN-218442</t>
  </si>
  <si>
    <t>Call for Service at Button Hill</t>
  </si>
  <si>
    <t>The Housing Authority is requesting funds to install a reporting call for aid system for the residents at Button Hill Senior Housing.  The current system for a medical emergency is to pull the cord and rely on someone hearing the alarm, rather than directly contacting emergency services.</t>
  </si>
  <si>
    <t>TPN-267076</t>
  </si>
  <si>
    <t>Premium pay for the employees.</t>
  </si>
  <si>
    <t>TPN-072885</t>
  </si>
  <si>
    <t>Infrastructure 2</t>
  </si>
  <si>
    <t>Project includes leveraging funds from various governmental entities to tree cutting, ditching, roadside berm removal, shaping existing surface, application of 8" CIP of 22A gravel and project restoration of Sharon Valley Rd, from the River Raisin Bridge to Sharon Hollow Road.</t>
  </si>
  <si>
    <t>TPN-268715</t>
  </si>
  <si>
    <t>Park Square Playground Improvements</t>
  </si>
  <si>
    <t>DCNR Grant to upgrade and install playground Equipment and also Playground Supplies to include Playground Wear Mats.</t>
  </si>
  <si>
    <t>TPN-090827</t>
  </si>
  <si>
    <t>The 2nd installment of $68,709.69 is to be used for the Hunter Street Project.</t>
  </si>
  <si>
    <t>TPN-273868</t>
  </si>
  <si>
    <t>Laclede County Infrastructure 4</t>
  </si>
  <si>
    <t>Laclede County's Courthouse Report 1 project was put in place to provide funding to the County Courthouse building to help with the infrastructure of this building during the reporting period of April 1st, 2024- March 31st, 2025</t>
  </si>
  <si>
    <t>TPN-211168</t>
  </si>
  <si>
    <t>City of Joliet - Fairmont Ext</t>
  </si>
  <si>
    <t>Fairmont Sanitary Sewer Improvements</t>
  </si>
  <si>
    <t>TPN-077146</t>
  </si>
  <si>
    <t>Control Panels for Water System</t>
  </si>
  <si>
    <t>SCADA capable control panels to equalize water demands and reduce fluctuations in the distribution system.  This system will replace old telemetry panels with new cellular based telemetry system.</t>
  </si>
  <si>
    <t>TPN-121993</t>
  </si>
  <si>
    <t>Replacement of the Boiler at the Library building</t>
  </si>
  <si>
    <t>TPN-287395</t>
  </si>
  <si>
    <t>Repair/replacement of miscellaneous items at water and sewer plant</t>
  </si>
  <si>
    <t>Replacing and repairing miscellaneous items at the water and sewer plants that the City was unable to replace or repair due to missing funds during the COVID outbreak. \nReplaced lab items such as turbidity its and cholerine analyzers at the water plant. Installation of control panel on high service pump at water plant. Welding of the sewer aeration pipes at the sewer plant. Purchase of 2 Myers sewer pumps, capacitor, seals, power cable and impeller for replacement of pumps at sewer pump stations. Pumps , brackets,  and labor for sewer plant. Control Valve replaced on back hoe.</t>
  </si>
  <si>
    <t>TPN-090110</t>
  </si>
  <si>
    <t>RCP-054310</t>
  </si>
  <si>
    <t>Lake Lafayette City, MO</t>
  </si>
  <si>
    <t>Funds will be used for salary for city employees and to make repairs to the city water tower so it is operational.</t>
  </si>
  <si>
    <t>TPN-053258</t>
  </si>
  <si>
    <t>RCP-034007</t>
  </si>
  <si>
    <t>Town Of Wonewoc, WI</t>
  </si>
  <si>
    <t>Salt and Sand Storage</t>
  </si>
  <si>
    <t>SLFRF funds will be used for proper storage of salt and sand that will improve environment and water quality.</t>
  </si>
  <si>
    <t>TPN-082730</t>
  </si>
  <si>
    <t>RCP-034821</t>
  </si>
  <si>
    <t>Town Of Kickapoo, WI</t>
  </si>
  <si>
    <t>Kickapoo Revenue Replacement</t>
  </si>
  <si>
    <t>Seal coat McCarty Rd, Holcomb Rd and Aikins Rd\nBlacktop on Sugar Grove Rd</t>
  </si>
  <si>
    <t>TPN-261537</t>
  </si>
  <si>
    <t>Kingston Township Facilities upgrade</t>
  </si>
  <si>
    <t>Public Safety-Added security lighting along the drive to the local township building and parking lot.</t>
  </si>
  <si>
    <t>TPN-127696</t>
  </si>
  <si>
    <t>Bulk water station and cold storage</t>
  </si>
  <si>
    <t>Building of a bulk water station which is automated and cold storage for police and public works items.</t>
  </si>
  <si>
    <t>TPN-240225</t>
  </si>
  <si>
    <t>Halsey Drive Drainage Study</t>
  </si>
  <si>
    <t>Modeling, Analysis, and Report, Site Reconnaissance, and Topo Survey for Halsey Drive Study area</t>
  </si>
  <si>
    <t>TPN-279359</t>
  </si>
  <si>
    <t>Town water project.</t>
  </si>
  <si>
    <t>TPN-149129</t>
  </si>
  <si>
    <t>SOFTWARE - OFFICE 365</t>
  </si>
  <si>
    <t>Provides the Finance Department and Municipal Court with online software for increased communication with the public with less contact.</t>
  </si>
  <si>
    <t>TPN-142007</t>
  </si>
  <si>
    <t>RCP-005407</t>
  </si>
  <si>
    <t>West Paris Town, ME</t>
  </si>
  <si>
    <t>S590 T4 V2 Bobcat Skid-Steer Loader</t>
  </si>
  <si>
    <t>This was purchased using revenue replacement - provision of government services. This purchase was put before the Town of West Paris's citizens at a Special Town Meeting on 4/23/2022 which was approved by the citizens of the Town of West Paris. This piece of equipment will assist the West Paris Highway Department with sweeping and snow blowing the sidewalks in the center of Town where the Agnes Gray Elementary School is located. It will also be used to sweep the Town's roads as well as assist with culvert repair/replacement, rock raking the gravel roads, etc.</t>
  </si>
  <si>
    <t>TPN-148669</t>
  </si>
  <si>
    <t>RCP-053949</t>
  </si>
  <si>
    <t>Belle Vernon Borough, PA</t>
  </si>
  <si>
    <t>Sampson Street Storm Sewer Lining</t>
  </si>
  <si>
    <t>Restoration of 237 feet of 24 inch storm/combined sewer with cured in place pipe, including inspection , cleaning and emergency repairs. Restore yard with Top Soil sees and straw</t>
  </si>
  <si>
    <t>TPN-211186</t>
  </si>
  <si>
    <t>DPMC GSYCFH Roof Replacement</t>
  </si>
  <si>
    <t>CAPITAL IMPROVEMENTS - STATEWIDE - GSYCFH ROOF REPLACEMENT</t>
  </si>
  <si>
    <t>TPN-216106</t>
  </si>
  <si>
    <t>RCP-056442</t>
  </si>
  <si>
    <t>Lake Tanglewood, Village Of, TX</t>
  </si>
  <si>
    <t>Purchasing a Firetruck</t>
  </si>
  <si>
    <t>Purchase a replacement Firetruck since old firetruck was not usable.</t>
  </si>
  <si>
    <t>TPN-225863</t>
  </si>
  <si>
    <t>RCP-052790</t>
  </si>
  <si>
    <t>Weybridge Town, VT</t>
  </si>
  <si>
    <t>Roof repair-Fire Dept/Town Garage</t>
  </si>
  <si>
    <t>New Roof Repair/Replace on Fire Dept/Town Garage Building.</t>
  </si>
  <si>
    <t>TPN-271257</t>
  </si>
  <si>
    <t>Transportation Alternative Grant</t>
  </si>
  <si>
    <t>Update / add additional hike bike trails throughout the city for citizens to utilize for transportation alternatives.</t>
  </si>
  <si>
    <t>TPN-214849</t>
  </si>
  <si>
    <t>EMA - Response Truck</t>
  </si>
  <si>
    <t>New Response truck for our EMA department</t>
  </si>
  <si>
    <t>TPN-196384</t>
  </si>
  <si>
    <t>HYDROVAC</t>
  </si>
  <si>
    <t>HYDROVAC - TO LOCATE WATER MAINS FOR LEAKS &amp; FOR INFORMATION NEEDED AS TO TYPE OF PIPE</t>
  </si>
  <si>
    <t>TPN-224817</t>
  </si>
  <si>
    <t>2022 Ford F550 XL 4X4</t>
  </si>
  <si>
    <t>Parks &amp; Cemetery Departments purchase and equip a 2022 Ford F550 XL 4X4 Pickup Truck from Colonial Municipal Group of Marlborough, MA.</t>
  </si>
  <si>
    <t>TPN-143789</t>
  </si>
  <si>
    <t>City of Belington</t>
  </si>
  <si>
    <t>Assist with the purchase of a Vacuum truck for the Sewer Department.</t>
  </si>
  <si>
    <t>TPN-044240</t>
  </si>
  <si>
    <t>Hamilton County invested in events promoting small business.</t>
  </si>
  <si>
    <t>TPN-271460</t>
  </si>
  <si>
    <t>The Town used these funds to purchase solar mountable radar speed signage, AED's for all Town Buildings, Body Armour for the police officers,  a  Ford SUV, firewall software and other supplies.</t>
  </si>
  <si>
    <t>TPN-227505</t>
  </si>
  <si>
    <t>Starbard Building Paint/Masonry Repairs</t>
  </si>
  <si>
    <t>To pay a portion of the costs related to the exterior painting and masonry repairs to the Starbard town building to prevent further deterioration.</t>
  </si>
  <si>
    <t>TPN-262893</t>
  </si>
  <si>
    <t>RCP-033405</t>
  </si>
  <si>
    <t>Town Of Grantsburg, WI</t>
  </si>
  <si>
    <t>Road Maintenace position Shop purchase</t>
  </si>
  <si>
    <t>purchase of land to build shop for created road maintenance position</t>
  </si>
  <si>
    <t>TPN-218280</t>
  </si>
  <si>
    <t>RCP-017917</t>
  </si>
  <si>
    <t>Enfield Village, IL</t>
  </si>
  <si>
    <t>STREET LIGHTING</t>
  </si>
  <si>
    <t>REMOVE SIX EXISTING STREET LIGHTS, REPLACING WITH 16 LED STREET LIGHTS , WITH UNDERGROUND CONDUIT, WIRING, AND CONTROLS.  REPLACING EXISTING DETERIORATED SIDEWALKS, AND CURBS. NEW EXISTING LED STREET LIGHTS ARE MORE ENERGY EFFICIENT AND BRIGHTER.</t>
  </si>
  <si>
    <t>TPN-203901</t>
  </si>
  <si>
    <t>RCP-034136</t>
  </si>
  <si>
    <t>Town Of Two Rivers, WI</t>
  </si>
  <si>
    <t>CULVERT PROJECT</t>
  </si>
  <si>
    <t>REPLACING CULVERTS THROUGHOUT THE TOWN</t>
  </si>
  <si>
    <t>TPN-211206</t>
  </si>
  <si>
    <t>AFFORDABLE HOUSING - 100 HOMES</t>
  </si>
  <si>
    <t>The 100 Homes Program aims to construct 100 new houses in the City of Jackson over the next 3 years, utilizing vacant City residential lots. All homes will be sold to qualified buyers earning between up to 120% of the Area Median Income (AMI) as defined by the U.S. Department of Housing and Urban Development (HUD) and must be owner-occupied.</t>
  </si>
  <si>
    <t>TPN-222719</t>
  </si>
  <si>
    <t>IT Equipment Replacement</t>
  </si>
  <si>
    <t>This project includes replacing various IT equipment throughout village departments, which includes a replacement of the Village Board Room A/V equipment.</t>
  </si>
  <si>
    <t>TPN-171801</t>
  </si>
  <si>
    <t>RCP-014695</t>
  </si>
  <si>
    <t>Town Of Donalds, SC</t>
  </si>
  <si>
    <t>Donalds Town Council Accepts the ARPA Funds as Revenue Replacement and will Use Said Funds for Government Services.\n\n1) Updated and Replaced HVAC at town Fire Dept\n2) Removed and Replaced old playground equipment at Dunlap Park.\n3) Repaired damaged cabin, which is on National Register of Historical Places.\n4) Demo of park pavilion and gazebo.\n5) Hurricane Helene clean-up in park. (Non reimbursed expenses from FEMA or our insurance company for the park.)\n6.) New furniture and electronics for public facilities in Grange town hall.</t>
  </si>
  <si>
    <t>TPN-224202</t>
  </si>
  <si>
    <t>RCP-018500</t>
  </si>
  <si>
    <t>Road Recovery</t>
  </si>
  <si>
    <t>In response to the escalating traffic flow in the area, road recovery and maintenance activities have been initiated. Additionally, the region has witnessed a surge in the number and severity of storms, leading to the occurrence of several challenges including fallen trees, washed-out roads, filled ditches, and the need for debris cleanup and removal. The ultimate aim of these endeavors is to ensure improved safety and travel quality for both township residents and tourists transiting through the area.</t>
  </si>
  <si>
    <t>TPN-232264</t>
  </si>
  <si>
    <t>RCP-034220</t>
  </si>
  <si>
    <t>Town Of Wausaukee, WI</t>
  </si>
  <si>
    <t>This project used $68,356.04 to help with 2023 Road Construction</t>
  </si>
  <si>
    <t>TPN-044733</t>
  </si>
  <si>
    <t>Sewer Replacement Infrastructure</t>
  </si>
  <si>
    <t>Funds are being used to replace failing sewer infrastructure throughout the township. The first part of the project is to address New York Avenue where the sewer infrastructure completely collapsed. The plan is to do a sewer map of the township to find other areas that need to be addressed accordingly.</t>
  </si>
  <si>
    <t>TPN-082417</t>
  </si>
  <si>
    <t>RCP-034284</t>
  </si>
  <si>
    <t>Town Of Wellington, WI</t>
  </si>
  <si>
    <t>Repair and maintain Town roads.</t>
  </si>
  <si>
    <t>TPN-092369</t>
  </si>
  <si>
    <t>RCP-026318</t>
  </si>
  <si>
    <t>Buckhead, GA</t>
  </si>
  <si>
    <t>ARPA 1st Tranche</t>
  </si>
  <si>
    <t>Purchased and replaced water meters and meter reading system for water service to Town of Buckhead water customers.</t>
  </si>
  <si>
    <t>TPN-215951</t>
  </si>
  <si>
    <t>Valleybrook Rd Culvert</t>
  </si>
  <si>
    <t>Joseph J. Danielle, LLC completed the Valleybrook Rd Culvert Replacement project.</t>
  </si>
  <si>
    <t>TPN-278692</t>
  </si>
  <si>
    <t>Myles Stadium Improvements</t>
  </si>
  <si>
    <t>construction of concrete bleachers at Myles Stadium</t>
  </si>
  <si>
    <t>TPN-211218</t>
  </si>
  <si>
    <t>Bonnie Brae Forest Manor</t>
  </si>
  <si>
    <t>TPN-162344</t>
  </si>
  <si>
    <t>Replace Sewer line at New Lexington Football Field</t>
  </si>
  <si>
    <t>TPN-276422</t>
  </si>
  <si>
    <t>EMA Vehicle Communications</t>
  </si>
  <si>
    <t>Communications &amp; equipment for the EMA Vehicle</t>
  </si>
  <si>
    <t>TPN-058318</t>
  </si>
  <si>
    <t>RCP-026086</t>
  </si>
  <si>
    <t>Midwest Town, WY</t>
  </si>
  <si>
    <t>Town of Midwest</t>
  </si>
  <si>
    <t>SLFRF funds used for essential employee salaries</t>
  </si>
  <si>
    <t>TPN-085605</t>
  </si>
  <si>
    <t>RCP-026109</t>
  </si>
  <si>
    <t>Thayne Town, WY</t>
  </si>
  <si>
    <t>SLFRF - SCADA Project</t>
  </si>
  <si>
    <t>The Town of Thayne is updating its SCADA system including the purchase of a new SCADA computer and software. Upgrading the flowmeter for the town water well.</t>
  </si>
  <si>
    <t>TPN-284496</t>
  </si>
  <si>
    <t>EOC Head Start Building Roof Project</t>
  </si>
  <si>
    <t>new roof gutters and downspouts for EOC head start</t>
  </si>
  <si>
    <t>TPN-128413</t>
  </si>
  <si>
    <t>RCP-055176</t>
  </si>
  <si>
    <t>Lamont City Of, IA</t>
  </si>
  <si>
    <t>Sewer Main Maintenance &amp; Water Meters</t>
  </si>
  <si>
    <t>Jettying and televising sewer main and security cameras &amp; installing Sensus Radio Read SmartPoints</t>
  </si>
  <si>
    <t>TPN-265476</t>
  </si>
  <si>
    <t>RCP-033645</t>
  </si>
  <si>
    <t>Equipment Repair/Maintenance</t>
  </si>
  <si>
    <t>This project used $68,328.98 of the remaining ARPA Funds.  The tractor is used for mowing and maintence of the Town of Oak Grove cemetaries, roads, owned parcels of land.  The tractor was paid in full on November 11, 2024 at the Farmers and Merchant Bank in the City of Juneau, Dodge County, Wisconsin.</t>
  </si>
  <si>
    <t>TPN-282122</t>
  </si>
  <si>
    <t>Convenience Center at Franklin Pike</t>
  </si>
  <si>
    <t>Development of a solid waste convenience center on Franklin Pike near Hwy 211. It allows residents to dispose of household trash and recycling in a safe, enclosed, and lighted facility.  This relates to the governments requirement to provide for public safety.</t>
  </si>
  <si>
    <t>TPN-290891</t>
  </si>
  <si>
    <t>FORESTRY TRUCK-EMERG VEHICLE</t>
  </si>
  <si>
    <t>VEHILCLE FOR FIRE DEPARTMENT FOR EMERGENCY SERVICES AND SEARCH AND RESCUE, OUTFITTING OF VEHICLE ADN LETTERING OF VEHICLE AND CAP.</t>
  </si>
  <si>
    <t>TPN-225718</t>
  </si>
  <si>
    <t>RCP-017841</t>
  </si>
  <si>
    <t>Dahlgren Village, IL</t>
  </si>
  <si>
    <t>Water Tower Rennovations</t>
  </si>
  <si>
    <t>Renovation and upgrades to 50,000 elevated water storage tank.</t>
  </si>
  <si>
    <t>TPN-211228</t>
  </si>
  <si>
    <t>Honeywell - CAD Automation</t>
  </si>
  <si>
    <t>This project provides the software and hardware that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Implemented CAD automation within 9-1-1 Center.</t>
  </si>
  <si>
    <t>TPN-060536</t>
  </si>
  <si>
    <t>Daycare Facility Upgrades</t>
  </si>
  <si>
    <t>As a direct result of the COVID-19 pandemic, causing a hardship on parents who had to find alternative solutions or had to quit their job, whereby creating additional economic hardship on families the City has committed to facility upgrades for a new Daycare.   Committing Funds to the Daycare will address this economic hardship, provide assistance to allow workers to return to work, address educational disparities and promote healthy childhood environments as outlined in the Interim Final Rule which specifically calls out eligible services to address new childcare to provide safe and supportive care for children.</t>
  </si>
  <si>
    <t>TPN-160626</t>
  </si>
  <si>
    <t>COVID Bonuses</t>
  </si>
  <si>
    <t>Bonuses were provided to staff members for their service during the coronavirus pandemic. The goal of this program is to assist with staff retention of public employees who worked in person during the pandemic.</t>
  </si>
  <si>
    <t>TPN-155546</t>
  </si>
  <si>
    <t>Ambulance Package</t>
  </si>
  <si>
    <t>Purchase of a F450 ambulance package for our Fire Department</t>
  </si>
  <si>
    <t>TPN-220938</t>
  </si>
  <si>
    <t>2024 Summer Recreation Camp Program Transportation &amp; Supplies</t>
  </si>
  <si>
    <t>This allocation supports key expenditures related to the 2024 Town of Stafford Summer Recreation Camp Program, including transportation, staff salaries, supplies, and other essential operating costs. The investment helps sustain the program\u2019s operations while reinforcing the Town\u2019s commitment to equity by ensuring all children in Stafford have access to safe, enriching summer activities. This municipal ARPA-funded initiative is part of a broader effort to revitalize and enhance youth programming, aligning with federal goals to promote community well-being, resilience, and recovery in the post-pandemic period.</t>
  </si>
  <si>
    <t>TPN-063195</t>
  </si>
  <si>
    <t>RCP-004362</t>
  </si>
  <si>
    <t>Village Of Sheridan, MI</t>
  </si>
  <si>
    <t>Repaired deteriorating roof on EOC building and replaced main entrance door.  Purchased a more efficient generator for the EOC building and purchased a second generator to add services to a separate tornado shelter building.  Completed new flooring in EOC building and poured cement slab outside of EOC building.</t>
  </si>
  <si>
    <t>TPN-211233</t>
  </si>
  <si>
    <t>Sidewalk Grinder Equipment</t>
  </si>
  <si>
    <t>Project includes the purchase of a grinder, generator, and trailer for sidewalk repair work.</t>
  </si>
  <si>
    <t>TPN-198735</t>
  </si>
  <si>
    <t>Emergency Service Equipment</t>
  </si>
  <si>
    <t>new technology equipment for all emergency services</t>
  </si>
  <si>
    <t>TPN-284545</t>
  </si>
  <si>
    <t>CPPJ Truck purchase</t>
  </si>
  <si>
    <t>The Parish purchased trucks.</t>
  </si>
  <si>
    <t>TPN-211236</t>
  </si>
  <si>
    <t>Motorola-CAD Automation</t>
  </si>
  <si>
    <t>This project provides the labor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CAD Automation is completed within 9-1-1.</t>
  </si>
  <si>
    <t>TPN-283707</t>
  </si>
  <si>
    <t>RCP-025355</t>
  </si>
  <si>
    <t>Alpena, AR</t>
  </si>
  <si>
    <t>Water Tower Maintenance/Painting</t>
  </si>
  <si>
    <t>Inspection, repairs, and painting the water tower for the Alpena Water Department.</t>
  </si>
  <si>
    <t>TPN-059684</t>
  </si>
  <si>
    <t>Fiber Optic Cable Installation</t>
  </si>
  <si>
    <t>Fiber optic cable installation in and around the Jackson County Court House</t>
  </si>
  <si>
    <t>TPN-060806</t>
  </si>
  <si>
    <t>Salaries/Benefits-Sewer Department</t>
  </si>
  <si>
    <t>Sewer Department (003) is budgeted for salaries and benefits of the Sewer Operator.</t>
  </si>
  <si>
    <t>TPN-124649</t>
  </si>
  <si>
    <t>Caldwell,Pemberville,Portage tile</t>
  </si>
  <si>
    <t>3 different projects: Replace tile on Caldwell, Pemberville, and Portage roads to ensure proper drainage of water</t>
  </si>
  <si>
    <t>TPN-277283</t>
  </si>
  <si>
    <t>WATER METER/RADIO</t>
  </si>
  <si>
    <t>A water meter measures the amount of water used in a building. It works by tracking the volume of water passing through it. This allows the City to accurately bill customers based on their water consumption and can also help in detecting leaks.  The radio water meter nodes allow electronic transmission for collecting accurate water data.   Replacement residential water meters to upgrade dated, and failing water meters in our system.</t>
  </si>
  <si>
    <t>TPN-211246</t>
  </si>
  <si>
    <t>Central Square-CAD Automation</t>
  </si>
  <si>
    <t>This project provides the software that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Software provided for interface.</t>
  </si>
  <si>
    <t>TPN-134655</t>
  </si>
  <si>
    <t>Premium pay for staff that worked throughout the pandemic.</t>
  </si>
  <si>
    <t>TPN-262599</t>
  </si>
  <si>
    <t>Lift station replacement.</t>
  </si>
  <si>
    <t>TPN-211251</t>
  </si>
  <si>
    <t>DPMC HVAC Upgrades - RJH Justice Complex</t>
  </si>
  <si>
    <t>CAPITAL IMPROVEMENTS - STATEWIDE - HVAC UPGRADES - RJH JUSTICE COMPLEX</t>
  </si>
  <si>
    <t>TPN-071115</t>
  </si>
  <si>
    <t>GC vaccine clinics</t>
  </si>
  <si>
    <t>Goochland County provided physical location and assistance to local health department</t>
  </si>
  <si>
    <t>TPN-231465</t>
  </si>
  <si>
    <t>Essential Employee Appreciation</t>
  </si>
  <si>
    <t>Full time employees-one time $$2,500.00\nPart time employees-one time $1,250.00\n3 Borough Fire Companies, Ambulance Association &amp; Public Library each received-one time $2,500.00 for total of $68,250.00</t>
  </si>
  <si>
    <t>TPN-224746</t>
  </si>
  <si>
    <t>RCP-015091</t>
  </si>
  <si>
    <t>Clay city</t>
  </si>
  <si>
    <t>PWD Truck</t>
  </si>
  <si>
    <t>TPN-214993</t>
  </si>
  <si>
    <t>Employee Insurance reimbursement</t>
  </si>
  <si>
    <t>Reimburse employees for amounts they contributed to insurance during Covid.</t>
  </si>
  <si>
    <t>TPN-272922</t>
  </si>
  <si>
    <t>Citywide Water and Sewer Masterplan</t>
  </si>
  <si>
    <t>Project will assist with the City\u2019s strategic planning process. Facilitate the creation of a roadmap to address the current infrastructure requirements, future growth projections and life cycle requirements of the City Water and Sewer Utilities.</t>
  </si>
  <si>
    <t>TPN-077139</t>
  </si>
  <si>
    <t>WWTP VTS Upgrade</t>
  </si>
  <si>
    <t>This project involved upgrading our SCADA system at our waste water treatment plant to a VTS system.  We also had to replace our servers and computers as one was no longer functioning and the other was unable to process at the speed required.  The SCADA system runs the plant - it is the "brains"/automation for all functions that control the waste water plant including the alarm system.</t>
  </si>
  <si>
    <t>TPN-282277</t>
  </si>
  <si>
    <t>Water District Pump House Engineering</t>
  </si>
  <si>
    <t>Engineering services for Lavelle Road Pump House and Wells</t>
  </si>
  <si>
    <t>TPN-144486</t>
  </si>
  <si>
    <t>Provided assistance to household including but not limited to food assistance, rent or mortgage assistance, utility assistance, job training and technical assistance</t>
  </si>
  <si>
    <t>TPN-197050</t>
  </si>
  <si>
    <t>RCP-019130</t>
  </si>
  <si>
    <t>Byrd Township, OH</t>
  </si>
  <si>
    <t>ARP Road Maintenance</t>
  </si>
  <si>
    <t>Due to revenue loss, the township voted to use ARP Funding for road maintenance and repair of roads.</t>
  </si>
  <si>
    <t>TPN-162585</t>
  </si>
  <si>
    <t>RCP-007971</t>
  </si>
  <si>
    <t>Town of Red Oak</t>
  </si>
  <si>
    <t>Filters for Water Plant</t>
  </si>
  <si>
    <t>Replaced old water filters with new water filters to help with water quality and production</t>
  </si>
  <si>
    <t>TPN-130991</t>
  </si>
  <si>
    <t>Courthouse Maintenance Equipment</t>
  </si>
  <si>
    <t>Purchase a piece of equipment for maintenance department for Madison County.</t>
  </si>
  <si>
    <t>TPN-227633</t>
  </si>
  <si>
    <t>The Town is currently surveying the best of use of these funds.</t>
  </si>
  <si>
    <t>TPN-153591</t>
  </si>
  <si>
    <t>W. Pleasant CCMG</t>
  </si>
  <si>
    <t>This project will replace utility infrastructure under a street we are replacing. We must use ARPA funds due to lost revenues.</t>
  </si>
  <si>
    <t>TPN-231690</t>
  </si>
  <si>
    <t>i3BIS</t>
  </si>
  <si>
    <t>Implementation of electronic work flow process and scanning of deeds for online access to reduce office traffic and public exposure.</t>
  </si>
  <si>
    <t>TPN-161969</t>
  </si>
  <si>
    <t>Mainline Camera System</t>
  </si>
  <si>
    <t>Mainline camera system used for the water service lines and sewer service lines.  Used to detect leaks and blockages within public water system and public sewer system.  Funds were used to purchase the camera that could travel through the lines and assist the service department with repairs and water line breaks.</t>
  </si>
  <si>
    <t>TPN-212472</t>
  </si>
  <si>
    <t>School - Wireless Access Points</t>
  </si>
  <si>
    <t>Upgrade wireless access points and cabling at Bourne High School and Bourne Middle School. All classrooms, public areas, and office spaces would have the latest Wi-Fi access point technology installed.  In addition, new category 6 cabling would be pulled to each location</t>
  </si>
  <si>
    <t>TPN-052131</t>
  </si>
  <si>
    <t>RCP-027178</t>
  </si>
  <si>
    <t>Randall City, MN</t>
  </si>
  <si>
    <t>Water and Wastewater system</t>
  </si>
  <si>
    <t>City of Randall Water and Wastewater reconstruction</t>
  </si>
  <si>
    <t>TPN-062204</t>
  </si>
  <si>
    <t>RCP-004619</t>
  </si>
  <si>
    <t>Sverdrup Township, MN</t>
  </si>
  <si>
    <t>SLFRF Qualified Expenses</t>
  </si>
  <si>
    <t>Purchase of various items such as defibulator, generator, air filtration system, heat pump, and labor to install plus supplies to operate.  We also purchased power washers for equipment, and cleaning equipment for shop as well as installed a new gas line and electrical work needed to upgrade the building and payments to Benefica.  All the funds given to the township were used.</t>
  </si>
  <si>
    <t>TPN-143873</t>
  </si>
  <si>
    <t>RCP-057312</t>
  </si>
  <si>
    <t>Balaton City, MN</t>
  </si>
  <si>
    <t>refurbished water tower , $68,192.11</t>
  </si>
  <si>
    <t>TPN-061752</t>
  </si>
  <si>
    <t>RCP-034014</t>
  </si>
  <si>
    <t>City Of Elroy, WI</t>
  </si>
  <si>
    <t>TPN-060916</t>
  </si>
  <si>
    <t>Schultz Park Trail</t>
  </si>
  <si>
    <t>Bike/walk path, ADA canoe launch</t>
  </si>
  <si>
    <t>TPN-162112</t>
  </si>
  <si>
    <t>Computer Information Concepts</t>
  </si>
  <si>
    <t>County Clerk and Treasurer financial system upgrade</t>
  </si>
  <si>
    <t>TPN-041253</t>
  </si>
  <si>
    <t>RCP-004318</t>
  </si>
  <si>
    <t>City Of Montrose, MI</t>
  </si>
  <si>
    <t>Reconstruct sanitary sewer (waste water) as needed, replace storm sewer leads, reconstruct concrete sidewalk, install concrete driveways, and street reconstruction including curb and gutter and asphalt (HMA) street paving for approximately 285 feet of Washington Street from State Street (M-57) to Maple Street.</t>
  </si>
  <si>
    <t>TPN-185677</t>
  </si>
  <si>
    <t>Bulk Water Station Expenditures</t>
  </si>
  <si>
    <t>TPN-132036</t>
  </si>
  <si>
    <t>RCP-017727</t>
  </si>
  <si>
    <t>Buda Village, IL</t>
  </si>
  <si>
    <t>The Village of Buda used ARPA funding for general governmental expenses on water and sewer infrastructure. ARPA funding was used to cover expenses from 10/23/21 to 02/21/23. The Village has expended the whole allotment.</t>
  </si>
  <si>
    <t>TPN-266915</t>
  </si>
  <si>
    <t>Folk Center Interior &amp; Exterior Improvements</t>
  </si>
  <si>
    <t>Folk Center Interior &amp; Exterior Improvements Project. GT Construction</t>
  </si>
  <si>
    <t>TPN-130873</t>
  </si>
  <si>
    <t>HD Wiring Server</t>
  </si>
  <si>
    <t>Update wiring at the Health Department and move server room.</t>
  </si>
  <si>
    <t>TPN-152146</t>
  </si>
  <si>
    <t>Bauers Drive Drainag Study and Roadway Improvements</t>
  </si>
  <si>
    <t>Government Service - Final Rule added road construction as an eligible use for ARPA funds. Engineering firm Kapur and Associates analyzed  the frequent ponding on Bauers Drive. A topographic survey was completed to determine existing grading and low areas that cause the resultant ponding. Kapur recommended the following 3 options to improve the drainage and reduce the frequency and intensity of ponding within the roadway: 1. Install a Trench Grate Across Roadway, 2. Increase Roadway Elevation, and 3. Regrade Grass/Turf Area North of Road to increase Slope to Lake. All-Ways Contractors, Inc was awarded the bid for the recommended improvements. Additional engineering work was required for the project.</t>
  </si>
  <si>
    <t>TPN-290818</t>
  </si>
  <si>
    <t>RCP-034345</t>
  </si>
  <si>
    <t>Town Of Black Creek, WI</t>
  </si>
  <si>
    <t>Replacement windows</t>
  </si>
  <si>
    <t>Remodel of town hall</t>
  </si>
  <si>
    <t>TPN-200364</t>
  </si>
  <si>
    <t>Sewer repairs in basement of courthouse, Jail sewer line blew out and needed replaced and new sewer compact grinder put into place.</t>
  </si>
  <si>
    <t>TPN-277914</t>
  </si>
  <si>
    <t>CES Playground Resurfacing</t>
  </si>
  <si>
    <t>Funds will be used to upgrade the playground surface at Center Elementary School from wood chip mulch to rubber.   This would allow for greater accessibility to the playground equipment for the PreK - 4th grade students.</t>
  </si>
  <si>
    <t>TPN-127457</t>
  </si>
  <si>
    <t>Water Office</t>
  </si>
  <si>
    <t>Build new water office</t>
  </si>
  <si>
    <t>TPN-141545</t>
  </si>
  <si>
    <t>Thompson St. Curbing</t>
  </si>
  <si>
    <t>Replacement of curbing along Thompson Street, to improve infrastructure and provide better drainage.</t>
  </si>
  <si>
    <t>TPN-135122</t>
  </si>
  <si>
    <t>RCP-034987</t>
  </si>
  <si>
    <t>Village Of Fremont, WI</t>
  </si>
  <si>
    <t>Firetruck Chassis Purchase</t>
  </si>
  <si>
    <t>Purchase of firetruck chassis for Fire Department.</t>
  </si>
  <si>
    <t>TPN-161070</t>
  </si>
  <si>
    <t>RCP-033311</t>
  </si>
  <si>
    <t>Town Of Sioux Creek, WI</t>
  </si>
  <si>
    <t>24th Street Road Project</t>
  </si>
  <si>
    <t>Reconstructed 1.5 mile of 24th Street to better travel for fire and medical to improve health and safety of town residents.</t>
  </si>
  <si>
    <t>TPN-211291</t>
  </si>
  <si>
    <t>Crete-Monee 201 U</t>
  </si>
  <si>
    <t>Virtual Server Infrastructure Upgrade</t>
  </si>
  <si>
    <t>TPN-264658</t>
  </si>
  <si>
    <t>WATER DISTRIBUTION SYSTEM UPGRADE</t>
  </si>
  <si>
    <t>THE CITY IS CONVERTING TO WATER METER SYSTEM THAT DOES NOT REQUIRE MANUAL READING.  THIS WAS FOR 235 METERS TO BE INSTALLED WITH THE NEW SYSTEM.  THE CITY PREVIOUSLY CONTRACTED FOR METER READING. THIS SYSTEM ALSO ALLOWS THE CITY THE ABILITY TO MONITOR FOR WATER LEAKS DAILY, CITIZENS ARE BETTER SERVED WHILE CONTROLLING WATER LOSS.</t>
  </si>
  <si>
    <t>TPN-228295</t>
  </si>
  <si>
    <t>RCP-018183</t>
  </si>
  <si>
    <t>Village Of Matamoras, OH</t>
  </si>
  <si>
    <t>Storm Drain &amp; Street Repairs</t>
  </si>
  <si>
    <t>Repair failing storm drains and make road repairs causing the storm drains to fail</t>
  </si>
  <si>
    <t>TPN-044774</t>
  </si>
  <si>
    <t>Resolution #1007</t>
  </si>
  <si>
    <t>13 Motorola APX6000 radios to equip the fire department and 3 Motorola APX6000 radios to equip the police department for a total investment of $68,269.36</t>
  </si>
  <si>
    <t>TPN-056521</t>
  </si>
  <si>
    <t>RCP-035541</t>
  </si>
  <si>
    <t>City Of Lineville, AL</t>
  </si>
  <si>
    <t>Security Cameras/Buildings &amp; Parks</t>
  </si>
  <si>
    <t>Security Cameras on major intersections, our park, and in city owned buildings to help keep the public and city employees safe during the Covid-19 crisis with less Police Officers working</t>
  </si>
  <si>
    <t>TPN-137164</t>
  </si>
  <si>
    <t>ADA Playground</t>
  </si>
  <si>
    <t>Enhance city playground to accommodate citizens with disabilities.</t>
  </si>
  <si>
    <t>TPN-151232</t>
  </si>
  <si>
    <t>EMS fire supplies and protection</t>
  </si>
  <si>
    <t>supplies and protection equpment for our fire ems safety employees</t>
  </si>
  <si>
    <t>TPN-277478</t>
  </si>
  <si>
    <t>Squantz Pond Firehouse AC</t>
  </si>
  <si>
    <t>Air conditioning units at Squantz Fire Company (volunteer company) will be replaced.</t>
  </si>
  <si>
    <t>TPN-264366</t>
  </si>
  <si>
    <t>Equestrian Campground Electric</t>
  </si>
  <si>
    <t>This project provides electrical service at an equestrian campground whereas no power existed prior to this project.  The major driver of the economy in Vilas is Tourism.  Providing power at this site will bring more equestrian campers into Vilas County.</t>
  </si>
  <si>
    <t>TPN-211301</t>
  </si>
  <si>
    <t>Tunnel Hill -Edwardsville</t>
  </si>
  <si>
    <t>Water-Storm Water and Sewer extension for community center project</t>
  </si>
  <si>
    <t>TPN-262156</t>
  </si>
  <si>
    <t>RCP-007718</t>
  </si>
  <si>
    <t>Town of Bowlegs</t>
  </si>
  <si>
    <t>LAGOONS</t>
  </si>
  <si>
    <t>CONCENT ORDER ON LAGOONS.  OBLIGATED ARPA FUNDS FOR MATCH ON OWRB LOAN/GRANTS.</t>
  </si>
  <si>
    <t>TPN-265980</t>
  </si>
  <si>
    <t>Water Truck</t>
  </si>
  <si>
    <t>Purchase of 2024 Ford Super Duty for water department use.</t>
  </si>
  <si>
    <t>TPN-159256</t>
  </si>
  <si>
    <t>RCP-034269</t>
  </si>
  <si>
    <t>We purchased a new laptop computer for the Clerk and resurfaced the area inside the fence of our Recycle/Garbage Center for the Town Residents.</t>
  </si>
  <si>
    <t>TPN-278690</t>
  </si>
  <si>
    <t>ARPA  Federal Audit</t>
  </si>
  <si>
    <t>Federal audit expenses</t>
  </si>
  <si>
    <t>TPN-211306</t>
  </si>
  <si>
    <t>Exploration Way CE</t>
  </si>
  <si>
    <t>Construction Inspection associated with Exploration Way construction</t>
  </si>
  <si>
    <t>TPN-202207</t>
  </si>
  <si>
    <t>Sea Country Senior and Community Center Roof Replacement</t>
  </si>
  <si>
    <t>Replace the ployvinyl-chloride (PVC) roof on the Sea Country Senior and Community Center. The roof has undergone minor repairs but has not been replaced since the building was constructed approximately 30 years ago. The roofing material has exceeded its useful life expectancy and a full roof renovation is necessary to prevent future leaks and building deterioration.</t>
  </si>
  <si>
    <t>TPN-132660</t>
  </si>
  <si>
    <t>RCP-047901</t>
  </si>
  <si>
    <t>Osborne City, KS</t>
  </si>
  <si>
    <t>2022 Vermeer LP XD Trailer (Hydrovac)</t>
  </si>
  <si>
    <t>Funds used to purchase this equipment to support our sewer, water and electric infrastructure. Used to locate underground equipment and make repairs without damaging or destructing gas lines, internet, telephone cables, etc. Provides us the capability to access and repair emergency water leaks as soon as possible. Is a much safer and more cost-efficient method.</t>
  </si>
  <si>
    <t>TPN-088816</t>
  </si>
  <si>
    <t>RCP-050121</t>
  </si>
  <si>
    <t>Village Of Beaver Crossing, NE</t>
  </si>
  <si>
    <t>BC CIPP Sewer &amp; Manhole Rehab</t>
  </si>
  <si>
    <t>The Village of Beaver Crossing hired Johnson Service Co. to clean and inspect the towns sewer lines. After inspection Johnson informed us of several infiltration issues and lateral cracks that need to be addressed in the very near future. The Village will need to replace 7,711 L. F. of 8" CIPP Sewer pipe and  2,363 L.F. of 10" CIPP Sewer pipe along with rehabilitation of 13 manholes. By completing this project it will correct the infiltration issues that we have, and would keep us from pumping so much water to our lagoons.</t>
  </si>
  <si>
    <t>TPN-045388</t>
  </si>
  <si>
    <t>Payroll for Public Health and Safety Staff</t>
  </si>
  <si>
    <t>The County is using American Rescue Plan Act fiscal recovery funds to cover eligible payroll costs for time devoted by public health and safety staff to responding to the COVID-19 public health emergency. The project is being implemented consistent with the requirements of EC 3.1.</t>
  </si>
  <si>
    <t>TPN-207274</t>
  </si>
  <si>
    <t>Broadway Roadway Improvements</t>
  </si>
  <si>
    <t>Roadway reconstruction to major collector street in downtown area due to daily high traffic volume and roadway conditions.  With the use of ARPA funding, the City will fund a 2" Mill and Overlay with pavement markings from Main Street to W. 2nd.  This will supplement roadway improvements provided through the MidAmerica Regional Council (MARC) Regional Preventative Maintenance Program (HIP-9901 (441)) so the entirety of the street can be reconstructed.</t>
  </si>
  <si>
    <t>TPN-280601</t>
  </si>
  <si>
    <t>Acquisition of vehicle for IT Office</t>
  </si>
  <si>
    <t>Provision of government services for the citizens of the Municipality of Cata\xf1o including modernization of cybersecurity, including hardware, software, and protection of critical infrastructure. This project includes the acquisition of a vehicle to be assigned to IT Department so they can be able to bring maintenance and services to equipment. Vehicle cost: $67,568 and signage ID $500</t>
  </si>
  <si>
    <t>TPN-268607</t>
  </si>
  <si>
    <t>Water Plaza/Splash Pad</t>
  </si>
  <si>
    <t>Some of the engineering costs for the City park Water Plaza/splash pad</t>
  </si>
  <si>
    <t>TPN-210343</t>
  </si>
  <si>
    <t>RCP-047117</t>
  </si>
  <si>
    <t>Shirley Town, IN</t>
  </si>
  <si>
    <t>Maintenance Dept Vehicle &amp; Other Vehicle Maint</t>
  </si>
  <si>
    <t>Purchase new Maintenance Vehicle with added equipment and details. Also paid for repairs on multiple town vehicles.</t>
  </si>
  <si>
    <t>TPN-141143</t>
  </si>
  <si>
    <t>RCP-017415</t>
  </si>
  <si>
    <t>Pembina Township, MN</t>
  </si>
  <si>
    <t>Road Snow Removal and Gravel</t>
  </si>
  <si>
    <t>Replaced the increased RE taxes needed to keep township roads in a drivable condition by contracting snow removal and graveling,</t>
  </si>
  <si>
    <t>TPN-285733</t>
  </si>
  <si>
    <t>RCP-053298</t>
  </si>
  <si>
    <t>Loa Town &amp; Waterworks, UT</t>
  </si>
  <si>
    <t>Stormwater Mitigation</t>
  </si>
  <si>
    <t>This is a flood mitigation project on the northeast side of Loa Town where the Spring Creek ditch naturally flows. Heavy rain causes flooding issues and floods into residential and agricultural areas.  This proposed will put in some piping and implement a plan to excavate the area to mitigate the flooding.</t>
  </si>
  <si>
    <t>TPN-132337</t>
  </si>
  <si>
    <t>RCP-003601</t>
  </si>
  <si>
    <t>Dafter Township, MI</t>
  </si>
  <si>
    <t>Fire Hall Renovations</t>
  </si>
  <si>
    <t>Mold Remediatin &amp; Fire Hall renovations</t>
  </si>
  <si>
    <t>TPN-200542</t>
  </si>
  <si>
    <t>RCP-014807</t>
  </si>
  <si>
    <t>Fisk City, MO</t>
  </si>
  <si>
    <t>Revenue Replacement- utilized funds to offset funds for running a water system.</t>
  </si>
  <si>
    <t>TPN-211321</t>
  </si>
  <si>
    <t>Making Charleston County Whole</t>
  </si>
  <si>
    <t>This project consists of many different government services.  There are many different purchases that were made to include the  purchase of medical supplies and equipment ,  repairs to  county buildings all to make Charleston Whole &amp; continue to  provide services to the citizens of Charleston County.</t>
  </si>
  <si>
    <t>TPN-211322</t>
  </si>
  <si>
    <t>City of Joliet - Grand Prairie Water Commission</t>
  </si>
  <si>
    <t>Water Main Replacement and new long-term water supply for region</t>
  </si>
  <si>
    <t>TPN-045819</t>
  </si>
  <si>
    <t>Enterprise Road Sewer</t>
  </si>
  <si>
    <t>Enterprise Road Pressure Sewer</t>
  </si>
  <si>
    <t>TPN-211324</t>
  </si>
  <si>
    <t>Evictions Data Analytics Platform</t>
  </si>
  <si>
    <t>Continued support and development of the Evictions Data Analytics Platform the City will utilize in making decisions as to where to support affordable housing builds.  This real time platform will show where evictions are occurring throughout the City.</t>
  </si>
  <si>
    <t>TPN-044438</t>
  </si>
  <si>
    <t>RCP-055392</t>
  </si>
  <si>
    <t>Aplington Town Of, IA</t>
  </si>
  <si>
    <t>Handicap accessible needs</t>
  </si>
  <si>
    <t>Install handicap restrooms in public facility, install new energy efficient furnace, remodel interior of public facility for handicap assessibility</t>
  </si>
  <si>
    <t>TPN-211362</t>
  </si>
  <si>
    <t>Cecil Webb Community Center Renovations</t>
  </si>
  <si>
    <t>Design and construction of renovations at the Cecil Webb Community Center that is ran by the City's Parks &amp; Recreation Department.  This facility hosts an after-school and summer program for school aged students, various youth and adults sports leagues and other community events.</t>
  </si>
  <si>
    <t>TPN-214745</t>
  </si>
  <si>
    <t>Highway Dept Vehicle Replacement</t>
  </si>
  <si>
    <t>The Select Board approved the purchase of a Chevy 6500 HD to replace a 1-ton dump truck with a blown engine. The vehicle purpose is to plow public roads and other road maintenance projects.</t>
  </si>
  <si>
    <t>TPN-127422</t>
  </si>
  <si>
    <t>New Holland Backhoe</t>
  </si>
  <si>
    <t>Purchase of a new backhoe</t>
  </si>
  <si>
    <t>TPN-270349</t>
  </si>
  <si>
    <t>RCP-005358</t>
  </si>
  <si>
    <t>Palermo Town, ME</t>
  </si>
  <si>
    <t>Palermo Town Office Modernization</t>
  </si>
  <si>
    <t>The town of Palermo provides government services at the town office.  ARPA funds were used to modernize this building to provide a safe and energy efficient space.  Updates included HVAC, Windows and updated computer and telephone systems.</t>
  </si>
  <si>
    <t>TPN-290072</t>
  </si>
  <si>
    <t>Funds will be used for government services throughout the performance period to cover labor and materials for first responders.</t>
  </si>
  <si>
    <t>TPN-268067</t>
  </si>
  <si>
    <t>RCP-026114</t>
  </si>
  <si>
    <t>Wamsutter Town, WY</t>
  </si>
  <si>
    <t>Wamsutter Infrastructure Improvement</t>
  </si>
  <si>
    <t>Replacement of clay water pipes</t>
  </si>
  <si>
    <t>TPN-130303</t>
  </si>
  <si>
    <t>Town rec playground rehab</t>
  </si>
  <si>
    <t>TPN-133367</t>
  </si>
  <si>
    <t>Police Salary/Wage</t>
  </si>
  <si>
    <t>Police salary/wages</t>
  </si>
  <si>
    <t>TPN-148397</t>
  </si>
  <si>
    <t>RCP-035671</t>
  </si>
  <si>
    <t>Town Of Flomaton, AL</t>
  </si>
  <si>
    <t>Purchase a used fire truck to ensure our citizens have fire coverage.</t>
  </si>
  <si>
    <t>TPN-149608</t>
  </si>
  <si>
    <t>RCP-024530</t>
  </si>
  <si>
    <t>Village Of Clifton Springs, NY</t>
  </si>
  <si>
    <t>Crane Street - Water Valve Improvement</t>
  </si>
  <si>
    <t>Project was put out to bid for installation of new ductile iron water main and valves and connection to existing water main to be able to control water turn on and off to parts of the business district, a large residential apartment building and the YMCA.</t>
  </si>
  <si>
    <t>TPN-151925</t>
  </si>
  <si>
    <t>Stribling Equip.</t>
  </si>
  <si>
    <t>TPN-157223</t>
  </si>
  <si>
    <t>Sheriff Hazard Pay Bonus</t>
  </si>
  <si>
    <t>Hazard Pay Bonus for Sheriffs Office Employees.</t>
  </si>
  <si>
    <t>TPN-163047</t>
  </si>
  <si>
    <t>Municipal Facilities Community Engagement Study</t>
  </si>
  <si>
    <t>Funds for obtaining the services of a professional firm to design and implement a comprehensive public engagement strategy relative to the Town\u2019s ongoing\nmunicipal facilities needs assessment and master planning efforts, as well as provide funding for a professional firm in this next phase of the municipal facilities needs assessment study.</t>
  </si>
  <si>
    <t>TPN-212319</t>
  </si>
  <si>
    <t>Phillips Area Community Center</t>
  </si>
  <si>
    <t>This project reimburses the Phillips Area Community Center non-profit for roof repairs to the only community gathering place for the town.  The non-profit uses the building for many activities and gathering opportunity for the betterment of the rural low income community.</t>
  </si>
  <si>
    <t>TPN-214266</t>
  </si>
  <si>
    <t>Funding for IT Strategic Plan &amp; Structural Evaluation consultant</t>
  </si>
  <si>
    <t>TPN-223638</t>
  </si>
  <si>
    <t>RCP-050856</t>
  </si>
  <si>
    <t>Ponce De Leon Town, FL</t>
  </si>
  <si>
    <t>Pump Panels-Go Forth</t>
  </si>
  <si>
    <t>Replace pumps and panels related to the Town existing water/sewer distribution systems.</t>
  </si>
  <si>
    <t>TPN-223769</t>
  </si>
  <si>
    <t>Reducing Isolation through Social Engagement (RISE)</t>
  </si>
  <si>
    <t>Mind Matters, LLC was awarded $68,000 to provide programming and group socialization for people with dementia. RISE is a program dedicated to limiting the cognitive impacts of social isolation through group programming which is led by Dr. Robin Ely.\nThis award provides a service with a direct connection to the COVID-19 pandemic by addressing the cognitive decline from isolation's impact on dementia patients. The funds awarded to this program provide a health benefit for participants and create an alternative care option to assist the families of people with dementia.</t>
  </si>
  <si>
    <t>TPN-230622</t>
  </si>
  <si>
    <t>RCP-008521</t>
  </si>
  <si>
    <t>Sledge, MS</t>
  </si>
  <si>
    <t>Water Meters replacement  for the Town of Sledge.</t>
  </si>
  <si>
    <t>TPN-263545</t>
  </si>
  <si>
    <t>Transit-Slidr 2024</t>
  </si>
  <si>
    <t>Year 2024 and part of 2025 electric bus transit services.\nCouncil approved 2024 and 2025 transit services. For essential transit services for residents since the county does not provide regional transit services.</t>
  </si>
  <si>
    <t>TPN-263612</t>
  </si>
  <si>
    <t>Transit-Slidr 2024-2025</t>
  </si>
  <si>
    <t>TPN-272137</t>
  </si>
  <si>
    <t>Hydro Vac Purchase</t>
  </si>
  <si>
    <t>The  City utilized ARPA funds to purchase a hydro vac for repairing waterlines across the city.</t>
  </si>
  <si>
    <t>TPN-283299</t>
  </si>
  <si>
    <t>Lights at the Meramec Levee Recreation Park</t>
  </si>
  <si>
    <t>The City owns and operates the Meramec Levee Recreation Park which is home to six soccer fields and four baseball/softball fields. The City installed lights  for two of the baseball/softball fields to allow for more community use and to provide more safety for users who play on the fields at dusk.</t>
  </si>
  <si>
    <t>TPN-284204</t>
  </si>
  <si>
    <t>ARPA Project #4 - DPW Excavator</t>
  </si>
  <si>
    <t>This excavator is very important for allowing our Department of Public Works to maintain our roads and related infrastructure. ARPA funds were used to help purchase the excavator.</t>
  </si>
  <si>
    <t>TPN-290500</t>
  </si>
  <si>
    <t>RCP-019332</t>
  </si>
  <si>
    <t>Fire Dept PPE</t>
  </si>
  <si>
    <t>Bought Gloves CPR machine and cot</t>
  </si>
  <si>
    <t>TPN-261602</t>
  </si>
  <si>
    <t>RCP-001179</t>
  </si>
  <si>
    <t>Spring Grove Town, IN</t>
  </si>
  <si>
    <t>Fire protection contract providing fire protection to Spring Grove citizens</t>
  </si>
  <si>
    <t>TPN-211349</t>
  </si>
  <si>
    <t>LPS NJSP Statewide Phone Upgrade</t>
  </si>
  <si>
    <t>Statewide Phone Upgrade</t>
  </si>
  <si>
    <t>TPN-043742</t>
  </si>
  <si>
    <t>Chief Vehicle</t>
  </si>
  <si>
    <t>Chief Vehicle for the Fire Department</t>
  </si>
  <si>
    <t>TPN-147115</t>
  </si>
  <si>
    <t>Chief Vehicle for Fire Department</t>
  </si>
  <si>
    <t>TPN-127455</t>
  </si>
  <si>
    <t>RCP-022319</t>
  </si>
  <si>
    <t>Wetmore Township, PA</t>
  </si>
  <si>
    <t>Replacement of garage doors was allocated 16,811 but only 50% downpayment was paid in this reporting of 8,405.50.  Public work supplies for weed control and ploy wafers for road repair was paid in the amount of $923.96. Removal of dead and dangerous ash trees on township roadways was paid in the amount of $3,300.00. Drainage repair and box culverts were paid in the amount of $54,935.50</t>
  </si>
  <si>
    <t>TPN-211354</t>
  </si>
  <si>
    <t>LSSA Lift Station 2 &amp; 13 CEI</t>
  </si>
  <si>
    <t>Construction, engineering and inspection services for the Lift Stations 2 &amp; 13 for LSSA.</t>
  </si>
  <si>
    <t>TPN-211355</t>
  </si>
  <si>
    <t>DOH Central Advertising for State Services &amp; Programs</t>
  </si>
  <si>
    <t>DOH CENTRAL ADVERTISING FOR STATE SERVICES &amp; PROGRAMS</t>
  </si>
  <si>
    <t>TPN-283141</t>
  </si>
  <si>
    <t>RCP-047135</t>
  </si>
  <si>
    <t>Tennyson Town, IN</t>
  </si>
  <si>
    <t>WATER INFASTRUCTURE</t>
  </si>
  <si>
    <t>NEW FLUSHES FOR WATER MAINS</t>
  </si>
  <si>
    <t>TPN-135326</t>
  </si>
  <si>
    <t>RCP-007277</t>
  </si>
  <si>
    <t>Glenburn, ND</t>
  </si>
  <si>
    <t>Replaced all residential water meters with remote read meters.</t>
  </si>
  <si>
    <t>TPN-276551</t>
  </si>
  <si>
    <t>Prec 2 2025 Road Materials</t>
  </si>
  <si>
    <t>The purchase of these road materials is to ensure safe driving conditions on multiple County Roads in Houston County Precinct 2 a highly traveled road with daily school bus usage.  The road materials will also allow constant access for emergency vehicles and is considered regular maintenance a provision of general government services</t>
  </si>
  <si>
    <t>TPN-157098</t>
  </si>
  <si>
    <t>RCP-023371</t>
  </si>
  <si>
    <t>North Abington Township, PA</t>
  </si>
  <si>
    <t>STANDARD ALLOWANCE-GOVT SERVICES</t>
  </si>
  <si>
    <t>USE OF FUNDS HAS BEEN INCORPORATED INTO OUR STANDARD BUDGET TO OFFSET LOSS OF REVENUE FROM WAGE TAX COLLECTION AND TO COVER ADDITIONAL EXPENSES INCURRED TO REMAIN OPERATIONAL DURING PANDEMIC</t>
  </si>
  <si>
    <t>TPN-211363</t>
  </si>
  <si>
    <t>DEP Resilience and Stormwater Planning and Infrastructure</t>
  </si>
  <si>
    <t>RESILIENCE AND STORMWATER PLANNING AND INFRASTRUCTURE</t>
  </si>
  <si>
    <t>TPN-273390</t>
  </si>
  <si>
    <t>RCP-017211</t>
  </si>
  <si>
    <t>Glenville City, MN</t>
  </si>
  <si>
    <t>Payloader $67,973.55</t>
  </si>
  <si>
    <t>TPN-198340</t>
  </si>
  <si>
    <t>RCP-051329</t>
  </si>
  <si>
    <t>Kukurin Contracting</t>
  </si>
  <si>
    <t>Kukurin Contracting for Jackson Township Business Park Sewer Project #23-048.  Mobilization/demobilization.  Construction photographs.  Traffic control.  PennDOT &amp; municipal requirements.  Test pit excavation 0'-6' deep.  Test pit excavation - over 6'.  1.5" HDPE sanitary sewer pipe.  2" HDPE sanitary sewer pipe (HDD).  2" HDPE sanitary sewer pipe (open cut).  Electro-fused saddle connection.  End-line cleanout.  In-line cleanout.  Curb stop &amp; check valve.  Connect to existing JETSA line.  Unpaved restoration.  Clay collar.  Misc. concrete.  Select backfill.  Tee fitting, valve &amp; cap connection.</t>
  </si>
  <si>
    <t>TPN-211366</t>
  </si>
  <si>
    <t>Renovations</t>
  </si>
  <si>
    <t>TPN-282494</t>
  </si>
  <si>
    <t>PD Ford Interceptors 2</t>
  </si>
  <si>
    <t>Provide Ford Interceptor for the Wethersfield Police Department - replace end of life vehicle.</t>
  </si>
  <si>
    <t>TPN-211368</t>
  </si>
  <si>
    <t>EDA Atlantic City Initiatives - (ART) Activation, Revitalization, and Transform</t>
  </si>
  <si>
    <t>ATLANTIC CITY INITIATIVES - ACTIVATION, REVITALIZATION &amp; TRANSFORMATION (ART)</t>
  </si>
  <si>
    <t>TPN-198712</t>
  </si>
  <si>
    <t>Westbrook Path Resurfacing</t>
  </si>
  <si>
    <t>Widening and resurfacing paths inside Westbrook Park</t>
  </si>
  <si>
    <t>TPN-220549</t>
  </si>
  <si>
    <t>Franklin Township Generator</t>
  </si>
  <si>
    <t>Placement of a Generator at the Franklin Township Administrative Shop Building for use of Emergency of Power Outage</t>
  </si>
  <si>
    <t>TPN-211372</t>
  </si>
  <si>
    <t>Construction of a fire training facility to provided ongoing training needed on multiple disciplines.</t>
  </si>
  <si>
    <t>TPN-279977</t>
  </si>
  <si>
    <t>Highway Paving</t>
  </si>
  <si>
    <t>Highway Paving - Contract Awarded/Obligated</t>
  </si>
  <si>
    <t>TPN-138743</t>
  </si>
  <si>
    <t>RCP-023821</t>
  </si>
  <si>
    <t>Village Of Celoron, NY</t>
  </si>
  <si>
    <t>Plow Truck Replacement</t>
  </si>
  <si>
    <t>Purchase of new snow plow truck to plow streets and parking lots</t>
  </si>
  <si>
    <t>TPN-230474</t>
  </si>
  <si>
    <t>RCP-033728</t>
  </si>
  <si>
    <t>Town Of Tiffany, WI</t>
  </si>
  <si>
    <t>Funds were used to purchase a new backhoe for road maintenance.</t>
  </si>
  <si>
    <t>TPN-211375</t>
  </si>
  <si>
    <t>EMA Building Renovations</t>
  </si>
  <si>
    <t>Renovations to an existing building to be utilized for the County's emergency operations center.</t>
  </si>
  <si>
    <t>TPN-211377</t>
  </si>
  <si>
    <t>LSSA #2</t>
  </si>
  <si>
    <t>Normal and emergency power services unit for Lift Station #2 in the Force Main Rehab project</t>
  </si>
  <si>
    <t>TPN-142813</t>
  </si>
  <si>
    <t>RCP-018793</t>
  </si>
  <si>
    <t>Wilkesville Township, OH</t>
  </si>
  <si>
    <t>2022 Township road chip &amp; seal</t>
  </si>
  <si>
    <t>TPN-211380</t>
  </si>
  <si>
    <t>Sheriff's Office Laptops</t>
  </si>
  <si>
    <t>For the purchase of laptops for the Sheriff's office.</t>
  </si>
  <si>
    <t>TPN-050365</t>
  </si>
  <si>
    <t>Legal</t>
  </si>
  <si>
    <t>The funds will be used to cover staff costs for the provision of County Legal services.  The funds will cover the regular and routine overtime salaries and corresponding fringe benefit for 1 part-time Polk County attorney staff member.  The County attorney provides legal counsel to the Board of Commissioners on all County matters that require attorney review.  The County attorney also attends the Commissioner\u2019s meetings in order to comply with NC statutes to ensure that the Board acts within NC laws. Covered salaries are based on Polk County's current pay schedule and the fringe benefits are based on Polk County's written benefits policy.  $67,912 will cover the salaries and benefits for the period of July 1, 2021 through March 31, 2022.</t>
  </si>
  <si>
    <t>TPN-041198</t>
  </si>
  <si>
    <t>POWER STRETCHERS</t>
  </si>
  <si>
    <t>\u2022\tPurchase of four (4) power stretchers for ambulances for the fire department\n\u2022\tPurchase of the power stretchers allows the paramedics to load and unload patients with minimum close contact with the patient\n\u2022\tResolution Book 2022, Page 009 \u2013 approved by City Council 2/1/2022</t>
  </si>
  <si>
    <t>TPN-091784</t>
  </si>
  <si>
    <t>Law Enforcement PPE Vehicles</t>
  </si>
  <si>
    <t>Replacement of degrading vehicles and addition of enough vehicles for officers to be isolated to prevent the spread of and contracting covid. Ensuring being able to respond to covid related emergencies during the pandemic.</t>
  </si>
  <si>
    <t>TPN-290106</t>
  </si>
  <si>
    <t>RCP-024622</t>
  </si>
  <si>
    <t>Town Of Cherry Valley, NY</t>
  </si>
  <si>
    <t>cv health center lost revenue due to covid</t>
  </si>
  <si>
    <t>the town of cherry valley relies on the revenue of the health center to offset the expenses...with covid we were not able to see as many patients and there was less revenue...the funds were used to help offset the lost revenue</t>
  </si>
  <si>
    <t>TPN-057425</t>
  </si>
  <si>
    <t>S Central Water Main replacement</t>
  </si>
  <si>
    <t>Replace 600' of 2" PVC with 6" PVC between W Veterans Ave to S. Hunley on S Central</t>
  </si>
  <si>
    <t>TPN-148508</t>
  </si>
  <si>
    <t>Police Patrol Car</t>
  </si>
  <si>
    <t>Addition of one patrol car with equipment for the police department. The community has been at the same number of patrol cars since 1998. Growth within the community has created the need for an additional car to keep from being short a patrol car on shifts.</t>
  </si>
  <si>
    <t>TPN-211387</t>
  </si>
  <si>
    <t>Courts Digital Recording System Upgrade</t>
  </si>
  <si>
    <t>Courts digital recording system upgrade necessary due to lack of certified court recorders in Michigan required to record judicial hearings.</t>
  </si>
  <si>
    <t>TPN-209280</t>
  </si>
  <si>
    <t>RESERVOIR DOCKS</t>
  </si>
  <si>
    <t>This is to purchase and install new boat docks at the Findlay Reservoir.  The docks are used for boaters and fishers as a recreation use.  This usage would qualify under the investments in neighborhoods to promote improved health outcomes.</t>
  </si>
  <si>
    <t>TPN-211389</t>
  </si>
  <si>
    <t>Fund HVAC requests,\nequipment and facility improvements to address air quality and emergency response in\npublic spaces</t>
  </si>
  <si>
    <t>TPN-211390</t>
  </si>
  <si>
    <t>West Tank &amp; Booster Pumping Station</t>
  </si>
  <si>
    <t>Design and construction of a new ground storage tank and booster pumping station to serve the western portions of the distribution system (Allsboro and Rose Trail areas).</t>
  </si>
  <si>
    <t>TPN-287780</t>
  </si>
  <si>
    <t>FY25 general govt services</t>
  </si>
  <si>
    <t>Payroll, accounting services and bill printing costs.</t>
  </si>
  <si>
    <t>TPN-265853</t>
  </si>
  <si>
    <t>Body cameras tasers purchased for town.</t>
  </si>
  <si>
    <t>TPN-070504</t>
  </si>
  <si>
    <t>New One Ton Ford Truck</t>
  </si>
  <si>
    <t>Purchase of New One Ton Ford Truck.</t>
  </si>
  <si>
    <t>TPN-211394</t>
  </si>
  <si>
    <t>Hannah Community Center Pool Air Handler</t>
  </si>
  <si>
    <t>Hannah Community Center Pool Air Handler replacement, a critical capital improvement.</t>
  </si>
  <si>
    <t>TPN-127493</t>
  </si>
  <si>
    <t>Township Hall was remodeled to provide more separation and physical barriers (cubicle walls instead of clustered seating) to keep staff healthier.   ARPA funds provided a portion of this project's total cost.</t>
  </si>
  <si>
    <t>TPN-276793</t>
  </si>
  <si>
    <t>Parks Truck &amp; Plow</t>
  </si>
  <si>
    <t>Replacement Truck &amp; Plow for the Parks Department.</t>
  </si>
  <si>
    <t>TPN-211397</t>
  </si>
  <si>
    <t>DOH Cheshire Home (Florham Park)</t>
  </si>
  <si>
    <t>Cheshire Home (Florham Park)</t>
  </si>
  <si>
    <t>TPN-148440</t>
  </si>
  <si>
    <t>Purchase of John Deere 1600 wide area mower for maintenance of public parks in the city of Spring Hill.  Approved by Council 11/10/22.</t>
  </si>
  <si>
    <t>TPN-212474</t>
  </si>
  <si>
    <t>RCP-052970</t>
  </si>
  <si>
    <t>Harmony Town, IN</t>
  </si>
  <si>
    <t>Parks Department - Parking Lots</t>
  </si>
  <si>
    <t>Resurfacing and maintenance of parking lots which service the town park.</t>
  </si>
  <si>
    <t>TPN-121699</t>
  </si>
  <si>
    <t>Wayne Fire Department - HVAC Units</t>
  </si>
  <si>
    <t>Purchase of HVAC Units for the Wayne Fire Department.</t>
  </si>
  <si>
    <t>TPN-211439</t>
  </si>
  <si>
    <t>MVA Veterans Homes Constuction</t>
  </si>
  <si>
    <t>Veteran's Homes Constuction Program</t>
  </si>
  <si>
    <t>TPN-046832</t>
  </si>
  <si>
    <t>1) $2597.50   Water Billing Equipment (Folder-Inserter Machine (NEW))\n2)$2597.50   Sewer Billing Equipment (Folder-Inserter Machine (NEW))\n3) $9848.75 Sewer Plant Comprehensive Rehabilitation Plan\n4) $9848.75 Water System Comprehensive Rehabilitation Plan\n5) $2730.00 Water Meters (NEW)\n6) $515.13 Water Meter Antennas (NEW)\n7) $3560.00 Water Meter Installations (Contracted Labor)\n8) $780.43 Water Meter System Central Communicator Installation (Contracted Labor)\n9) $3977.15 Water Meter System Central Communicator Cable, Connectors, Install Tool (NEW))\n10) $291.28 Water Meters (NEW)\n11) $7444.42 Water Meters (NEW)\n12) $11372.20 Water Meters (NEW)\n13) $12287.29 Water Meters (NEW)</t>
  </si>
  <si>
    <t>TPN-286006</t>
  </si>
  <si>
    <t>Repair slate roof on Town Hall building which houses New Marlborough's municipal offices and meeting space.</t>
  </si>
  <si>
    <t>TPN-223973</t>
  </si>
  <si>
    <t>Scott Road Overlay</t>
  </si>
  <si>
    <t>Wedge and Overlay and other Incidental work thereof on Scott Road in Hubbard Lake.  Alpena County Road Commission billed the Township for 66.67% of the actual cost of the project. With the balance being paid for by the Road Commission.</t>
  </si>
  <si>
    <t>TPN-153133</t>
  </si>
  <si>
    <t>RCP-054277</t>
  </si>
  <si>
    <t>Altenburg City, MO</t>
  </si>
  <si>
    <t>Park Pavilion equipped with public restrooms and picnic tables</t>
  </si>
  <si>
    <t>TPN-211405</t>
  </si>
  <si>
    <t>Hannah Community Center Virtual Meeting Access</t>
  </si>
  <si>
    <t>Hannah Community Center Virtual Meeting Access technology upgrade to improve Council and Commission access for the community.</t>
  </si>
  <si>
    <t>TPN-156811</t>
  </si>
  <si>
    <t>Rural Water District No. 5</t>
  </si>
  <si>
    <t>ARPA Funds were provided to Hughes County Rural Water District No. 5 for installing a backup power generation system for the district and replacing and extending waterlines to serve additional residents in the District.  The power generation system will ensure that the District can continue to provide water services in the event of a power outage.</t>
  </si>
  <si>
    <t>TPN-211664</t>
  </si>
  <si>
    <t>Purchase Parks and Rec Equipment</t>
  </si>
  <si>
    <t>Purchase more recreation equipment/suppliers to meet demand.</t>
  </si>
  <si>
    <t>TPN-231526</t>
  </si>
  <si>
    <t>TPN-269848</t>
  </si>
  <si>
    <t>RCP-019260</t>
  </si>
  <si>
    <t>Sunfish Township, OH</t>
  </si>
  <si>
    <t>Road Chip and Seal Work</t>
  </si>
  <si>
    <t>Chip and Seal Various Township Roads</t>
  </si>
  <si>
    <t>TPN-275239</t>
  </si>
  <si>
    <t>RCP-007281</t>
  </si>
  <si>
    <t>South Heart, ND</t>
  </si>
  <si>
    <t>2024 Utility Tractor</t>
  </si>
  <si>
    <t>JD5075E Cab Utility Tractor</t>
  </si>
  <si>
    <t>TPN-081071</t>
  </si>
  <si>
    <t>SLRF funds will be used for water and wastewater infrastructure, salaries increases due to COVID-19 Pandemic</t>
  </si>
  <si>
    <t>TPN-154021</t>
  </si>
  <si>
    <t>Supplementing existing Town Hal renovation project: providing contingency funds for bid at maximum borrowing authority</t>
  </si>
  <si>
    <t>TPN-261706</t>
  </si>
  <si>
    <t>PD Rifles and Suppressors</t>
  </si>
  <si>
    <t>Update public safety equipment by purchasing new rifles and suppressors for police department</t>
  </si>
  <si>
    <t>TPN-211414</t>
  </si>
  <si>
    <t>Update Eviction Policies and Rent Laws</t>
  </si>
  <si>
    <t>Update Eviction Policies and Rent Stabilization Laws</t>
  </si>
  <si>
    <t>TPN-150913</t>
  </si>
  <si>
    <t>Sand Beach Lake Amphitheatre</t>
  </si>
  <si>
    <t>The amphitheater for Sand Beach Lake will help promote our local performing arts. The city will be able to host all kinds of outdoor events at the amphitheater. This will also help encourage our local high school performing arts classes to continue their education in this field. The stage will also be available for use by our local dance classes, yoga and exercising classes, concerts, and much more.</t>
  </si>
  <si>
    <t>TPN-207446</t>
  </si>
  <si>
    <t>Verneer All Roads</t>
  </si>
  <si>
    <t>Chipper for DPW</t>
  </si>
  <si>
    <t>TPN-275497</t>
  </si>
  <si>
    <t>SLFRF funds were used to purchase a 2023 Chevy marked police vehicle for patrol operations.</t>
  </si>
  <si>
    <t>TPN-060150</t>
  </si>
  <si>
    <t>DPW Track Machine</t>
  </si>
  <si>
    <t>The DPW wished to purchase a Track Machine to assist with upkeep of the parks and streets. Use of ARPA funds allowed it to be purchased in 2021  instead of waiting until 2022, when it was tentively budgeted.</t>
  </si>
  <si>
    <t>TPN-240851</t>
  </si>
  <si>
    <t>Courthouse Electrical</t>
  </si>
  <si>
    <t>Replacing Electrical since Broadband was brought up to date.  Electrical needs update to suffice the Broadband use.</t>
  </si>
  <si>
    <t>TPN-211419</t>
  </si>
  <si>
    <t>Parking Charles Garage Elevator Modernization</t>
  </si>
  <si>
    <t>Parking Charles Garage Elevator Modernization, required for safety and meeting ADA compliance.</t>
  </si>
  <si>
    <t>TPN-285559</t>
  </si>
  <si>
    <t>Truck Upfit</t>
  </si>
  <si>
    <t>Upfit for new 2024 International Truck that is used to maintain all township roadways.</t>
  </si>
  <si>
    <t>TPN-287163</t>
  </si>
  <si>
    <t>RCP-022437</t>
  </si>
  <si>
    <t>Jermyn Borough, PA</t>
  </si>
  <si>
    <t>Rushbrook Creek flood Project Mitigation</t>
  </si>
  <si>
    <t>TPN-284877</t>
  </si>
  <si>
    <t>RCP-030129</t>
  </si>
  <si>
    <t>Clyde Park Town, MT</t>
  </si>
  <si>
    <t>Clyde Park water main replacement</t>
  </si>
  <si>
    <t>replace the water main on first street in Clyde Park Montana.  Replaced Hydrant changed the water main from a 4" line to a 6" line.</t>
  </si>
  <si>
    <t>TPN-160621</t>
  </si>
  <si>
    <t>Repair of Town Swimming Pool</t>
  </si>
  <si>
    <t>TPN-219072</t>
  </si>
  <si>
    <t>Parking lot resurfacing fire station #1/townhall</t>
  </si>
  <si>
    <t>Resurface of fire station #1 and Townhall parking lot</t>
  </si>
  <si>
    <t>TPN-285431</t>
  </si>
  <si>
    <t>EMS UHF Radios</t>
  </si>
  <si>
    <t>Purchase of new UHF radios for use by the the City of Paris EMS Department</t>
  </si>
  <si>
    <t>TPN-144856</t>
  </si>
  <si>
    <t>WWTP Drying Bed</t>
  </si>
  <si>
    <t>Drying Bed for the WWTP</t>
  </si>
  <si>
    <t>TPN-145988</t>
  </si>
  <si>
    <t>RCP-047981</t>
  </si>
  <si>
    <t>Scammon City, KS</t>
  </si>
  <si>
    <t>All Funds were spent for the sidewalks on Main Street of Scammon.</t>
  </si>
  <si>
    <t>TPN-211428</t>
  </si>
  <si>
    <t>Street Closure and Safety Protocol Designs</t>
  </si>
  <si>
    <t>Street Closure and Safety Protocol Designs contract to address event safety and security in the downtown area.</t>
  </si>
  <si>
    <t>TPN-260023</t>
  </si>
  <si>
    <t>Public works equipment for road and government owned building maintenance.</t>
  </si>
  <si>
    <t>TPN-127353</t>
  </si>
  <si>
    <t>Remote Read Meters for all residential and commercial properties in the Borough to allow for remote readings for the water meters in the water and sewer utility</t>
  </si>
  <si>
    <t>TPN-279217</t>
  </si>
  <si>
    <t>Park Security &amp; Improvements</t>
  </si>
  <si>
    <t>General improvements to the parks</t>
  </si>
  <si>
    <t>TPN-050265</t>
  </si>
  <si>
    <t>Rehabilitation-6.1 Revenue Replacement</t>
  </si>
  <si>
    <t>SLFRF funds for building new playground, repaired pavilion and purchased Town truck for Nature Trail for Maintenace. Purchased Lucas device and 3 AEDS for Fire Department</t>
  </si>
  <si>
    <t>TPN-271625</t>
  </si>
  <si>
    <t>RCP-025221</t>
  </si>
  <si>
    <t>Town Of Franconia, NH</t>
  </si>
  <si>
    <t>Library ADA compliant Bathroom</t>
  </si>
  <si>
    <t>The town Library (Abbie Greenleaf) required a new septic system and also required an ADA compliant Bathroom.</t>
  </si>
  <si>
    <t>TPN-274024</t>
  </si>
  <si>
    <t>GENERATOR ELECTRICAL WORK</t>
  </si>
  <si>
    <t>For electrical work to improve a generator within the Town.</t>
  </si>
  <si>
    <t>TPN-142559</t>
  </si>
  <si>
    <t>RCP-026470</t>
  </si>
  <si>
    <t>Town Of Lattimore, NC</t>
  </si>
  <si>
    <t>ARP Sewer System Repairs and Upgrades</t>
  </si>
  <si>
    <t>The project will use ARP funds as available to complete repairs and upgrade equipment as needed for the town's sewer system.</t>
  </si>
  <si>
    <t>TPN-211438</t>
  </si>
  <si>
    <t>Provision Labs</t>
  </si>
  <si>
    <t>Food distribution/assistance</t>
  </si>
  <si>
    <t>TPN-131371</t>
  </si>
  <si>
    <t>County Road 10</t>
  </si>
  <si>
    <t>Refurbishment of Interstate overpass and stormwater management for motorist and public safety.</t>
  </si>
  <si>
    <t>TPN-211441</t>
  </si>
  <si>
    <t>Gibson Medical Respite</t>
  </si>
  <si>
    <t>Renovate a former hospital space into a medical respite facility for people who are unhoused and need to recover from illness or injury. The medical respite facility will be a 50 bed shelter offering up to a 45 day stay. Medical services, food and wrap around services will be available.</t>
  </si>
  <si>
    <t>TPN-129824</t>
  </si>
  <si>
    <t>RCP-015036</t>
  </si>
  <si>
    <t>Bardwell city</t>
  </si>
  <si>
    <t>Council voted to provide premium pay lump sum payment to all essential workers employed by the City of Bardwell</t>
  </si>
  <si>
    <t>TPN-268179</t>
  </si>
  <si>
    <t>Street Department Vehicle</t>
  </si>
  <si>
    <t>Purchase of 2024 Chevrolet 3500 Silverado</t>
  </si>
  <si>
    <t>TPN-041374</t>
  </si>
  <si>
    <t>Minnesota St. parking lot</t>
  </si>
  <si>
    <t>New pavement, landscaping, and marking of a new parking lot on Minnesota St. to allow for trail activities and overflow parking for the parks</t>
  </si>
  <si>
    <t>TPN-211718</t>
  </si>
  <si>
    <t>RCP-030117</t>
  </si>
  <si>
    <t>Big Sandy Town, MT</t>
  </si>
  <si>
    <t>DW2024</t>
  </si>
  <si>
    <t>SCADA system upgrades</t>
  </si>
  <si>
    <t>TPN-249259</t>
  </si>
  <si>
    <t>Lift Station 6 Rehab</t>
  </si>
  <si>
    <t>Project number 2023.06 Lift Station 6 Rehab is the rehabilitation of our lift station number 6.  Included in this rehabilitation is the purchase of a new pump equipment for a concrete intall. KSB E100/53 15hp pump with 65feet power cords, 225 mm impeller, SS lift Bail. Includes 2 Pumps SN:9974676270-500-1 and SN:9974576270-500-2 Manufactured by Barneys Pumps. Additional electrical labor was also included to wire and connect new pump.</t>
  </si>
  <si>
    <t>TPN-041700</t>
  </si>
  <si>
    <t>RCP-032931</t>
  </si>
  <si>
    <t>Letart Township, OH</t>
  </si>
  <si>
    <t>Letart Township</t>
  </si>
  <si>
    <t>Revenue Replacement funds are allocated to general governmental services provided by our jurisdiction, included but not limited to maintenance and repairs to township facilities, financial support for employees, repairs and replacements to road and bridges, and to pandemic related expenses that provide for the mitigation and mediation of the negative impacts of the Covid-19 public health emergency.</t>
  </si>
  <si>
    <t>TPN-281410</t>
  </si>
  <si>
    <t>RCP-022991</t>
  </si>
  <si>
    <t>2024 ARP</t>
  </si>
  <si>
    <t>Perry Township purchased a new 2023 F-550 truck to maintain the township roads. $67,655.00 of allocated SLFRF funds were spent towards the purchase of the truck.</t>
  </si>
  <si>
    <t>TPN-211451</t>
  </si>
  <si>
    <t>DOT Tonnelle Avenue - Gateway Development Program</t>
  </si>
  <si>
    <t>TONNELLE AVENUE PROJECT - GATEWAY DEVELOPMENT PROGRAM</t>
  </si>
  <si>
    <t>TPN-040986</t>
  </si>
  <si>
    <t>Finance Position</t>
  </si>
  <si>
    <t>The City of Clarkesville lost a position in finance during the COVID-19 pandemic and was unable to fill the position. Using ARPA funds, the city was given the opportunity to replenish its public sector by hiring a new finance employee. As a result, the city\u2019s finance department is now fully staffed, allowing the city to continue to provide vital services to the public on a fully functioning level. The amount of $67,653.41 has been used to stabilize this much-needed position by providing salary costs. The positive outcome of an additional finance employee is already evident through the finance department\u2019s ability to address the city\u2019s, as well as the public\u2019s, needs in a more effective and timely manner as it is now less strained with the additional asset.</t>
  </si>
  <si>
    <t>TPN-206719</t>
  </si>
  <si>
    <t>The city has used ARPA funds to replace the city hall roof. The existing City Hall roof has visible signs of deterioration including leaks, water damage, and compromised insulation. This poses a potential health and safety risk to employees, visitors, and municipal records. In the same building includes a civic center. City Hall and the civic center at 2 W. Mesquite serve as a hub for the city council meetings, public meetings and events, and various public services. The new roof will ensure that City Hall is a safe, accessible, and welcoming space for city residents to foster civic participation.</t>
  </si>
  <si>
    <t>TPN-130357</t>
  </si>
  <si>
    <t>Additional Park Ranger</t>
  </si>
  <si>
    <t>Since the pandemic began our parks have seen increase use requiring us to staff an additional Park Ranger to meet the publics needs.</t>
  </si>
  <si>
    <t>TPN-291182</t>
  </si>
  <si>
    <t>RCP-017115</t>
  </si>
  <si>
    <t>Grove City City, MN</t>
  </si>
  <si>
    <t>Signs, Pump and GIS</t>
  </si>
  <si>
    <t>Community Center Sign - $41,810.00\nTraffic Speed Signs - $9,600.00\nReplacement pump for lift station - $11,980.00\nGIS Mapping - $4,255.71</t>
  </si>
  <si>
    <t>TPN-229639</t>
  </si>
  <si>
    <t>Gravel purchased for the parish roads.</t>
  </si>
  <si>
    <t>TPN-211457</t>
  </si>
  <si>
    <t>General Government Services - Police/Fire wages</t>
  </si>
  <si>
    <t>Provision of General Government Services to be used for payroll expenses for Police, Fire, and administrative services.</t>
  </si>
  <si>
    <t>TPN-211458</t>
  </si>
  <si>
    <t>DEP-Pipc Palisades Interstate Park</t>
  </si>
  <si>
    <t>Palisades Interstate Park</t>
  </si>
  <si>
    <t>TPN-232075</t>
  </si>
  <si>
    <t>FY24 Revaluation</t>
  </si>
  <si>
    <t>Supplemental Support for FY24 Property Tax Revaluation</t>
  </si>
  <si>
    <t>TPN-125329</t>
  </si>
  <si>
    <t>RCP-006148</t>
  </si>
  <si>
    <t>Town Of Montrose, WV</t>
  </si>
  <si>
    <t>infrastructure improvements and maintenance</t>
  </si>
  <si>
    <t>Improve storm drainage efforts, park and playground.</t>
  </si>
  <si>
    <t>TPN-213091</t>
  </si>
  <si>
    <t>LSRHS: Ventilation system upgrades</t>
  </si>
  <si>
    <t>Upgrades to improve air filtration and circulation</t>
  </si>
  <si>
    <t>TPN-131104</t>
  </si>
  <si>
    <t>RCP-035009</t>
  </si>
  <si>
    <t>Town Of Rose, WI</t>
  </si>
  <si>
    <t>Fire Protection for the Town of Rose.  $58,790.57 was paid in 2022.  The remaining $8,825.32 was paid in 2023.</t>
  </si>
  <si>
    <t>TPN-261056</t>
  </si>
  <si>
    <t>Construction for elevator</t>
  </si>
  <si>
    <t>Construction of elevator shaft at community center</t>
  </si>
  <si>
    <t>TPN-203218</t>
  </si>
  <si>
    <t>Bonus pay Police Officers</t>
  </si>
  <si>
    <t>Bonus pay was given to 7 Police Officers at $7500 each plus taxes. Council voted to give a total of $15,000 with this being the first installment. The next will be incurred in March 2023.</t>
  </si>
  <si>
    <t>TPN-121534</t>
  </si>
  <si>
    <t>WP Repairs</t>
  </si>
  <si>
    <t>Parts for the water plant update to get in compliance of DEQ.</t>
  </si>
  <si>
    <t>TPN-121084</t>
  </si>
  <si>
    <t>Tri-Town Youth Services</t>
  </si>
  <si>
    <t>TriTown Youth Services Bureau is a non profit organization supporting the youth of Essex, Deep River and Chester.  The organization will utilize the funds from these 3 towns to\nexpand clinical services and sustain critical youth support groups and mental health promotion efforts.</t>
  </si>
  <si>
    <t>TPN-229503</t>
  </si>
  <si>
    <t>RCP-026620</t>
  </si>
  <si>
    <t>Town Of Roxobel, NC</t>
  </si>
  <si>
    <t>Pecan/Hardy Paving</t>
  </si>
  <si>
    <t>Revenue Replacement was used for repaving of two residential streets in town limits for the period of March 1, 2021 through December 31, 2024.</t>
  </si>
  <si>
    <t>TPN-225096</t>
  </si>
  <si>
    <t>Town hall upgrades\n\xa0- 2 new copiers at Townhall \n - All computer upgrades, laptops for remote usage, software, server\n- Upgrade to bathrooms at townhall \xa0\xa0\xa0\xa0\xa0\xa0\xa0\xa0\xa0\xa0\xa0\xa0\xa0\xa0\xa0\xa0\xa0\xa0\xa0\xa0\xa0\xa0\xa0\xa0\xa0\xa0\xa0\xa0\xa0\xa0\n- Heat and A/C units at town hall to improve air quality\xa0\xa0\xa0\xa0\xa0\xa0\xa0\xa0\xa0\xa0\xa0\xa0\xa0\xa0\xa0\xa0\xa0\xa0\xa0\xa0\xa0\xa0\xa0\xa0\xa0\xa0\xa0\xa0\xa0\xa0\xa0\xa0\xa0\xa0\xa0\xa0\xa0 \xa0</t>
  </si>
  <si>
    <t>TPN-291634</t>
  </si>
  <si>
    <t>New police cruiser</t>
  </si>
  <si>
    <t>Purchase and equipping of a new police cruiser, as replacement for much older police cruiser, for protection of public health and safety.</t>
  </si>
  <si>
    <t>TPN-285766</t>
  </si>
  <si>
    <t>Economic Development Initiatives</t>
  </si>
  <si>
    <t>provide traditional government service of promoting economic development; assess public health risk of possible private land to acquire and or develop; fund work performed by Town's Economic Development Manager; perform community engagement efforts regarding redevelopment of MCI-Concord prison.</t>
  </si>
  <si>
    <t>TPN-211472</t>
  </si>
  <si>
    <t>DEP Fair Lawn (Municipal Operations)</t>
  </si>
  <si>
    <t>MUNICIPAL OPERATIONS (FAIR LAWN)</t>
  </si>
  <si>
    <t>TPN-211473</t>
  </si>
  <si>
    <t>El Dorado County Fairgrounds Water Quality and Drainage Improvements Project</t>
  </si>
  <si>
    <t>The El Dorado County Fairgrounds Stormwater System Rehabilitation Project consists of rehabilitation and increase capacity of approximately 600 feet of earthen channel. The method of rehabilitation, either piping, channel lining, or a combination of both, will be determined in the pre-design phase of this project.</t>
  </si>
  <si>
    <t>TPN-268382</t>
  </si>
  <si>
    <t>RCP-019194</t>
  </si>
  <si>
    <t>TPN-270918</t>
  </si>
  <si>
    <t>RCP-055083</t>
  </si>
  <si>
    <t>Onawa City Of, IA</t>
  </si>
  <si>
    <t>MAIN ST FLAG/POLE</t>
  </si>
  <si>
    <t>MAIN ST FLAG AND FLAG POLE ADDED DURING MAIN ST UPDATED PROJECT</t>
  </si>
  <si>
    <t>TPN-141706</t>
  </si>
  <si>
    <t>RCP-032164</t>
  </si>
  <si>
    <t>Village Of Lakeview, OH</t>
  </si>
  <si>
    <t>Revenue Replacement to cover salaries of Admin Staff/Law Enforcement Staff</t>
  </si>
  <si>
    <t>TPN-124597</t>
  </si>
  <si>
    <t>RCP-034339</t>
  </si>
  <si>
    <t>Town Of Stella, WI</t>
  </si>
  <si>
    <t>The project is to replace flooring in the Town Hall due to asbestos.  This project was used for the installation of generators for the Town Hall and Fire Department.  All of these improvements were made so that the Town Hall can be utilized an emergency shelter for the community.  This project is anticipated to be completed 2023.</t>
  </si>
  <si>
    <t>TPN-224243</t>
  </si>
  <si>
    <t>Parking Lot Renovation</t>
  </si>
  <si>
    <t>The county is repaving the parking lot on behalf of the Dale County Healthcare Authority to facilitate the provisions of government services.</t>
  </si>
  <si>
    <t>TPN-203148</t>
  </si>
  <si>
    <t>North Main Street Repairs</t>
  </si>
  <si>
    <t>North Main Street Overlay</t>
  </si>
  <si>
    <t>TPN-140208</t>
  </si>
  <si>
    <t>RCP-014362</t>
  </si>
  <si>
    <t>Gilt Edge City, TN</t>
  </si>
  <si>
    <t>Fire station annex</t>
  </si>
  <si>
    <t>TPN-054065</t>
  </si>
  <si>
    <t>Improvements to fire department</t>
  </si>
  <si>
    <t>TPN-060036</t>
  </si>
  <si>
    <t>RCP-022613</t>
  </si>
  <si>
    <t>Colley Township, PA</t>
  </si>
  <si>
    <t>Replace revenue due to covid setbacks, maintain roads and equipment.</t>
  </si>
  <si>
    <t>TPN-121170</t>
  </si>
  <si>
    <t>2023 Police Cars</t>
  </si>
  <si>
    <t>Purchase of three 2023 police cars funded $49,876.96 ARPA with balance funded by General Fund under project 2023-001.</t>
  </si>
  <si>
    <t>TPN-156308</t>
  </si>
  <si>
    <t>Police Virtual Training System</t>
  </si>
  <si>
    <t>Virtual training system for de-escalation and use of force training.</t>
  </si>
  <si>
    <t>TPN-156659</t>
  </si>
  <si>
    <t>Parking lot repair</t>
  </si>
  <si>
    <t>fix parking lot at a testing facility</t>
  </si>
  <si>
    <t>TPN-161409</t>
  </si>
  <si>
    <t>Silos on 77</t>
  </si>
  <si>
    <t>Silos on 77 is a small business event venue that is located in Giddings, Texas within Lee County. This event venue provides space for the community for special events, charity events, trade shows, concerts and more and can seat up to 900. Events at the Silos bringing people into the community and generate business for other business entities within the County.  During the pandemic, events were cancelled and to reduce the spread of COVID-19. This greatly affected the Silos who experienced losses each quarter due to lack of business. The Silos was scheduled to renovate its septic and plumbing because the building\u2019s original infrastructure was not equipped to handle the number of events being held. Due to loss of income, this project would have to be postponed as appropriated funds were needed to cover those losses. This project is to provide a grant to The Silos on 77 to cover the costs of this update. The completion of this project will mitigate the effects of COVID on this business and allow the business to provide great services to the community. The new system will increase current capacity and allow the venue to handle 1500 people per week bringing the possibility of more visitors to Lee County.</t>
  </si>
  <si>
    <t>TPN-198594</t>
  </si>
  <si>
    <t>Millimeter Screen Project</t>
  </si>
  <si>
    <t>Millimeter screen required for water preservation.</t>
  </si>
  <si>
    <t>TPN-202084</t>
  </si>
  <si>
    <t>GIS Implementation</t>
  </si>
  <si>
    <t>Funds will be used for GIS project implementation which includes the following components: (1) Web-hosted mapping service (online mapping available to the public), (2) Parcel updates (ensuring our tax maps are accurate and comply with MassGIS standards), (3) Geodatabase design (behind-the-scenes structure of our local data), (4) Creation of local data layers (phase 1 prioritizes mapping of our critical infrastructure: cisterns, wells, septics, culverts, catch basins).</t>
  </si>
  <si>
    <t>TPN-205051</t>
  </si>
  <si>
    <t>RCP-026600</t>
  </si>
  <si>
    <t>Town Of Rennert, NC</t>
  </si>
  <si>
    <t>Rennert Drainage Improvement Project</t>
  </si>
  <si>
    <t>This projects funds will be used to improve the drainage of ditches for the town of Rennert.  The improvement of the ditch's drainage system will allow for the Town of Rennert to hold less water caused by intense weather conditions such as heavy rainfall and tropical storms further ensuring the safety of the towns citizens.</t>
  </si>
  <si>
    <t>TPN-211490</t>
  </si>
  <si>
    <t>DEP Jersey City Parks And Recreation</t>
  </si>
  <si>
    <t>Jersey City Parks And Recreation</t>
  </si>
  <si>
    <t>TPN-211057</t>
  </si>
  <si>
    <t>Virtual Reality Training</t>
  </si>
  <si>
    <t>Police Department Public Safety Virtual Reality Training APEX Simulator</t>
  </si>
  <si>
    <t>TPN-212888</t>
  </si>
  <si>
    <t>Promotion/Tourism Project</t>
  </si>
  <si>
    <t>Full marketing and advertising campaign to include events and special interests throughout Luna County, City of Deming and VIllage of Columbus.</t>
  </si>
  <si>
    <t>TPN-221639</t>
  </si>
  <si>
    <t>Paving project for roads affected by sewer work.</t>
  </si>
  <si>
    <t>TPN-285542</t>
  </si>
  <si>
    <t>RCP-015308</t>
  </si>
  <si>
    <t>Perryville city</t>
  </si>
  <si>
    <t>Funds used for a generator for emergency situations</t>
  </si>
  <si>
    <t>TPN-288664</t>
  </si>
  <si>
    <t>(3) Patrol Car Upfitting</t>
  </si>
  <si>
    <t>Three replacement Patrol vehicle upfittings.</t>
  </si>
  <si>
    <t>TPN-133937</t>
  </si>
  <si>
    <t>Chip &amp; Seal Baird Rd</t>
  </si>
  <si>
    <t>Chip and Seal of Baird Road</t>
  </si>
  <si>
    <t>TPN-260231</t>
  </si>
  <si>
    <t>Add Bays at Township Garage to get equipment out of Weather</t>
  </si>
  <si>
    <t>TPN-209610</t>
  </si>
  <si>
    <t>Provision of Local government Services: Wastewater Salaries and Benefits</t>
  </si>
  <si>
    <t>TPN-268394</t>
  </si>
  <si>
    <t>Police Department Wage Replacement</t>
  </si>
  <si>
    <t>In recognition of the wages in Caribou Police Department being lower than market, wages were raised in 2024. The funding for this increase was funded by a budgeted amount remaining due to vacant positions in 2024 but will be funded by these ARPA funds and the 2025 municipal budget.</t>
  </si>
  <si>
    <t>TPN-062171</t>
  </si>
  <si>
    <t>Heavy equipment purchase</t>
  </si>
  <si>
    <t>Purchase much needed equipment, including backhoe with trailer and dump truck to pull trailer to job sites. Equipment will be moved for road maintenance and repair.</t>
  </si>
  <si>
    <t>TPN-039739</t>
  </si>
  <si>
    <t>Premium Pay as allowable expense</t>
  </si>
  <si>
    <t>TPN-230225</t>
  </si>
  <si>
    <t>RCP-014294</t>
  </si>
  <si>
    <t>Cedar Hill City, TN</t>
  </si>
  <si>
    <t>Facilities Renovations</t>
  </si>
  <si>
    <t>Renovating City Hall and  City Community Center</t>
  </si>
  <si>
    <t>TPN-275489</t>
  </si>
  <si>
    <t>Road Aerial Tower Chassis</t>
  </si>
  <si>
    <t>Install Aerial tower on Chassis</t>
  </si>
  <si>
    <t>TPN-229914</t>
  </si>
  <si>
    <t>Installing digital meters through out the city</t>
  </si>
  <si>
    <t>TPN-265649</t>
  </si>
  <si>
    <t>Civic Center 2nd Floor Remodel</t>
  </si>
  <si>
    <t>The Civic Center 2nd Floor Remodel Project includes redesign of the 2nd floor as required to improve communication, accommodate work group functionality, and address security and privacy deficiencies.  It improves the use of space for current and future employees, workstations and space requirements for workgroups and safety and security for both staff and the public.</t>
  </si>
  <si>
    <t>TPN-211508</t>
  </si>
  <si>
    <t>The funds will be used to pay police officer salaries for the City police officers.</t>
  </si>
  <si>
    <t>TPN-266797</t>
  </si>
  <si>
    <t>Lockhart Emergency Medical Services</t>
  </si>
  <si>
    <t>Funding used for partial payment of the City of Lockhart Emergency Medical Services (EMS) Ambulance Agreement.</t>
  </si>
  <si>
    <t>TPN-214189</t>
  </si>
  <si>
    <t>RCP-019000</t>
  </si>
  <si>
    <t>Cherry Valley Township, OH</t>
  </si>
  <si>
    <t>road work, materials needed</t>
  </si>
  <si>
    <t>Water drainage project. 30" pipe , catch basins, slag, pipe  installation , grubbing etc.</t>
  </si>
  <si>
    <t>TPN-135012</t>
  </si>
  <si>
    <t>Sewer Pump System</t>
  </si>
  <si>
    <t>The replacement of the wastewater pump system created more efficiency and also produced maximum capacity in the hauling of raw sewage for treatment.</t>
  </si>
  <si>
    <t>TPN-211512</t>
  </si>
  <si>
    <t>DEP Cliffside Park  Sewer Outfall And Flooding</t>
  </si>
  <si>
    <t>BOROUGH OF CLIFFSIDE PARK - COMBINED SEWER OUTFALL AND FLOOD REMEDIATION</t>
  </si>
  <si>
    <t>TPN-292009</t>
  </si>
  <si>
    <t>RCP-055374</t>
  </si>
  <si>
    <t>Bayard City Of, IA</t>
  </si>
  <si>
    <t>TPN-131194</t>
  </si>
  <si>
    <t>RCP-057384</t>
  </si>
  <si>
    <t>Osakis Township, MN</t>
  </si>
  <si>
    <t>ABC04172023</t>
  </si>
  <si>
    <t>Monies were used for gravel, culverts, and road maintenance in general</t>
  </si>
  <si>
    <t>TPN-265454</t>
  </si>
  <si>
    <t>Detention Center Plumbing 3</t>
  </si>
  <si>
    <t>The Caddo County Detention Center needs several plumbing repairs to be a functional detention facility, a traditionally provided governmental service. The repairs include, but are not limited to, replacement of acorn valves, sink spouts, flush diaphragms, and installation of floodtrol valves.</t>
  </si>
  <si>
    <t>TPN-216039</t>
  </si>
  <si>
    <t>Township hall parking lot lighting &amp; paving, computer equipment &amp; software, playground equipment &amp; supplies, township hall furniture, broadband expansion &amp; local food shelf donation.</t>
  </si>
  <si>
    <t>TPN-217675</t>
  </si>
  <si>
    <t>RCP-057402</t>
  </si>
  <si>
    <t>South Fork Township, MN</t>
  </si>
  <si>
    <t>Repair and maintain our graveled roads.  We did grading and added gravel to the base plus removed snow</t>
  </si>
  <si>
    <t>TPN-048013</t>
  </si>
  <si>
    <t>RCP-054140</t>
  </si>
  <si>
    <t>Pilot Grove City, MO</t>
  </si>
  <si>
    <t>Purchase of equipment and maintenance for the overall best interest of the City.  Purchase of a sewer jetter, new aerators for the lagoon, a car hauler trailer and the annual water tower inspection was all done with the use of these funds.</t>
  </si>
  <si>
    <t>TPN-291894</t>
  </si>
  <si>
    <t>Commission Room Audio</t>
  </si>
  <si>
    <t>Upgrading technology in the Commission rooms to allow for the virtual broadcasting and recording of all County Commission and Planning Commission meetings for the benefit of the public while encouraging social distancing as well as establishing a digital record of all meetings.</t>
  </si>
  <si>
    <t>TPN-123185</t>
  </si>
  <si>
    <t>Sewer Cleaning</t>
  </si>
  <si>
    <t>Project consisted of sewer cleaning.</t>
  </si>
  <si>
    <t>TPN-127742</t>
  </si>
  <si>
    <t>EMERGENCY SEWER REPAIR/REPLACEMENT ON ROBERTS CUT OFF RD</t>
  </si>
  <si>
    <t>TPN-211523</t>
  </si>
  <si>
    <t>DEP City Of Camden - Lead Service Line Replacement</t>
  </si>
  <si>
    <t>CITY OF CAMDEN - LEAD SERVICE LINE REPLACEMENT INITIATIVE</t>
  </si>
  <si>
    <t>TPN-089856</t>
  </si>
  <si>
    <t>Supervisory Control &amp; Data Acquisition (SCADA) System Upgrade</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The current SCADA system in place is outdated and unserviceable. This system has several components that are not function, including some of the automated control systems. This results in unnecessary loss of water and excessive power usage. Furthermore, this system has not been updated with the changes that have been made in the system over the years. This results in inaccurate data acquisition. Additionally, the implementation of these upgrades will provide increased data security and control of the City of Everman water infrastructure system.</t>
  </si>
  <si>
    <t>TPN-085906</t>
  </si>
  <si>
    <t>RCP-023364</t>
  </si>
  <si>
    <t>Tionesta Township, PA</t>
  </si>
  <si>
    <t>Purchase 2024 Chevrolet Silverado with upfit package  in May 2024 - approved at the April 9, 2024 township meeting using SLFRF funding for $67,410.10 of that purchase - Total purchase amount is $111,608.00</t>
  </si>
  <si>
    <t>TPN-211526</t>
  </si>
  <si>
    <t>Tourism Website &amp; Visit Woonsocket Marketing Campaign</t>
  </si>
  <si>
    <t>The tourism industry in Woonsocket, and across Rhode Island was devastated by the pandemic. Local tourist attractions such as the Museum of Work and Culture, Stadium Theatre, Autumnfest, and the Polar Express were either closed for long periods or had their operations greatly curtailed. The city\u2019s administration has determined that it is in the best interests of the community to stimulate tourism and drive foot traffic to downtown Woonsocket. This program will utilize $13,500 of ARPA funds to create and launch a city tourism website and marketing campaign. Per the Final Rule, local marketing campaigns to promote tourism are an acceptable use of ARPA funds.</t>
  </si>
  <si>
    <t>TPN-260678</t>
  </si>
  <si>
    <t>RCP-033800</t>
  </si>
  <si>
    <t>Town Of Crandon, WI</t>
  </si>
  <si>
    <t>Fire &amp; safty</t>
  </si>
  <si>
    <t>Crandon Fire Dept, Crandon Rescue Squad. Back pay and election board employee's</t>
  </si>
  <si>
    <t>TPN-291162</t>
  </si>
  <si>
    <t>Support Public Safety with Equipment, IT, Training, Personnel Recruitment and Retention.</t>
  </si>
  <si>
    <t>TPN-230893</t>
  </si>
  <si>
    <t>RCP-006142</t>
  </si>
  <si>
    <t>Town Of Middlebourne, WV</t>
  </si>
  <si>
    <t>Water and Wastewater Billing/Accounting System Upgrade</t>
  </si>
  <si>
    <t>Water and Wastewater Billing/Accounting System Upgrade due to prior systems being outdated and non-compliance with current regulations and requirements.</t>
  </si>
  <si>
    <t>TPN-062989</t>
  </si>
  <si>
    <t>NOVAtime T &amp; A System</t>
  </si>
  <si>
    <t>To transition from a manual to an automated touchless system for time and attendance for employees in public facilities and buildings to meet pandemic operational needs.  This replaces a system where manual documents are created, touched and hand-delivered and processed by numerous individuals protects the Town's employees from the spread of pandemic related viruses.</t>
  </si>
  <si>
    <t>TPN-142828</t>
  </si>
  <si>
    <t>Township Trackhoe &amp; Trailer</t>
  </si>
  <si>
    <t>To purchase a trackhoe and trailer to haul it allowing for more efficient culvert installation.</t>
  </si>
  <si>
    <t>TPN-226930</t>
  </si>
  <si>
    <t>Paving done at the Town Park</t>
  </si>
  <si>
    <t>TPN-212439</t>
  </si>
  <si>
    <t>School - Middle School PA</t>
  </si>
  <si>
    <t>Replace outdated middle school PA system to enhance and support critical communications to all hallways and classrooms</t>
  </si>
  <si>
    <t>TPN-215305</t>
  </si>
  <si>
    <t>Kubota</t>
  </si>
  <si>
    <t>Purchase of a Kubota Mini Excavator</t>
  </si>
  <si>
    <t>TPN-215523</t>
  </si>
  <si>
    <t>Roads Department Sign Truck</t>
  </si>
  <si>
    <t>To provide a new sign truck for the Roads Department.  This truck has a flatbed on it that enables the operator to safely mobilize all equipment necessary for placing and maintaining street signs, posts, bridge delineators, etc. and is crucial to maintaining our system of signage efficiently.  All signage on the roadway system is mandatory for public safety.   Additionally, it has a post pulling attachment to allow a single operator to remove old sign posts without straining their body, saving time, extra manpower and excess work for our Roads Dept.   Sign placement and maintenance is essential to a safe road system.  Government services includes public safety services, as well as maintenance of infrastructure, including roads.  This sign truck is therefore considered government services.</t>
  </si>
  <si>
    <t>TPN-090778</t>
  </si>
  <si>
    <t>RCP-005330</t>
  </si>
  <si>
    <t>Mercer Town, ME</t>
  </si>
  <si>
    <t>MCC Roof Replacement Project</t>
  </si>
  <si>
    <t>Mercer Community Center serves several functions.  It is our municipal building and polling place for all local elections.  It serves as a venue for gatherings and events.  It also serves as an emergency shelter for the community.  The building was a former elementary school and has several bathrooms, a shower room, gymnasium, commercial kitchen, etc.  It has a fairly flat rubber roof that (now leaks) is well beyond it's useful life and needs replacement.  Our ARPA funds will be used to fund a large portion of the roof's replacement.</t>
  </si>
  <si>
    <t>TPN-132159</t>
  </si>
  <si>
    <t>6.1 Revenue Replacement - Water Well Repair</t>
  </si>
  <si>
    <t>Water Well #7 repairs due to water well being completely down. Repair to include pull and set submersible pump, lineshaft joints and new motor.  Additional Well #7 &amp; Well #4 repairs during 2024.</t>
  </si>
  <si>
    <t>TPN-130791</t>
  </si>
  <si>
    <t>RCP-034252</t>
  </si>
  <si>
    <t>Village Of River Hills, WI</t>
  </si>
  <si>
    <t>Solar Panels for DPW Building</t>
  </si>
  <si>
    <t>Install solar panels on DPW Building</t>
  </si>
  <si>
    <t>TPN-211538</t>
  </si>
  <si>
    <t>DEP City Of East Orange Redevelopment</t>
  </si>
  <si>
    <t>City Of East Orange Redevelopment</t>
  </si>
  <si>
    <t>TPN-283065</t>
  </si>
  <si>
    <t>Franklin  County Technology Dept</t>
  </si>
  <si>
    <t>The techology department project will provide migration to the cloud for all emails, data for Franklin County.  This project will provide security of all records and off site ( cloud) redundancy.</t>
  </si>
  <si>
    <t>TPN-162998</t>
  </si>
  <si>
    <t>DPW Allen St Landfill</t>
  </si>
  <si>
    <t>Required pursuant to MassDEP Unilateral Administrative Order</t>
  </si>
  <si>
    <t>TPN-228121</t>
  </si>
  <si>
    <t>RCP-033176</t>
  </si>
  <si>
    <t>Milford City, UT</t>
  </si>
  <si>
    <t>Industrial Park Road Improvement Project</t>
  </si>
  <si>
    <t>Milford City is paving a road in the Industrial Park to promote Economic Development and stabilize our Local Economy.</t>
  </si>
  <si>
    <t>TPN-249928</t>
  </si>
  <si>
    <t>Community Blding</t>
  </si>
  <si>
    <t>renovations in community buildings - so we may utilize for emergency quarantine area and for Senior and Teen building for programs</t>
  </si>
  <si>
    <t>TPN-217720</t>
  </si>
  <si>
    <t>RCP-027492</t>
  </si>
  <si>
    <t>Minneola Township, MN</t>
  </si>
  <si>
    <t>Road work included culvert replacement, tree cutting along right of way, road sign replacement, ditch clean out. Funds will be used to provide revenue for the November and December, 2023 invoices.</t>
  </si>
  <si>
    <t>TPN-139891</t>
  </si>
  <si>
    <t>Pool Renovation</t>
  </si>
  <si>
    <t>Money put toward renovating fifty year old Town pool.</t>
  </si>
  <si>
    <t>TPN-201231</t>
  </si>
  <si>
    <t>Paved a gravel road in the Township</t>
  </si>
  <si>
    <t>TPN-088767</t>
  </si>
  <si>
    <t>TPN-211549</t>
  </si>
  <si>
    <t>Fire Dispatch Communication</t>
  </si>
  <si>
    <t>Repair and Replacement of  Fire Dispatch Communication equipment.  This would normally be paid for out of the general operating budget.</t>
  </si>
  <si>
    <t>TPN-211550</t>
  </si>
  <si>
    <t>DEP Middlesex Reservoir Reclamation (Union County)</t>
  </si>
  <si>
    <t>MIDDLESEX RESERVOIR RECLAMATION PROJECT (UNION COUNTY)</t>
  </si>
  <si>
    <t>TPN-201672</t>
  </si>
  <si>
    <t>RCP-054240</t>
  </si>
  <si>
    <t>Otterville City, MO</t>
  </si>
  <si>
    <t>Chip and Sealed Streets</t>
  </si>
  <si>
    <t>TPN-260325</t>
  </si>
  <si>
    <t>Turbesi Park Paving</t>
  </si>
  <si>
    <t>Paving of the parking lot and walkways entering the Turbesi Park/playground.</t>
  </si>
  <si>
    <t>TPN-158965</t>
  </si>
  <si>
    <t>2022 J Deere Skid Steer</t>
  </si>
  <si>
    <t>2022 John Deere Skid Steer for the Department of Public Works. This equipment would be used for multiple projects and different types of work throughout the year.</t>
  </si>
  <si>
    <t>TPN-276757</t>
  </si>
  <si>
    <t>Wood &amp; Curran Wastewater consultant</t>
  </si>
  <si>
    <t>Woodard &amp; Curran consultation, professional services, and support for wastewater operations/project management for rail replacement project.</t>
  </si>
  <si>
    <t>TPN-136930</t>
  </si>
  <si>
    <t>RCP-023665</t>
  </si>
  <si>
    <t>Village Of Ravena, NY</t>
  </si>
  <si>
    <t>Bobcat Excavator</t>
  </si>
  <si>
    <t>Purchased Bobcat Excavator with attachments for repair on water/sewer mains and general ditching.</t>
  </si>
  <si>
    <t>TPN-273480</t>
  </si>
  <si>
    <t>NEW FUEL TANKS</t>
  </si>
  <si>
    <t>NEW UNLEADED AND DIESEL FUEL TANKS AND REMOVE EXISTING ONES</t>
  </si>
  <si>
    <t>TPN-131456</t>
  </si>
  <si>
    <t>401-401-985.029</t>
  </si>
  <si>
    <t>This is for the panel replacement at Well #8. This operates the chemical levels and warns of issues that arise.</t>
  </si>
  <si>
    <t>TPN-075779</t>
  </si>
  <si>
    <t>RCP-024066</t>
  </si>
  <si>
    <t>Town Of Wilmington, NY</t>
  </si>
  <si>
    <t>Flume water line</t>
  </si>
  <si>
    <t>flume water line insulation repair</t>
  </si>
  <si>
    <t>TPN-158870</t>
  </si>
  <si>
    <t>RCP-052374</t>
  </si>
  <si>
    <t>Fredenberg Township, MN</t>
  </si>
  <si>
    <t>Building upgrades &amp; outdoor space upgrade</t>
  </si>
  <si>
    <t>Upgrades to town hall, outdoor spaces, virtual meetings equipment, and outdoor digital sign equipment.</t>
  </si>
  <si>
    <t>TPN-211561</t>
  </si>
  <si>
    <t>Frenchtown Sr Freezer</t>
  </si>
  <si>
    <t>Purchase and installation of an outdoor self contained cooler/freezer combination located on the outside of the Frenchtown Center for Active Adults.</t>
  </si>
  <si>
    <t>TPN-124044</t>
  </si>
  <si>
    <t>RCP-032151</t>
  </si>
  <si>
    <t>Big Spring Township, OH</t>
  </si>
  <si>
    <t>Township Road 66 paving</t>
  </si>
  <si>
    <t>Big Spring Township paved TR 66</t>
  </si>
  <si>
    <t>TPN-149677</t>
  </si>
  <si>
    <t>Premium Pay 3</t>
  </si>
  <si>
    <t>To provide premium pay to municipal workers that were essential to the continuity of operations and providing services to the citizens during the pandemic. Premium pay from this project compensated employees for their potential risk of contracting the virus and families' risk, just to ensure operations were uninterrupted as much as possible. Also, provides compensation to show appreciation of their dedication to working with the public during the pandemic.</t>
  </si>
  <si>
    <t>TPN-155875</t>
  </si>
  <si>
    <t>Sanitary Sewer - 93 Glenn Circle</t>
  </si>
  <si>
    <t>To repair and replace sanitary sewer infrastructure which deteriorated and collapsed causing a health hazard to residents.</t>
  </si>
  <si>
    <t>TPN-211566</t>
  </si>
  <si>
    <t>Chinese Cultural Connection</t>
  </si>
  <si>
    <t>TPN-159398</t>
  </si>
  <si>
    <t>RCP-034311</t>
  </si>
  <si>
    <t>Town Of Mountain, WI</t>
  </si>
  <si>
    <t>Our ambulance service, which serves 3 communities, was in need of a new ambulance</t>
  </si>
  <si>
    <t>TPN-135083</t>
  </si>
  <si>
    <t>New Computer system for city building</t>
  </si>
  <si>
    <t>New computer system and network for city building</t>
  </si>
  <si>
    <t>TPN-278850</t>
  </si>
  <si>
    <t>Purchase of a dispatch console using funds that would traditionally be made from the Public Safety Fund.</t>
  </si>
  <si>
    <t>TPN-286224</t>
  </si>
  <si>
    <t>Skylights</t>
  </si>
  <si>
    <t>Repairs to skylights at the High School</t>
  </si>
  <si>
    <t>TPN-289870</t>
  </si>
  <si>
    <t>Need for the inspection and rehabilitation of the City's elevated drinking water storage facility.</t>
  </si>
  <si>
    <t>TPN-136733</t>
  </si>
  <si>
    <t>Seven Bridges Condition Assessment</t>
  </si>
  <si>
    <t>Kimley-Horn and Associates, Inc. will provide condition assessments for seven City bridges.</t>
  </si>
  <si>
    <t>TPN-159208</t>
  </si>
  <si>
    <t>Town Hall Parking Lot Pavement</t>
  </si>
  <si>
    <t>Pave Town Hall Parking Lot</t>
  </si>
  <si>
    <t>TPN-125978</t>
  </si>
  <si>
    <t>RCP-017784</t>
  </si>
  <si>
    <t>Chandlerville Village, IL</t>
  </si>
  <si>
    <t>Replacement of Water Vehicle and Fire Hydrants</t>
  </si>
  <si>
    <t>We purchased a 2021 Ford Truck to replace the old truck. This truck is to be used for our water/streets departments. We purchased new fire hydrants to replace non-working fire hydrants.</t>
  </si>
  <si>
    <t>TPN-211576</t>
  </si>
  <si>
    <t>DRM Hopewell Valley Sr Center Hopewell Township</t>
  </si>
  <si>
    <t>Hopewell Valley Senior Center (Hopewell Township)</t>
  </si>
  <si>
    <t>TPN-200415</t>
  </si>
  <si>
    <t>Public Safety Fire Command Vehicle</t>
  </si>
  <si>
    <t>Replace the current Car 1 command vehicle that is ten years old. The vehicle is starting to show its age as maintenance costs are rising.</t>
  </si>
  <si>
    <t>TPN-122694</t>
  </si>
  <si>
    <t>Convenience Centers</t>
  </si>
  <si>
    <t>SLFRF were used for convenience centers</t>
  </si>
  <si>
    <t>TPN-227092</t>
  </si>
  <si>
    <t>FD Apparatus</t>
  </si>
  <si>
    <t>Remaining balance or funds used towards the purchase of a new fire apparatus,  with any remaining funds to purchase new tires and make truck upgrades/repairs.</t>
  </si>
  <si>
    <t>TPN-205448</t>
  </si>
  <si>
    <t>Police Vehicle - K9 (Qty. 1)</t>
  </si>
  <si>
    <t>Purchase of one (1) Dodge Durango Patrol Vehicle for use by the Police Department</t>
  </si>
  <si>
    <t>TPN-135901</t>
  </si>
  <si>
    <t>MCDC Drain replacement, Crabb Road at Flat Creek</t>
  </si>
  <si>
    <t>TPN-144309</t>
  </si>
  <si>
    <t>Defibrillators for Ambulances</t>
  </si>
  <si>
    <t>TPN-267551</t>
  </si>
  <si>
    <t>Pandemic Retention Pay</t>
  </si>
  <si>
    <t>COVID pandemic retention pay for employees = $67,203.83.</t>
  </si>
  <si>
    <t>TPN-286922</t>
  </si>
  <si>
    <t>RCP-018710</t>
  </si>
  <si>
    <t>chip seal project</t>
  </si>
  <si>
    <t>Marion township is required to provide road maintence and keep the roads in safe and passable condition.  This money was used to repair several township roads.</t>
  </si>
  <si>
    <t>TPN-145039</t>
  </si>
  <si>
    <t>Purchase of new vehicle to be used by City employees in performing their assigned duties, Code Enforcement, Fire Department and Building and Safety.</t>
  </si>
  <si>
    <t>TPN-272134</t>
  </si>
  <si>
    <t>New pump for lift station, roofs for shop buildings.</t>
  </si>
  <si>
    <t>TPN-211589</t>
  </si>
  <si>
    <t>DRM Homedell Park And Nonprofit Center</t>
  </si>
  <si>
    <t>Homedell Park And Nonprofit Center</t>
  </si>
  <si>
    <t>TPN-221109</t>
  </si>
  <si>
    <t>RCP-023383</t>
  </si>
  <si>
    <t>Jennerstown Borough, PA</t>
  </si>
  <si>
    <t>Jennerstown Area Sewer project</t>
  </si>
  <si>
    <t>Provision of government services for the borough. this Includes sewer project with piping, pumps and extensions.</t>
  </si>
  <si>
    <t>TPN-160370</t>
  </si>
  <si>
    <t>Design</t>
  </si>
  <si>
    <t>TPN-058316</t>
  </si>
  <si>
    <t>RCP-034042</t>
  </si>
  <si>
    <t>Town Of Bangor, WI</t>
  </si>
  <si>
    <t>Town of Bangor Loss Revenue</t>
  </si>
  <si>
    <t>Infrastructure work for storm water drainage on Prairie Road, Bangor, WI</t>
  </si>
  <si>
    <t>TPN-139512</t>
  </si>
  <si>
    <t>RCP-033267</t>
  </si>
  <si>
    <t>First Lane Reconstruction</t>
  </si>
  <si>
    <t>All received ARPA funds were used to offset the cost of reconstruction of a road leading to and from a recreational and residential area.  Without the funds the project would not have been possible.</t>
  </si>
  <si>
    <t>TPN-144370</t>
  </si>
  <si>
    <t>RCP-034168</t>
  </si>
  <si>
    <t>Town Of Hewitt, WI</t>
  </si>
  <si>
    <t>Road Maintenance/Improvements</t>
  </si>
  <si>
    <t>The total amount of $67,197.21 was used towards the purchase of a new 2023 Freightliner Dump Truck to be used to plow snow in the Winter and road maintenance in the Summer. The Town of Hewitt has 49miles of gravel roads. It is imperative that we keep these roads in good condition to provide safe travel.</t>
  </si>
  <si>
    <t>TPN-130117</t>
  </si>
  <si>
    <t>Smart Shuttle</t>
  </si>
  <si>
    <t>This project supports Transit. The Morrisville Smart Shuttle is a free, on-demand shuttle service that stops at designated nodes within the Town of Morrisville.  This project funds additional amenities at the nodes including benches (6), bike racks (6), and concrete pads to accommodate the benches and bike racks at six nodes around Town.</t>
  </si>
  <si>
    <t>TPN-211448</t>
  </si>
  <si>
    <t>Police vehicle #3</t>
  </si>
  <si>
    <t>To purchase and outfit a police department vehicle</t>
  </si>
  <si>
    <t>TPN-224850</t>
  </si>
  <si>
    <t>Township Vehicle</t>
  </si>
  <si>
    <t>Purchased 2023 Ford F 550XL 4x4 Reg Chassis Cab</t>
  </si>
  <si>
    <t>TPN-215094</t>
  </si>
  <si>
    <t>EMA - Portable Generator/Loading Dock/Fence</t>
  </si>
  <si>
    <t>Portable Generator/Loading Dock/ Fence for our EMA for use in emergency situations.</t>
  </si>
  <si>
    <t>TPN-085058</t>
  </si>
  <si>
    <t>RCP-048066</t>
  </si>
  <si>
    <t>White City City, KS</t>
  </si>
  <si>
    <t>Water tower repair and paint</t>
  </si>
  <si>
    <t>TPN-126282</t>
  </si>
  <si>
    <t>Police Car/Body Cameras</t>
  </si>
  <si>
    <t>Cameras for police cars and body cameras</t>
  </si>
  <si>
    <t>TPN-212196</t>
  </si>
  <si>
    <t>Parking lot had not been resurfaced in at least 20 years resulting in dangerous auto and pedestrian situations.  The new lot makes the building more inviting.</t>
  </si>
  <si>
    <t>TPN-200905</t>
  </si>
  <si>
    <t>RCP-050295</t>
  </si>
  <si>
    <t>Village Of Hampton, NE</t>
  </si>
  <si>
    <t>Radio Control System</t>
  </si>
  <si>
    <t>The project will consist of installing a radio control system on the Village PWS wells.</t>
  </si>
  <si>
    <t>TPN-266280</t>
  </si>
  <si>
    <t>RCP-047886</t>
  </si>
  <si>
    <t>Norwich City, KS</t>
  </si>
  <si>
    <t>painting water tower</t>
  </si>
  <si>
    <t>painted inside and outside of the water tower</t>
  </si>
  <si>
    <t>TPN-212632</t>
  </si>
  <si>
    <t>Miller Park Improvements</t>
  </si>
  <si>
    <t>Parks &amp; Recreation improvements for the benefit of outdoor activities.  Replace tennis courts, basketball courts, and playground equipment at Miller Park.</t>
  </si>
  <si>
    <t>TPN-151245</t>
  </si>
  <si>
    <t>TPN-211606</t>
  </si>
  <si>
    <t>NJDA Rutgers Special Events On Preserved Farmland</t>
  </si>
  <si>
    <t>RUTGERS UNIVERSITY STUDY-SPECIAL OCCASION EVENTS ON PRESERVED FARMLAND PROGRAM</t>
  </si>
  <si>
    <t>TPN-084384</t>
  </si>
  <si>
    <t>RCP-033014</t>
  </si>
  <si>
    <t>Village Of Mendon, OH</t>
  </si>
  <si>
    <t>Mendon 2021</t>
  </si>
  <si>
    <t>submersible pump for wastewater and water meters, locator and cable clamp, hydrant buddy, valve key, generator, tank, propane wastewater plant</t>
  </si>
  <si>
    <t>TPN-211608</t>
  </si>
  <si>
    <t>HVAC Replacement - Asbestos Abatement</t>
  </si>
  <si>
    <t>The Isabella County Administration Building that houses the following departments: Treasurer, Clerk, Register of Deeds, Community Development, Parks &amp; Recreation, Prosecuting Attorney, is currently undergoing asbestos abatement and testing and has been since 10/12/2023. The County departments listed are currently housed in a temporary location and paying rent/utilities to continue to provide essential County services to its residents.</t>
  </si>
  <si>
    <t>TPN-065332</t>
  </si>
  <si>
    <t>Drinking Water - Treatment</t>
  </si>
  <si>
    <t>TPN-072588</t>
  </si>
  <si>
    <t>RCP-055265</t>
  </si>
  <si>
    <t>Emerson City Of, IA</t>
  </si>
  <si>
    <t>Filter Media</t>
  </si>
  <si>
    <t>water plant filter media</t>
  </si>
  <si>
    <t>TPN-269662</t>
  </si>
  <si>
    <t>RCP-026938</t>
  </si>
  <si>
    <t>Fulda City, MN</t>
  </si>
  <si>
    <t>purchased used plow truck for street dept to replace older truck not operable</t>
  </si>
  <si>
    <t>TPN-151532</t>
  </si>
  <si>
    <t>NM &amp; Perez St Sewer line</t>
  </si>
  <si>
    <t>TPN-211613</t>
  </si>
  <si>
    <t>GANEER TOWNSHIP ROAD DISTRICT</t>
  </si>
  <si>
    <t>WE ARE LOOKING TO UPGRADE A GRAVEL ROAD TO A HARD SURFACE FOR EASIER ACCESS TO OUR WHEELCHAIR BOUND RESIDENT CURRENTLY RESIDING ON THE GRAVEL ROAD.</t>
  </si>
  <si>
    <t>TPN-279829</t>
  </si>
  <si>
    <t>Equipment replacement for composting</t>
  </si>
  <si>
    <t>Replace compost vessel and Clarifier Weir.</t>
  </si>
  <si>
    <t>TPN-230677</t>
  </si>
  <si>
    <t>RCP-034206</t>
  </si>
  <si>
    <t>Town Of Beecher, WI</t>
  </si>
  <si>
    <t>2024 Road Surfacing</t>
  </si>
  <si>
    <t>Marek Rd Single Chip Seal\nWaterman Single Chip Seal\nSand Road Cold Mix Wedge 2-3 Areas\nSonnenberg Intersection Cold Mix Wedge\nTrout Haven Road Cold Mix Wedge 4 areas\nTrout Haven Road Cold Mix Overlay Culvert</t>
  </si>
  <si>
    <t>TPN-219026</t>
  </si>
  <si>
    <t>Parks Parking Lot Surface Treatment</t>
  </si>
  <si>
    <t>The first phase of a long-term maintenance plan to ensure our various park's parking lots stay in operable condition.</t>
  </si>
  <si>
    <t>TPN-137634</t>
  </si>
  <si>
    <t>RCP-049913</t>
  </si>
  <si>
    <t>Town Of Garden City, CO</t>
  </si>
  <si>
    <t>Community Center Upgrade</t>
  </si>
  <si>
    <t>Upgrade Community Center to allow for more space for adequate social distancing for larger community gatherings and Municipal Court.</t>
  </si>
  <si>
    <t>TPN-269879</t>
  </si>
  <si>
    <t>Ingham Township</t>
  </si>
  <si>
    <t>repairs and upgrades to facilities</t>
  </si>
  <si>
    <t>TPN-090081</t>
  </si>
  <si>
    <t>Village of Morse population is 601. The funds are used to make upgrades and repairs to the water plant.</t>
  </si>
  <si>
    <t>TPN-145956</t>
  </si>
  <si>
    <t>Valley Mills Water Plant Generator</t>
  </si>
  <si>
    <t>The city of Valley Mills will utilize ARPA funds to\ninstall a 150kw diesel generator with 200 amp ATS\n277/480v 3P for the Valley Mills Water Plant. This\nproject will include concrete pad to set the\ngenerator with containment curbs, conduit, Auto\ntransfer switch, and 150 Gallon diesel. A licensed\nelectrical contractor will complete the install.</t>
  </si>
  <si>
    <t>TPN-050256</t>
  </si>
  <si>
    <t>RCP-033317</t>
  </si>
  <si>
    <t>Village Of Almena, WI</t>
  </si>
  <si>
    <t>Create efficiencies with an upgrade to current touch-read water metering system to a radio-read AMR (drive by) system through a combination of new meter installation and upgrade to compatible meters.  A total of 318 residential 5/8"-3/4" water meters will be changed or upgraded. Project benefits include saving public works labor costs, allow for monthly utility billing, improve accuracy of meter reading, identify high usage or water leaks sooner.</t>
  </si>
  <si>
    <t>TPN-232367</t>
  </si>
  <si>
    <t>RCP-017987</t>
  </si>
  <si>
    <t>Golf Village, IL</t>
  </si>
  <si>
    <t>Replacement funds were used to cover routine government\n services (police), and helped cover the decline in revenue streams\n (including parking revenue and certain tax revenue</t>
  </si>
  <si>
    <t>TPN-249403</t>
  </si>
  <si>
    <t>Police/Fire Radios</t>
  </si>
  <si>
    <t>Radios for Police and Fire</t>
  </si>
  <si>
    <t>TPN-123063</t>
  </si>
  <si>
    <t>2022 - Recreation Upgrades</t>
  </si>
  <si>
    <t>The Town of Russell utilized the funds to upgrade their recreation ares, namely the playground and ballfields to provide social distancing space and activities in our parks  to maintain and upgrade infrastructure.</t>
  </si>
  <si>
    <t>TPN-210322</t>
  </si>
  <si>
    <t>Fire Station Building Addition</t>
  </si>
  <si>
    <t>Contribution to  Shirley Volunteer Fire Department Station Building Addition Fund</t>
  </si>
  <si>
    <t>TPN-131140</t>
  </si>
  <si>
    <t>IT Courthouse Wiring (exterior)</t>
  </si>
  <si>
    <t>Installation of fiber optic line to improve the IT communications for county owned buildings.</t>
  </si>
  <si>
    <t>TPN-129581</t>
  </si>
  <si>
    <t>FY22 Substitute Daily Rate Increase</t>
  </si>
  <si>
    <t>This request reflects the projected amount of the daily rate increase from $80 to $100 in substitute pay from November 1st through the end of the school year. The increase was to attract additional candidates as the substitute pool was low and the need was greater due to COVID-19-related absences.</t>
  </si>
  <si>
    <t>TPN-137368</t>
  </si>
  <si>
    <t>TPN-277011</t>
  </si>
  <si>
    <t>Miscellaneous road repairs.</t>
  </si>
  <si>
    <t>TPN-136418</t>
  </si>
  <si>
    <t>RCP-025275</t>
  </si>
  <si>
    <t>Town Of Loudon, NH</t>
  </si>
  <si>
    <t>Eight (8) overhead doors at the Fire Station.</t>
  </si>
  <si>
    <t>TPN-279800</t>
  </si>
  <si>
    <t>RCP-005302</t>
  </si>
  <si>
    <t>Hartford Town, ME</t>
  </si>
  <si>
    <t>PRATT HILL REPAIR</t>
  </si>
  <si>
    <t>CULVERT REPLACEMENT AND ROAD REPAIR</t>
  </si>
  <si>
    <t>TPN-061139</t>
  </si>
  <si>
    <t>SLFRF - Art Center Technology and Security</t>
  </si>
  <si>
    <t>Art Center security and technology improvements including (1) GoPro Camera, Firewall/Switch WIFI,  and Laptop, and (2) Security Cameras have all been completed.</t>
  </si>
  <si>
    <t>TPN-127363</t>
  </si>
  <si>
    <t>The Town of Laguna Vista ARPA funds allocations will be a Matching Funds Shortage/Commitment by Council for Street Improvement Project TxCDBG # 7220251.  The ARPA funds will be used to cover match and overage amounts for the City's 2020-2021 TxCDBG Grant  The TxCDBG project resurfaced Banker, Fernandez, David Cuervo Streets located in Laguna Vista to cover 10,300 Square Feet of pavement.  With the impact of COVID-19, supply chain issues caused increased material and labor costs.</t>
  </si>
  <si>
    <t>TPN-139243</t>
  </si>
  <si>
    <t>Hwy Message Boards</t>
  </si>
  <si>
    <t>TPN-211640</t>
  </si>
  <si>
    <t>Crete Township</t>
  </si>
  <si>
    <t>Infrastructure  - Community Service Building</t>
  </si>
  <si>
    <t>TPN-139849</t>
  </si>
  <si>
    <t>POLICE TASERS</t>
  </si>
  <si>
    <t>PURCHASE OF POLICE TASERS</t>
  </si>
  <si>
    <t>TPN-284190</t>
  </si>
  <si>
    <t>RCP-057124</t>
  </si>
  <si>
    <t>Kindred, ND</t>
  </si>
  <si>
    <t>Kindred Pool Upgrades</t>
  </si>
  <si>
    <t>Installed PVC membrane liners in existing concrete pool (45'x83', depth 3'-7') and concrete wading pool (15'x30'; depth 0'-2'). The outdoor pools were constructed in 2014 and due for maintenance. The new liners helped reduce water loss through cracks in concrete and provide a smooth, refreshed surface for users of our summer community facility.</t>
  </si>
  <si>
    <t>TPN-230041</t>
  </si>
  <si>
    <t>Emergency Response Team Radio Project</t>
  </si>
  <si>
    <t>The Emergency Response Team Radio Project aims to equip local emergency responders\u2014police, EMS, and fire\u2014with modern communication radios. This initiative ensures seamless coordination during emergencies, enhancing response effectiveness and public safety. By providing reliable communication tools, the project strengthens the emergency services infrastructure .</t>
  </si>
  <si>
    <t>TPN-231619</t>
  </si>
  <si>
    <t>RCP-017444</t>
  </si>
  <si>
    <t>Township Road Repair/Improvement</t>
  </si>
  <si>
    <t>Township road repair and improvements</t>
  </si>
  <si>
    <t>TPN-262788</t>
  </si>
  <si>
    <t>GBW Boilers</t>
  </si>
  <si>
    <t>Replace both boilers and associated pumps at the town office (GBW Building)</t>
  </si>
  <si>
    <t>TPN-060172</t>
  </si>
  <si>
    <t>Preliminary Costs for New Municipal Bldg</t>
  </si>
  <si>
    <t>Preliminary work  for studies related to new building construction for the Paulsboro municipal building:                                        \nTitle Search\t\nTopographic Study\t\nPreliminary Architectural\t\nTopographic study 2</t>
  </si>
  <si>
    <t>TPN-134891</t>
  </si>
  <si>
    <t>Buckingham Infield Renovations</t>
  </si>
  <si>
    <t>The project as proposed will renovate the infield, including the replacement of the material from the sub-base up to the engineered clay.  The grass infield and pitcher\u2019s mound will be rebuilt, sodded and laser graded.  The baselines lips and hills will be cut-back, laser graded and re-sodded.  This will improve drainage and playability.  In the absence of ARPA funding, this project would still be a priority of the Town and would be funded through the capital budget.</t>
  </si>
  <si>
    <t>TPN-142121</t>
  </si>
  <si>
    <t>Pre-Owned Truck</t>
  </si>
  <si>
    <t>The County of Willacy will allocate ARPA funds for a 1-Ton Pick-up Truck to transport road materials, bulky items and supplies.  The addition pick-up truck for Pct. 2 fleet will assist in filling critical gaps in Willacy County's response to emergencies, especially as it  relates to critical infrastructure, and provide long-term benefits beyond the SLFRF period of performance. A cost-benefit analysis has been performed showing that there is long term cost savings by purchasing a pre-owed  pick-up truck. Vehicle availability due to supply chain constraints makes availability an major decision point.</t>
  </si>
  <si>
    <t>TPN-161650</t>
  </si>
  <si>
    <t>Culvert Replacement 2023</t>
  </si>
  <si>
    <t>In 2023, our town plans to continue replacing culverts that are in serious disrepair. Our budget will allow us to replace 6 to 8 culverts. The majority of them will be along Man-Cal Road.</t>
  </si>
  <si>
    <t>TPN-195907</t>
  </si>
  <si>
    <t>TPN-204306</t>
  </si>
  <si>
    <t>RCP-003593</t>
  </si>
  <si>
    <t>Purchase a new tanker truck for the Morley Area Fire Department</t>
  </si>
  <si>
    <t>TPN-211653</t>
  </si>
  <si>
    <t>Colorado Land-Based Tribe Behavioral Health Services Grant</t>
  </si>
  <si>
    <t>This project will provide funds to Southern Ute Indian Tribe, per Tribal Chairmen, to fund capacity for treatment of Substance Use Disorder (SUD) and related disorders available to both of Colorado\u2019s Land-Based Tribes. The Tribe will either remodel an existing facility or will purchase suited property to build a center designed to meet residential substance use treatment needs. This project responds to the need in Southern Colorado for culturally appropriate substance use disorder treatment. The intended outcome of the State\u2019s behavioral and mental health investments is to ensure and improve Coloradans' access to quality care.</t>
  </si>
  <si>
    <t>TPN-211655</t>
  </si>
  <si>
    <t>DEPUTY RIFLE PLATES - RR</t>
  </si>
  <si>
    <t>Sheriff Deputy Rifle Plates - Hesco 3810</t>
  </si>
  <si>
    <t>TPN-211930</t>
  </si>
  <si>
    <t>West Potomac Storm Water Pipes</t>
  </si>
  <si>
    <t>West Potomac Storm water pipes</t>
  </si>
  <si>
    <t>TPN-263805</t>
  </si>
  <si>
    <t>CityWorks Software</t>
  </si>
  <si>
    <t>Implement a GIS-centric software program for the Community Development department to streamline the permitting and licensing functions and allow customer online access.</t>
  </si>
  <si>
    <t>TPN-264475</t>
  </si>
  <si>
    <t>Connie Bowles Park</t>
  </si>
  <si>
    <t>Engineering and Design for Connie Bowles Park.</t>
  </si>
  <si>
    <t>TPN-269638</t>
  </si>
  <si>
    <t>Public Works-Track Loader</t>
  </si>
  <si>
    <t>Funds were used to purchase a replacement Takeuchi Track Loader for our Public Works Department. The machine we had was end of life needed replacement.</t>
  </si>
  <si>
    <t>TPN-270573</t>
  </si>
  <si>
    <t>RCP-016357</t>
  </si>
  <si>
    <t>Abbot Town, ME</t>
  </si>
  <si>
    <t>Premium Choice Broadband Build Out</t>
  </si>
  <si>
    <t>project to bring widespread broadband internet at a reasonable rate to the areas of town that are currently experiencing inability to access broadband services due to lack of infrastructure and the rural nature of the area</t>
  </si>
  <si>
    <t>TPN-271378</t>
  </si>
  <si>
    <t>Sewer Department</t>
  </si>
  <si>
    <t>The project included the purchase of a crawler camera and water-jet system for the Sewer Department</t>
  </si>
  <si>
    <t>TPN-211660</t>
  </si>
  <si>
    <t>Public Works - Country Club Avenue Resurfacing</t>
  </si>
  <si>
    <t>Lewis and Clark County Public Work Department will devote Local Fiscal Recovery funds to surface preservation activities along a portion of Country Club Avenue within the county.</t>
  </si>
  <si>
    <t>TPN-285160</t>
  </si>
  <si>
    <t>RCP-018832</t>
  </si>
  <si>
    <t>Public Walking Path</t>
  </si>
  <si>
    <t>Trustees installed a chip and seal walking path at the township building for use by residence for exercise.</t>
  </si>
  <si>
    <t>TPN-211665</t>
  </si>
  <si>
    <t>HVAC-EOC</t>
  </si>
  <si>
    <t>New updated HVAC system in the County's EOC that houses the emergency management and 9-1-1 dispatch center.  The new system will assist with mitigating COVID transmission for these first responders who lead and help with COVID response. Mitigating airborne contaminants s is crucial in this building.  This new system will increase filtration and indoor air quality are paramount in the fight against the spread of COVID.  Outcome:  EOC has a new HVAC.</t>
  </si>
  <si>
    <t>TPN-148713</t>
  </si>
  <si>
    <t>DPW - Heavy Duty Vehicle Lifts</t>
  </si>
  <si>
    <t>For the Purchase and installation of a set of four (4) Stertil-Koni ST 1085 Heavy Vehicle Lifts.  This purchase also included installation of hydraulics and electrical work for proper functionality.  These lifts are used daily by the DPW Mechanic to repair all town owned vehicles including Police, Fire, DPW and Council on Aging vehicles which transports town resident to medical and other appointments.</t>
  </si>
  <si>
    <t>TPN-230185</t>
  </si>
  <si>
    <t>RCP-052372</t>
  </si>
  <si>
    <t>Embarrass Township, MN</t>
  </si>
  <si>
    <t>Town Hall RoofHS81AESJA3US</t>
  </si>
  <si>
    <t>Town Hall Roof  replaced</t>
  </si>
  <si>
    <t>TPN-260034</t>
  </si>
  <si>
    <t>Chip Seal - Local Roads</t>
  </si>
  <si>
    <t>Chip sealing for the following roads: Cooper Lake Road, North Lilac St, South Rose St, CR GPC</t>
  </si>
  <si>
    <t>TPN-211670</t>
  </si>
  <si>
    <t>Purchase a building to provide a family resource center.</t>
  </si>
  <si>
    <t>TPN-217303</t>
  </si>
  <si>
    <t>Water Filling Station</t>
  </si>
  <si>
    <t>Building a Water Filling Station</t>
  </si>
  <si>
    <t>TPN-135275</t>
  </si>
  <si>
    <t>SLFRF Building Dept Muncity Integrated Parcel Management System</t>
  </si>
  <si>
    <t>To purchase Municity Integrated Parcel Management SaaS software to establish a web-based database of parcel information, permitting, contact management, permit inspections, and fees, permit tasks, and GIS data. This electronic processing system encourages residents to apply for permits online instead of going to the town hall building in person for permit applications.</t>
  </si>
  <si>
    <t>TPN-149569</t>
  </si>
  <si>
    <t>RCP-054439</t>
  </si>
  <si>
    <t>Foristell City, MO</t>
  </si>
  <si>
    <t>This project will use 123,460.38 in SLFRF funds to retain 5 full-time police officers, replace and recruit 1-2 additional police officers and staff in our city. It will also cover ed administration cost associated with the police officers.</t>
  </si>
  <si>
    <t>TPN-211675</t>
  </si>
  <si>
    <t>Drinking Water Decarbonation</t>
  </si>
  <si>
    <t>TPN-157039</t>
  </si>
  <si>
    <t>Service Dept Garage Ventilation System</t>
  </si>
  <si>
    <t>Improve air quality of service department garage by installing an air ventilation system.</t>
  </si>
  <si>
    <t>TPN-149897</t>
  </si>
  <si>
    <t>RCP-047555</t>
  </si>
  <si>
    <t>Caldwell City, KS</t>
  </si>
  <si>
    <t>This project will replace all residential and commercial water meters, as well as meters at our water wellfield.  In most cases, our water meters are 15+ years old, many have sealing issues and are causing issues during manual meter readings, or having increased water/revenue loss because of seal issues, as well as unreliable meters.  This will allow us to get the entire City on a replacement schedule and combat water loss from old meters. \n\nThe project is not yet complete due to supply chain issues, and our supplier unable to fulfill requested items at one time.</t>
  </si>
  <si>
    <t>TPN-211680</t>
  </si>
  <si>
    <t>Alabama Association of Habitat for Humanity Affiliates Affordable Housing Suppor</t>
  </si>
  <si>
    <t>The Habitat for Humanity affiliates in Alabama will offer affordable housing assistance across the state of Alabama through new home construction, down payment assistance, and repairs. Affordable homeownership will provide safe, stable, permanent housing for low and moderate income families, including those who faced increased housing insecurity during the pandemic. Repair programs will restore the substandard older housing stock to safe living conditions for low and moderate income households.</t>
  </si>
  <si>
    <t>TPN-048451</t>
  </si>
  <si>
    <t>Public works general fd services for the period of 7/1/2021 through 12/31/2024</t>
  </si>
  <si>
    <t>The funds will be used to cover staff costs for the provision of public works administrative services to the general fund departments.  The funds will cover the regular and routine overtime salaries and corresponding fringe benefit expense for a selected group of the City of Marion's public works administration.  The City of Marion's public works administrative department oversees street maintenance and construction; street cleaning, snow removal, sidewalk construction and maintenance; solid waste and recycling services, brush and leaf collection; curb and gutter construction; storm drain and right-of-way maintenance; cemetery maintenance and burials; maintenance of City parks and properties.  The department serves approximately 8,500 citizens in Marion.  Covered salaries are based on the City of Marion's current pay schedule and the fringe benefits are based on the City's written personnel and benefits policy.</t>
  </si>
  <si>
    <t>TPN-265986</t>
  </si>
  <si>
    <t>Village installed a culvert to prevent flooding in an area of town project total over 5m.</t>
  </si>
  <si>
    <t>TPN-216642</t>
  </si>
  <si>
    <t>RCP-032932</t>
  </si>
  <si>
    <t>New Township Road Truck</t>
  </si>
  <si>
    <t>TPN-228141</t>
  </si>
  <si>
    <t>RCP-027246</t>
  </si>
  <si>
    <t>Stacy City, MN</t>
  </si>
  <si>
    <t>INFRASTRUCTURE 2023-2024</t>
  </si>
  <si>
    <t>STREET AND ROAD ITEMS AND WATER PROJECT</t>
  </si>
  <si>
    <t>TPN-129998</t>
  </si>
  <si>
    <t>RCP-017821</t>
  </si>
  <si>
    <t>Congerville Village, IL</t>
  </si>
  <si>
    <t>Village Hall Pavilion</t>
  </si>
  <si>
    <t>SLFRF funds used for building new picnic pavilion/shelter at the Village park.</t>
  </si>
  <si>
    <t>TPN-211689</t>
  </si>
  <si>
    <t>Integrated Behavioral Health Services</t>
  </si>
  <si>
    <t>Purchase building for behavioral health services</t>
  </si>
  <si>
    <t>TPN-049817</t>
  </si>
  <si>
    <t>Village Revenue Replacement</t>
  </si>
  <si>
    <t>TPN-211691</t>
  </si>
  <si>
    <t>HVAC-Prison Annex</t>
  </si>
  <si>
    <t>New updated HVAC system in the County's prison annex.  The new system will assist with mitigating COVID transmission for prisoners that are moved into the annex. Mitigating airborne contaminants s is crucial in this building.  This new system will increase filtration and indoor air quality are paramount in the fight against the spread of COVID.</t>
  </si>
  <si>
    <t>TPN-208552</t>
  </si>
  <si>
    <t>LOADER PURCHASE</t>
  </si>
  <si>
    <t>USED FUNDS FOR PARTIAL PAYMENT ON USED LOADER FOR TOWNSHIP USE.</t>
  </si>
  <si>
    <t>TPN-211693</t>
  </si>
  <si>
    <t>Drinking Water: Transmission &amp; Distribution</t>
  </si>
  <si>
    <t>TPN-291431</t>
  </si>
  <si>
    <t>This was used to secure fire protection services for our community.</t>
  </si>
  <si>
    <t>TPN-263169</t>
  </si>
  <si>
    <t>Annual SaaS Fee</t>
  </si>
  <si>
    <t>Annual SaaS Fee for Financial Software</t>
  </si>
  <si>
    <t>TPN-290322</t>
  </si>
  <si>
    <t>RCP-026305</t>
  </si>
  <si>
    <t>Bostwick, GA</t>
  </si>
  <si>
    <t>Outdoor exercise venue</t>
  </si>
  <si>
    <t>Installation of sports court and related infrastructure.</t>
  </si>
  <si>
    <t>TPN-134925</t>
  </si>
  <si>
    <t>Bike &amp; Pedestrian Trails</t>
  </si>
  <si>
    <t>The purpose of this project is to develop a town-wide Bicycle &amp; Pedestrian Master Plan. The goals of the plan are to improve mobility, connectivity, recreational opportunities and public health. The plan will also aim to enhance sustainability by encouraging non-motorized or public transportation options. Project deliverables will include a prioritized list of recommendations for new or improved bicycle and pedestrian connections and facilities, along with policy and operational recommendations.  In the absence of ARPA funding, this project would still be a priority of the Town and would be funded through the capital budget.</t>
  </si>
  <si>
    <t>TPN-222510</t>
  </si>
  <si>
    <t>Engineering Srvs for Improvements at CO Johnson Park Field #8</t>
  </si>
  <si>
    <t>Engineering Services for Improvements at CO Johnson Park on Field #8 - including: Topographic Survey, Soil Investigation &amp; Testing, Preliminary Engineering Drawing (Regrading of Field 8, Redesign of Field Underdrains, Soil Remediation, Soil Stabilization), Irrigation System Design, Geotechnical Investigation, Sport Field Lighting, Sports Field Press Box, Soil Erosion Control Permit &amp; Contract Documents</t>
  </si>
  <si>
    <t>TPN-089798</t>
  </si>
  <si>
    <t>Waste Water Plant Upgrade</t>
  </si>
  <si>
    <t>This beginning upgrade of the waste water plant to allow to continue to provide needed services. Will provide needed funds for the repair of pond aerators and other materials and parts. Anticipating the second part of the ARPA funding to complete the upgrade of the waste water plant.</t>
  </si>
  <si>
    <t>TPN-206371</t>
  </si>
  <si>
    <t>Wells County Premium Pay '24</t>
  </si>
  <si>
    <t>This project provides premium pay increases for Wells County employees, as well as associated benefit increases, for the 2024 calendar year.</t>
  </si>
  <si>
    <t>TPN-146860</t>
  </si>
  <si>
    <t>Replace radios in Secondary Road Department</t>
  </si>
  <si>
    <t>TPN-263345</t>
  </si>
  <si>
    <t>FY25 Municipal Services</t>
  </si>
  <si>
    <t>Old Town Clerk Building Capital Improvements $18,237.00\nRoads Maintenance/ Improvements $28,338.44\nFairfield Pond Water Quality Study $4,770.00\nTown Garage Furnace Replacement $9,980.35\nTown Garage Pressure Washer $5,565.62</t>
  </si>
  <si>
    <t>TPN-195402</t>
  </si>
  <si>
    <t>RCP-054459</t>
  </si>
  <si>
    <t>Hale City, MO</t>
  </si>
  <si>
    <t>City Park Upgrade</t>
  </si>
  <si>
    <t>Demolition of old, run-down community shelter house and rebuild of new, modern facility.  This was necessary to provide the affected community with a safer, COVID-friendly facility.  PLEASE NOTE:  Recipient Project Number listed above may not be the correct number based on original paperwork submitted.  System will not allow change.  PROPER PROJECT NUMBER SHOULD BE Q3CFFDLTJKC3</t>
  </si>
  <si>
    <t>TPN-211705</t>
  </si>
  <si>
    <t>Clean Water: Stormwater</t>
  </si>
  <si>
    <t>TPN-060078</t>
  </si>
  <si>
    <t>RCP-023384</t>
  </si>
  <si>
    <t>Standing Stone Township, PA</t>
  </si>
  <si>
    <t>Revenue Replacement funds are allocated to general government services provided by our jurisdiction, included but not limited to  repairs and replacements to  roads and bridges, financial support for employees and to pandemic related expenses that provide for mitigation and mediation of the negative economic impacts of the Covid-19 public health emergency.</t>
  </si>
  <si>
    <t>TPN-123806</t>
  </si>
  <si>
    <t>Transport Vehicle</t>
  </si>
  <si>
    <t>Public Guardian transport vehicle</t>
  </si>
  <si>
    <t>TPN-211708</t>
  </si>
  <si>
    <t>Metro North Housing</t>
  </si>
  <si>
    <t>Provide funding for pre housing aid to assist non housed individuals with application for housing support</t>
  </si>
  <si>
    <t>TPN-211709</t>
  </si>
  <si>
    <t>Helena Housing Authority - Fair Market Rent Reevaluation</t>
  </si>
  <si>
    <t>ARPA funds will allow Helena Housing Authority to conduct planning activities for the redevelopment and expansion of the Stewart Homes Campus in Helena.</t>
  </si>
  <si>
    <t>TPN-065801</t>
  </si>
  <si>
    <t>RCP-034097</t>
  </si>
  <si>
    <t>Town Of Upham, WI</t>
  </si>
  <si>
    <t>Leah Antoniewicz</t>
  </si>
  <si>
    <t>TPN-211711</t>
  </si>
  <si>
    <t>ADMIN-TRAIL LOOP FEASIBILITY</t>
  </si>
  <si>
    <t>Trail Loop Feasibility - Administrative</t>
  </si>
  <si>
    <t>TPN-079667</t>
  </si>
  <si>
    <t>RCP-033958</t>
  </si>
  <si>
    <t>Lincoln Road</t>
  </si>
  <si>
    <t>Stabilize existing asphaltic road surface by seal coating.</t>
  </si>
  <si>
    <t>TPN-286101</t>
  </si>
  <si>
    <t>RCP-034159</t>
  </si>
  <si>
    <t>Town Of Elderon, WI</t>
  </si>
  <si>
    <t>Replacement Plow Truck</t>
  </si>
  <si>
    <t>Town of Elderon has ordered a replacement town plow truck to replace the existing truck. New orders can take up to one year to receive.</t>
  </si>
  <si>
    <t>TPN-282800</t>
  </si>
  <si>
    <t>Funds to maintain the local police operations, including salaries and related operations and maintenance costs associated with the police department's emergency vehicles.</t>
  </si>
  <si>
    <t>TPN-279011</t>
  </si>
  <si>
    <t>Line Replacement/Butternut St.</t>
  </si>
  <si>
    <t>Replaced failing water line along Butternut Street</t>
  </si>
  <si>
    <t>TPN-267163</t>
  </si>
  <si>
    <t>RCP-052513</t>
  </si>
  <si>
    <t>Cary, MS</t>
  </si>
  <si>
    <t>Hazzard pay for the Mayor, Board of Aldermen and the employees.  Simpson Air - Sanitary sewer repairs at the Evanna lift station. Mid South - Emergency work at water well #1.  Entergy - Upgrade Maiden's Addition and Cary Baptist Church lift stations to 3 phase power.  Avis Construction - sanitary sewer rehabilitation and upgrades. Engineering Service - professional services for MCWI project</t>
  </si>
  <si>
    <t>TPN-279443</t>
  </si>
  <si>
    <t>The City of Redfield used Revenue Replacement funds to pay for some non-elected city staff salaries and payroll contributions, including FICA, Social Security, and more.</t>
  </si>
  <si>
    <t>TPN-124043</t>
  </si>
  <si>
    <t>Fire Dept Extrication Tools</t>
  </si>
  <si>
    <t>Purchase of new and replacement extracation tools for Fire Department</t>
  </si>
  <si>
    <t>TPN-054516</t>
  </si>
  <si>
    <t>Northeast Park</t>
  </si>
  <si>
    <t>This park serves our more</t>
  </si>
  <si>
    <t>TPN-223733</t>
  </si>
  <si>
    <t>Wastewater Mitigation Project</t>
  </si>
  <si>
    <t>The Beer\u2019d Brewing Company was awarded $66,650 to acquire a DOT compliant hauling trailer to be used to reduce the brewery's flow and strength of waste and to install a monitoring well to accurately provide flow readings.\nThe Town of Groton previously sent a letter to the applicant requesting a submission for a plan of action and a start date of 8/24/2022 for surcharges based on previously tested concentrations &amp; incoming water volume. \nThis request provides a twofold benefit by assisting a Groton business with containing and removing industrial waste from the community and alleviating a strain from the Town's sewer &amp; discharge systems.</t>
  </si>
  <si>
    <t>TPN-139606</t>
  </si>
  <si>
    <t>Mowing Truck</t>
  </si>
  <si>
    <t>Purchase of a new truck to be used by mowing crew.</t>
  </si>
  <si>
    <t>TPN-249839</t>
  </si>
  <si>
    <t>RCP-018733</t>
  </si>
  <si>
    <t>Richland Township, Ansonia, OH</t>
  </si>
  <si>
    <t>Ray Hensley Inc</t>
  </si>
  <si>
    <t>chip and seal hillgroove woodington road</t>
  </si>
  <si>
    <t>TPN-211724</t>
  </si>
  <si>
    <t>Furniture for Real Time Information Center</t>
  </si>
  <si>
    <t>The City's Police Department has recently moved into a New Public Safety Complex.  This facility will have a Real Time Information Center that will be a hub for software and camera systems to help assist Investigators and Patrol with ongoing cases.   This purchase is for workstations for the technicians in this facility.</t>
  </si>
  <si>
    <t>TPN-135332</t>
  </si>
  <si>
    <t>RCP-047569</t>
  </si>
  <si>
    <t>Chase City, KS</t>
  </si>
  <si>
    <t>All ARPA funds have been used as revenue replacement due\nto the Covid 19 Public Health Emergency. All funds have been paid out. Funds went to pay for Engineering for water project, Sewer line main transmission replacement, and part of the city's portion of a CDBG project with the Department of HUD for a park.</t>
  </si>
  <si>
    <t>TPN-211728</t>
  </si>
  <si>
    <t>TPN-211729</t>
  </si>
  <si>
    <t>Wifi around City Properties</t>
  </si>
  <si>
    <t>Expand and Build Public Wifi through the City</t>
  </si>
  <si>
    <t>TPN-274188</t>
  </si>
  <si>
    <t>RCP-047604</t>
  </si>
  <si>
    <t>Cunningham City, KS</t>
  </si>
  <si>
    <t>Revenue Replacement was used for payroll. The payroll was disbursed to employees who are responsible for water and sewer infrastructure in the field and administration.</t>
  </si>
  <si>
    <t>TPN-240193</t>
  </si>
  <si>
    <t>Sunset Valley</t>
  </si>
  <si>
    <t>TPN-160076</t>
  </si>
  <si>
    <t>Election equipment upgrades</t>
  </si>
  <si>
    <t>purchased election equipment to meet requirements for covid 19 safety</t>
  </si>
  <si>
    <t>TPN-285263</t>
  </si>
  <si>
    <t>TPN-175677</t>
  </si>
  <si>
    <t>Sewer Pump Stations Upgrades</t>
  </si>
  <si>
    <t>Sewer pump stations were upgraded with 24 hour electronic monitoring by computer.  We are able to check the levels and monitor the pumps to make sure they are operating across locations throughout our city.</t>
  </si>
  <si>
    <t>TPN-147072</t>
  </si>
  <si>
    <t>RCP-013846</t>
  </si>
  <si>
    <t>Oliver Township, MI</t>
  </si>
  <si>
    <t>2022 Road Tube Replacement</t>
  </si>
  <si>
    <t>Revenue replacement funds were used to fund the additional costs of tubes due to the shortage in relation to the COVID related supply and demand.  Tube costs had increased during the prior fiscal year in response to the supply and demand issues related to COVID.  The Township had to prepay in order to secure the materials for the road work to be performed during the 2022 season. The revenue replacement funds were used to support general government services and to offset the increasing costs related to COVID for road work materials that had already been scheduled for construction in 2022.</t>
  </si>
  <si>
    <t>TPN-156299</t>
  </si>
  <si>
    <t>Fire Dept Exhaust System</t>
  </si>
  <si>
    <t>Ventillation system for Fire Station.</t>
  </si>
  <si>
    <t>TPN-044922</t>
  </si>
  <si>
    <t>RCP-051950</t>
  </si>
  <si>
    <t>West Mahoning Township, PA</t>
  </si>
  <si>
    <t>On March 2, 2022, West Mahoning Township suffered a total loss of the municipal building and township equipment. On October 17, 2024, the township purchased a 2003 International truck in the amount of $26,000.00 to increase inventory enabling them to perform more road service for township residents. On November 6, 2024, the township used the balance of our funding ($40,825.20) towards a road resurfacing project performed by Russell Standard Corporation</t>
  </si>
  <si>
    <t>TPN-286387</t>
  </si>
  <si>
    <t>RCP-006968</t>
  </si>
  <si>
    <t>Napoleonville, LA</t>
  </si>
  <si>
    <t>Sewer Plant Equipment</t>
  </si>
  <si>
    <t>Purchased a Case TR310B Track Loader for the Sewer Plant at 800 Dr. Martin Luther King Dr. Napoleonville, LA</t>
  </si>
  <si>
    <t>TPN-085197</t>
  </si>
  <si>
    <t>Law Enforcement equipment</t>
  </si>
  <si>
    <t>TPN-064186</t>
  </si>
  <si>
    <t>HTWP rev replace</t>
  </si>
  <si>
    <t>government services,premium pay</t>
  </si>
  <si>
    <t>TPN-143754</t>
  </si>
  <si>
    <t>Puchase of King Cola Property</t>
  </si>
  <si>
    <t>The Town purchased a local, historic property to serve as storage for maintenance equipment and vehicles. The purchase of the property has been finalized and has been in use by the town since the fall of 2022.</t>
  </si>
  <si>
    <t>TPN-066080</t>
  </si>
  <si>
    <t>Furnace update</t>
  </si>
  <si>
    <t>Furnace update/better filtration system; furnace replacement (worn out). AC units also replaced, plus new platform.</t>
  </si>
  <si>
    <t>TPN-209190</t>
  </si>
  <si>
    <t>RCP-054607</t>
  </si>
  <si>
    <t>Agency Village, MO</t>
  </si>
  <si>
    <t>Lakeshore Road Paving</t>
  </si>
  <si>
    <t>We will repave Lakeshore Dr. in Agency MO.</t>
  </si>
  <si>
    <t>TPN-211748</t>
  </si>
  <si>
    <t>Installation of new watermain to connect service to Village water</t>
  </si>
  <si>
    <t>TPN-201238</t>
  </si>
  <si>
    <t>WATER LINE INSTALLATION DISTR HWY 1 &amp; 2</t>
  </si>
  <si>
    <t>RAW WATER TRANSMISSION LINE INSTALLATION\nSERVES DISTRICT 1 &amp; 2</t>
  </si>
  <si>
    <t>TPN-198424</t>
  </si>
  <si>
    <t>Body &amp; In Car Camera System</t>
  </si>
  <si>
    <t>This projects includes the purchase of a Body Worn and In-Car Camera system for PD. The amount being obligated is the balance that remains after grant funding.</t>
  </si>
  <si>
    <t>TPN-141986</t>
  </si>
  <si>
    <t>Earlham Police Department Funding</t>
  </si>
  <si>
    <t>Funded new police car for third officer.  Expenses included squad car, radio, and car graphics.</t>
  </si>
  <si>
    <t>TPN-122487</t>
  </si>
  <si>
    <t>Underground Storage Tank Removal</t>
  </si>
  <si>
    <t>To remove underground storage tank located at the sewer plant.</t>
  </si>
  <si>
    <t>TPN-196185</t>
  </si>
  <si>
    <t>Government Center Parking Lot Paving</t>
  </si>
  <si>
    <t>Resurfaced the Government Center Parking Lot for the safety of the citizens of Franklin County.</t>
  </si>
  <si>
    <t>TPN-211755</t>
  </si>
  <si>
    <t>Blount County</t>
  </si>
  <si>
    <t>Replacement of revenue allocated to reimburse Blount County Government for law enforcement\nservices for the period from 07/01/2022 to 06/30/2023 (FY 22/23). This includes salaries and benefits\nfor Blount County Sheriff\u2019s Office (BCSO) employees funded solely by county funds.</t>
  </si>
  <si>
    <t>TPN-211756</t>
  </si>
  <si>
    <t>Purchase and installation of new playground equipment and other improvements at (2) City Parks with Community Centers (Christenberry Park and Cecil Webb).</t>
  </si>
  <si>
    <t>TPN-209828</t>
  </si>
  <si>
    <t>2023LeadServicLineReplacement</t>
  </si>
  <si>
    <t>Replacement of lead service lines.</t>
  </si>
  <si>
    <t>TPN-268424</t>
  </si>
  <si>
    <t>RCP-056543</t>
  </si>
  <si>
    <t>Hays, TX</t>
  </si>
  <si>
    <t>Funds were appropriate to pay a portion of a contracted well drilling services of the well located at 536 Country Lane</t>
  </si>
  <si>
    <t>TPN-083453</t>
  </si>
  <si>
    <t>Town of Ashford purchased a plow truck for the public works department to provide plowing services for the town/public safety.</t>
  </si>
  <si>
    <t>TPN-048176</t>
  </si>
  <si>
    <t>RCP-023199</t>
  </si>
  <si>
    <t>Revenue Repay</t>
  </si>
  <si>
    <t>Covid Relief spent on employee salaries and other expenditures under the Covid Relief rulings.</t>
  </si>
  <si>
    <t>TPN-207695</t>
  </si>
  <si>
    <t>4th St Booster Pump Station</t>
  </si>
  <si>
    <t>Construction of a booster pump station at 4th St.</t>
  </si>
  <si>
    <t>TPN-275008</t>
  </si>
  <si>
    <t>Police Department Squad</t>
  </si>
  <si>
    <t>To maintain a reliable and modern police fleet, the City utilized revenue replacement funds to purchase two new squad cars. These vehicles are essential for daily patrol operations and ensure that law enforcement personnel have safe, dependable transportation while serving the community. Keeping the fleet up to date supports the City\u2019s commitment to public safety, timely emergency response, and efficient service delivery to residents.</t>
  </si>
  <si>
    <t>TPN-211764</t>
  </si>
  <si>
    <t>Valley View School District (Brooks Middle)</t>
  </si>
  <si>
    <t>Infrastructure - Replacement of Existing Plumbing Distribution Mains at\nBrook Middle School</t>
  </si>
  <si>
    <t>TPN-082361</t>
  </si>
  <si>
    <t>RCP-052367</t>
  </si>
  <si>
    <t>Breitung Township, MN</t>
  </si>
  <si>
    <t>Constructing approximately 850 linear feet sanitary sewer replacement, 25 manhole rehabilitations, 250 tons bituminous paving, concrete restoration and all related appurtenances.</t>
  </si>
  <si>
    <t>TPN-200511</t>
  </si>
  <si>
    <t>RCP-019061</t>
  </si>
  <si>
    <t>Truck chassis</t>
  </si>
  <si>
    <t>TPN-228440</t>
  </si>
  <si>
    <t>Ministry Center</t>
  </si>
  <si>
    <t>Revenue replacement for purchasing food</t>
  </si>
  <si>
    <t>TPN-285590</t>
  </si>
  <si>
    <t>Cherokee Lane</t>
  </si>
  <si>
    <t>Mobilization, storm drainage, and infrastructure repair</t>
  </si>
  <si>
    <t>TPN-273121</t>
  </si>
  <si>
    <t>Firefighter Turnout Gear</t>
  </si>
  <si>
    <t>Purchase Firefighter Turnout Gear</t>
  </si>
  <si>
    <t>TPN-211769</t>
  </si>
  <si>
    <t>Loughran Park Pickle Ball</t>
  </si>
  <si>
    <t>Add Pickleball Courts to Loughran Park</t>
  </si>
  <si>
    <t>TPN-210653</t>
  </si>
  <si>
    <t>Court House Renovations</t>
  </si>
  <si>
    <t>Fixing the court house roof, replace siding and window one section</t>
  </si>
  <si>
    <t>TPN-071367</t>
  </si>
  <si>
    <t>Replace the main server for the jail and the courthouse</t>
  </si>
  <si>
    <t>TPN-050187</t>
  </si>
  <si>
    <t>City Hall Rooftop Unit</t>
  </si>
  <si>
    <t>Replace City Hall's main Rooftop Air Handler Unit and upgrade system controls.</t>
  </si>
  <si>
    <t>TPN-209246</t>
  </si>
  <si>
    <t>Sewer pump and Lagoon</t>
  </si>
  <si>
    <t>Needed a control box for the sewer lift station. The sewer lift station has 2 pumps that are supposed to alternate to run the lift station, but one control box was hit by lightning. The lift station was being run by one control box only. Also needed a control box for the irrigator pump. That control box was not functioning properly and had to be started and stopped manually. These 2 items were desperately needed for our sewer pump and lagoon to continue working properly and have now been replaced. We also replaced an entire water main and placed larger pipe for a street with multiple new constructions.</t>
  </si>
  <si>
    <t>TPN-286162</t>
  </si>
  <si>
    <t>Turnout gear and radios for Fire Dept.</t>
  </si>
  <si>
    <t>10 sets of Turnout gear and 5 handheld Motorola 800 Mhz radios for Fire Dept.</t>
  </si>
  <si>
    <t>TPN-052472</t>
  </si>
  <si>
    <t>RCP-006542</t>
  </si>
  <si>
    <t>City Of White Lake, SD</t>
  </si>
  <si>
    <t>Water Department upgrades</t>
  </si>
  <si>
    <t>Water department repairs and improvements</t>
  </si>
  <si>
    <t>TPN-284814</t>
  </si>
  <si>
    <t>RCP-013988</t>
  </si>
  <si>
    <t>Raber Township, MI</t>
  </si>
  <si>
    <t>Emergency Shelter Roof Replacement</t>
  </si>
  <si>
    <t>Replace existing membrane roof on Raber Township Hall that was over 30 years old.  The township hall serves as the sole community public location and therefore houses our Community Action Senior Meals program, serves as an emergency warming shelter during natural disasters causing power outages, as well as our volunteer fire department. With the aging roof, we were experiencing several leaks and in order for our township to continue to operate the hall as an emergency shelter, it was imperative that the roof was replaced. Without the fiscal recovery funds, our marginal budget would not have supported the roof replacement.</t>
  </si>
  <si>
    <t>TPN-132104</t>
  </si>
  <si>
    <t>Digitize Register of Deeds Vault Records</t>
  </si>
  <si>
    <t>Digitize and upgrade Register of Deeds records from micro-phish so records can be put online for title searchers.</t>
  </si>
  <si>
    <t>TPN-211781</t>
  </si>
  <si>
    <t>EDA Atlantic City Initiatives - Food Security</t>
  </si>
  <si>
    <t>Atlantic City Initiatives - Food Security</t>
  </si>
  <si>
    <t>TPN-048145</t>
  </si>
  <si>
    <t>Council Chambers Audio/Visual Replacement</t>
  </si>
  <si>
    <t>Replaces the current Town Council chambers video system and streaming setup with modern high-definition technology for higher quality recording and streaming of Town Council meetings. The project includes purchase and installation of the new system.\nThe project will improve the quality and accessibility of Town Council meeting streaming and recordings for the general public.</t>
  </si>
  <si>
    <t>TPN-153070</t>
  </si>
  <si>
    <t>RCP-050134</t>
  </si>
  <si>
    <t>Village Of Big Springs, NE</t>
  </si>
  <si>
    <t>Park and Water Meter Replacement</t>
  </si>
  <si>
    <t>Public Park enhancement: Installed sprinkler system in park, and Water System enhancement: Installed new digital water meters</t>
  </si>
  <si>
    <t>TPN-275262</t>
  </si>
  <si>
    <t>RCP-017635</t>
  </si>
  <si>
    <t>Aroma Park Village, IL</t>
  </si>
  <si>
    <t>police</t>
  </si>
  <si>
    <t>police services provided to the village</t>
  </si>
  <si>
    <t>TPN-283150</t>
  </si>
  <si>
    <t>WPCA Vehicle Replacement</t>
  </si>
  <si>
    <t>Funds were allocated for the replacement of a vehicle used by the Town's WPCA staff as well as maintenance costs</t>
  </si>
  <si>
    <t>TPN-211786</t>
  </si>
  <si>
    <t>Invest in Police/Public Safety</t>
  </si>
  <si>
    <t>Invest in Police/Public Safety Improvements.  Purchase of KPD Equipment, Training, Travel.</t>
  </si>
  <si>
    <t>TPN-287380</t>
  </si>
  <si>
    <t>Public Works Seismic Improvements</t>
  </si>
  <si>
    <t>Seismic retrofits to the Public Works building.</t>
  </si>
  <si>
    <t>TPN-152678</t>
  </si>
  <si>
    <t>Emergency Public Works Vehicle Replacement</t>
  </si>
  <si>
    <t>In recent months The City of San Elizario has been trying to move forward with the purchase of a Public Works vehicles. We are facing the situation that the only vehicle that Public Works has available for use has experienced unforeseen and repeated mechanical failure. This vehicle is necessary for Public works responding to emergencies, and ensuring public safety. When the vehicle fails, the city is unable to execute regular and emergency duties in the community. This situation creates a risk of harm to residents as Public works is unable to provide essential services without a vehicle  As a result of this current situation, we must act in the purchase of at least one vehicle immediately.</t>
  </si>
  <si>
    <t>TPN-196361</t>
  </si>
  <si>
    <t>secure structure of highway department barn, and upgrade park concession stand, and upgrade the transfer station after previous structure was declared unsafe</t>
  </si>
  <si>
    <t>TPN-088312</t>
  </si>
  <si>
    <t>Coronavirus Premium Pay</t>
  </si>
  <si>
    <t>The City of Willows allocated $66,712 of Coronavirus premium pay to full- and part-time employees for Calendar Year 2020 and 2021. During this time, City Hall and all city services (including public safety) remained open and continued to provide services through the pandemic. All employees were considered essential and, therefore, received pro-rated premium pay based on hours and months worked during 2020 and 2021.</t>
  </si>
  <si>
    <t>TPN-211792</t>
  </si>
  <si>
    <t>Smart Locker System (1.4 Prevention in Congregate Setting)\n2. Install of public computer workstations and internet Wifi access (3.4 Public Sector Capacity: Effective Service Delivery)</t>
  </si>
  <si>
    <t>TPN-214369</t>
  </si>
  <si>
    <t>Mechanical, Driveway, and software improvements</t>
  </si>
  <si>
    <t>TPN-275240</t>
  </si>
  <si>
    <t>RCP-026896</t>
  </si>
  <si>
    <t>Dundas City, MN</t>
  </si>
  <si>
    <t>Provide On-going Government Services</t>
  </si>
  <si>
    <t>In order to provide on-going government services as mandated by the State of Minnesota, including processing development applications within the timelines set forth by State Statute/</t>
  </si>
  <si>
    <t>TPN-267326</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66,707.87 will cover salaries and benefits for the period April 1, 2024 through March 31, 2025. The Assistant Town Manager/Planning Director and Planner I are responsible for making sure the activities and development within the Town are in strict compliance with the Town's Unified Development Ordinance as well as the Town's Comprehensive Plan.</t>
  </si>
  <si>
    <t>TPN-151469</t>
  </si>
  <si>
    <t>Water system meter improvement</t>
  </si>
  <si>
    <t>meter reading mxu's and meter lids replacement to improve meter reading for the water utility customers</t>
  </si>
  <si>
    <t>TPN-161645</t>
  </si>
  <si>
    <t>RCP-025870</t>
  </si>
  <si>
    <t>Pitts, GA</t>
  </si>
  <si>
    <t>ARPA report 2023</t>
  </si>
  <si>
    <t>General governmental services that include water infrastructure updates.</t>
  </si>
  <si>
    <t>TPN-219099</t>
  </si>
  <si>
    <t>2014 Knuckle Boom Truck for Street Departmente</t>
  </si>
  <si>
    <t>Purchased a used 2014 Knuckle Boom Truck for the Street Department to use to pick up roadside debris for disposal.</t>
  </si>
  <si>
    <t>TPN-211799</t>
  </si>
  <si>
    <t>Provide more funding for energy efficiency upgrades program</t>
  </si>
  <si>
    <t>Provide funding for the energy efficiency upgrade program</t>
  </si>
  <si>
    <t>TPN-045336</t>
  </si>
  <si>
    <t>RCP-047934</t>
  </si>
  <si>
    <t>Potwin City, KS</t>
  </si>
  <si>
    <t>SLFRF funds for lift stations</t>
  </si>
  <si>
    <t>SLFRF funds for salary and upgrading the 2 lift stations for the City</t>
  </si>
  <si>
    <t>TPN-048794</t>
  </si>
  <si>
    <t>National Avenue Sewer Replacement</t>
  </si>
  <si>
    <t>Emergency replacement of existing sewer lines on National Avenue.</t>
  </si>
  <si>
    <t>TPN-211801</t>
  </si>
  <si>
    <t>UC Vo Tech Park</t>
  </si>
  <si>
    <t>The residents of Union County experienced negative health impacts throughout the pandemic, such as the increase of mental and physical health issues faced by the general population, including children and many studies have linked physical and mental well-being to exercise and time spent outdoors. This project funding will be used to improve the grass field at Union County Vocational-Technical Schools in Scotch Plains with an artificial turf soccer/baseball field. The improvements will create a safer and more beneficial educational outdoor space for the Vocation-Technical Schools.</t>
  </si>
  <si>
    <t>TPN-064649</t>
  </si>
  <si>
    <t>RCP-055692</t>
  </si>
  <si>
    <t>Farragut City Of, IA</t>
  </si>
  <si>
    <t>installing new radio read meters in homes and businesses</t>
  </si>
  <si>
    <t>TPN-248900</t>
  </si>
  <si>
    <t>RCP-005173</t>
  </si>
  <si>
    <t>Ridgeville Town, IN</t>
  </si>
  <si>
    <t>Police Car</t>
  </si>
  <si>
    <t>TPN-045212</t>
  </si>
  <si>
    <t>RCP-001285</t>
  </si>
  <si>
    <t>Thomaston Town, ME</t>
  </si>
  <si>
    <t>First Responders Premium Pay</t>
  </si>
  <si>
    <t>Premium Pay for first responders (Police, EMS, and Fire)</t>
  </si>
  <si>
    <t>TPN-226166</t>
  </si>
  <si>
    <t>EM Dispatch Console</t>
  </si>
  <si>
    <t>Replacement of Emergency Management 911 Dispatch console.</t>
  </si>
  <si>
    <t>TPN-144643</t>
  </si>
  <si>
    <t>RCP-018915</t>
  </si>
  <si>
    <t>ARP Rainy Day Fund</t>
  </si>
  <si>
    <t>Purchase of truck, snow plow and gravel to properly maintain roadways</t>
  </si>
  <si>
    <t>TPN-261142</t>
  </si>
  <si>
    <t>RCP-014373</t>
  </si>
  <si>
    <t>Guys Town, TN</t>
  </si>
  <si>
    <t>Payroll Cost</t>
  </si>
  <si>
    <t>covered payroll cost for city staff</t>
  </si>
  <si>
    <t>TPN-123499</t>
  </si>
  <si>
    <t>2022 Ford Truck</t>
  </si>
  <si>
    <t>2022 FORD PICKUP TRUCK FOR THE STREET DEPT. TRUCK IS USED FOR GOVERNMENT SERVICES ON THE STREET DEPARTMENT FOR MAINTENANCE AND REPAIRS ON THE STREETS.</t>
  </si>
  <si>
    <t>TPN-101960</t>
  </si>
  <si>
    <t>RCP-027625</t>
  </si>
  <si>
    <t>Windom Township, MN</t>
  </si>
  <si>
    <t>Fire Truck Payment - Tech purchases</t>
  </si>
  <si>
    <t>Fire Truck purchase \nComputer Tech</t>
  </si>
  <si>
    <t>TPN-211812</t>
  </si>
  <si>
    <t>Salberg Renovation</t>
  </si>
  <si>
    <t>Salberg Park Child Care Renovation work being done to create a space for low income children to attend preschool.</t>
  </si>
  <si>
    <t>TPN-211814</t>
  </si>
  <si>
    <t>VILLAGE OF BUCKINGHAM</t>
  </si>
  <si>
    <t>TO IMPROVE WATER INFRASTRUCTURE SO WE CAN CONTINUE TO PROVIDE OUR 100 HOMES IN OUR VILLAGE WITH SAFE WATER. THIS IS NECCESARY TO THE VILLAGE TO PREVENT US FROM EXPERIENCING PROBLEMS SUCH AS FLINT MICHIGAN AND JACKSON MISSISSIPPI. WE NEED TO REPLACE A WATER PRESSURE TANK THAT IS CURRENTLY NOT ABLE TO BE USED DUE TO UNSAFE DEUTERIATION INSIDE THE TANK. WE CURRENTLY DO NOT HAVE A BACK UP WATER PRESSURE TANK.</t>
  </si>
  <si>
    <t>TPN-211815</t>
  </si>
  <si>
    <t>Land Purchase for Affordable Housing</t>
  </si>
  <si>
    <t>Land purchases for Affordable Housing.</t>
  </si>
  <si>
    <t>TPN-196355</t>
  </si>
  <si>
    <t>Gilbert Road</t>
  </si>
  <si>
    <t>Gilbert Road/McCutcheon Road projects reconstruction     McCutcheon Road motion to add made 5/20/2024</t>
  </si>
  <si>
    <t>TPN-286409</t>
  </si>
  <si>
    <t>Electric Vehicle Buyout</t>
  </si>
  <si>
    <t>Buyout of the lease for the 3 Electric Vehicles.</t>
  </si>
  <si>
    <t>TPN-211820</t>
  </si>
  <si>
    <t>Nurse Navigator for Veterans</t>
  </si>
  <si>
    <t>Funding to Soldier On, Inc. a non-profit organization located in Pittsfield in partnership with Bekshire Health Systems, to support a Nurse Navigator position that will provide outreach to and care coordination and Wellness Action Plans for Veterans living in Pittsfield.</t>
  </si>
  <si>
    <t>TPN-263808</t>
  </si>
  <si>
    <t>Sewer System Improvements (FP&amp;C)</t>
  </si>
  <si>
    <t>TPN-211822</t>
  </si>
  <si>
    <t>St. Joe's Brownfield Remediation</t>
  </si>
  <si>
    <t>match funds for brownfield remediation</t>
  </si>
  <si>
    <t>TPN-279475</t>
  </si>
  <si>
    <t>RCP-031832</t>
  </si>
  <si>
    <t>George City, WA</t>
  </si>
  <si>
    <t>PW Revenue Replacement 2024</t>
  </si>
  <si>
    <t>Public Works Revenue Replacement 2024. Public Works Equipment purchased.</t>
  </si>
  <si>
    <t>TPN-210637</t>
  </si>
  <si>
    <t>Police Dept Cruiser</t>
  </si>
  <si>
    <t>TPN-077131</t>
  </si>
  <si>
    <t>Dixie Highway Sewer Feasability Project</t>
  </si>
  <si>
    <t>Feasibility Study with Oakland County Water Resource Commission to extend sanitary sewer services from Genesee County to service certain properties in Holly Township and other adjoining communities</t>
  </si>
  <si>
    <t>TPN-229162</t>
  </si>
  <si>
    <t>Repair Pool</t>
  </si>
  <si>
    <t>Paid contractor Newman Pools to repair leak at community pool</t>
  </si>
  <si>
    <t>TPN-140359</t>
  </si>
  <si>
    <t>Cartegraph Implementation</t>
  </si>
  <si>
    <t>Cartegraph Asset Management Upgrade</t>
  </si>
  <si>
    <t>TPN-203567</t>
  </si>
  <si>
    <t>Chlorine Gas Detectors</t>
  </si>
  <si>
    <t>Chlorine Gas Detectors to be installed at various well sites. The introduction of chlorine into wastewater is an essential step in its treatment process.</t>
  </si>
  <si>
    <t>TPN-280855</t>
  </si>
  <si>
    <t>RCP-025082</t>
  </si>
  <si>
    <t>Village Of Arcade, NY</t>
  </si>
  <si>
    <t>Resurface Village Park Road</t>
  </si>
  <si>
    <t>Milling and repaving of road going through the Village Park</t>
  </si>
  <si>
    <t>TPN-274328</t>
  </si>
  <si>
    <t>ambulance payments</t>
  </si>
  <si>
    <t>payments on ambulance purchased in 2022</t>
  </si>
  <si>
    <t>TPN-040476</t>
  </si>
  <si>
    <t>Courthouse Firepanel</t>
  </si>
  <si>
    <t>Replace the aging and outdated firepanel in the Courthouse, which is currently in a permanent default/error status as parts are no longer available to repair.  This replacement would provide a better level of building security as currently several of our smoke sensors are not being monitored by the existing firepanel.</t>
  </si>
  <si>
    <t>TPN-211832</t>
  </si>
  <si>
    <t>Benton Sod Farm Road Drainage</t>
  </si>
  <si>
    <t>County Public Works staff worked to mitigate the effects of the public health crisis by addressing stormwater drainage issues within Tuscaloosa County, as eligible under CWSRF, specifically a culvert pipe replacement on Benton Sod Farm Road near Benton's Bend.</t>
  </si>
  <si>
    <t>TPN-238393</t>
  </si>
  <si>
    <t>RCP-023215</t>
  </si>
  <si>
    <t>Orwell Township Supervisors Dba Orwell Township, PA</t>
  </si>
  <si>
    <t>Bonin Rd.</t>
  </si>
  <si>
    <t>SLFRF funds used to repair road and edges of roadways to make passable for all residents and emergency personal.</t>
  </si>
  <si>
    <t>TPN-141709</t>
  </si>
  <si>
    <t>General revenue replacement.</t>
  </si>
  <si>
    <t>TPN-051544</t>
  </si>
  <si>
    <t>RCP-034417</t>
  </si>
  <si>
    <t>Purchase new fire truck for township</t>
  </si>
  <si>
    <t>TPN-151865</t>
  </si>
  <si>
    <t>RCP-035713</t>
  </si>
  <si>
    <t>Town Of Boligee, AL</t>
  </si>
  <si>
    <t>Upgrading the playground</t>
  </si>
  <si>
    <t>TPN-144661</t>
  </si>
  <si>
    <t>Municipal Building Security Camera Replacement</t>
  </si>
  <si>
    <t>Replacement of aging and outdated security camera system at the Municipal Building to provide security at the facility and provide health and security for the residents that enter the municipal building.</t>
  </si>
  <si>
    <t>TPN-221892</t>
  </si>
  <si>
    <t>Hybrid Police Vehicle Purchase</t>
  </si>
  <si>
    <t>To purchase Hybrid Police Vehicle</t>
  </si>
  <si>
    <t>TPN-137236</t>
  </si>
  <si>
    <t>RCP-052954</t>
  </si>
  <si>
    <t>Claypool Town, IN</t>
  </si>
  <si>
    <t>Preliminary Planning costs for Sewer Project</t>
  </si>
  <si>
    <t>Pay for engineering cost related to Sewer Project</t>
  </si>
  <si>
    <t>TPN-269042</t>
  </si>
  <si>
    <t>Districe-Wide Building Automation Systems Upgrade</t>
  </si>
  <si>
    <t>This project is for the Avon Board of Education to make improvements/upgrades to their Building Automation Systems (BAS) that control building ventilation and heating to improve the efficiency of the HVAC systems.  The improved BAS system will allow the district to more effectively and efficiently monitor their systems to ensure that they are complying with new Connecticut Indoor Air Quality standards.</t>
  </si>
  <si>
    <t>TPN-216742</t>
  </si>
  <si>
    <t>RCP-050361</t>
  </si>
  <si>
    <t>Village Of Loomis, NE</t>
  </si>
  <si>
    <t>New Water Well</t>
  </si>
  <si>
    <t>TPN-273511</t>
  </si>
  <si>
    <t>RCP-017845</t>
  </si>
  <si>
    <t>Damiansville Village, IL</t>
  </si>
  <si>
    <t>Water Tower Cons.</t>
  </si>
  <si>
    <t>Construction of 100,000 gallon reservoir and pump station</t>
  </si>
  <si>
    <t>TPN-065044</t>
  </si>
  <si>
    <t>Poweshiek County Sanitarian/Zoning</t>
  </si>
  <si>
    <t>Purchase software allowing permits to be obtained online</t>
  </si>
  <si>
    <t>TPN-138994</t>
  </si>
  <si>
    <t>PAID FOR MATERIALS AND LABOR FOR PAVING ROADS</t>
  </si>
  <si>
    <t>TPN-286261</t>
  </si>
  <si>
    <t>Road building and maintenance, and other infrastructure, General government administration, staff, and administrative facilities, Donations to non-profits in community Public Library, Senior center, Cancer House</t>
  </si>
  <si>
    <t>TPN-145559</t>
  </si>
  <si>
    <t>SLFRF funds used for revenue loss due to COVID shutdown, decreased B&amp;O tax revenues, water and mask distribution, and garbage cleanup.</t>
  </si>
  <si>
    <t>TPN-145574</t>
  </si>
  <si>
    <t>SLFRF funds were used for loss of revenue due to COVID shutdown, sewer water redirection, garbage disposal, and water and mask distribution.</t>
  </si>
  <si>
    <t>TPN-211848</t>
  </si>
  <si>
    <t>Rooftop HVAC Units - MDJ 10-2-08</t>
  </si>
  <si>
    <t>Needed for the replacement of (2) Rooftop HVAC units, with concrete pads, and duct work at MDJ 10-2-08. Current units are end-of-life, and is not heating/cooling properly.</t>
  </si>
  <si>
    <t>TPN-161382</t>
  </si>
  <si>
    <t>RCP-019779</t>
  </si>
  <si>
    <t>Town Of Rowesville, SC</t>
  </si>
  <si>
    <t>Capital improvements to town facilities.</t>
  </si>
  <si>
    <t>TPN-283667</t>
  </si>
  <si>
    <t>TownHall-1</t>
  </si>
  <si>
    <t>TPN-211852</t>
  </si>
  <si>
    <t>Round 3: CTC/EITC Outreach - Prevention Services Division</t>
  </si>
  <si>
    <t>This project continues the work begun in PSF190, by supporting outreach and tax filing assistance efforts for the 2024 tax filing season. These project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211853</t>
  </si>
  <si>
    <t>COVID-19 Recovery</t>
  </si>
  <si>
    <t>The purpose of this project is to enhance the COVID-19 recovery efforts, especially among children, youth and families.</t>
  </si>
  <si>
    <t>TPN-084950</t>
  </si>
  <si>
    <t>RCP-014010</t>
  </si>
  <si>
    <t>Stephenson Township, MI</t>
  </si>
  <si>
    <t>salaries</t>
  </si>
  <si>
    <t>TPN-058173</t>
  </si>
  <si>
    <t>Revenue Replacement for Employee pay and Water/Sewer Project</t>
  </si>
  <si>
    <t>TPN-071488</t>
  </si>
  <si>
    <t>General Administrative services for the management and oversight of ARPA funded programs and projects.  Services provided by consultants contractors and or staff and may include public notices, accounting and audit support disbursements of funds monitoring reporting or any other general administrative services. Development of internal policies and procedures that are compliant with ARPA guidelines which may include procurement financial management labor monitoring and oversight of subrecipient awards.</t>
  </si>
  <si>
    <t>TPN-224912</t>
  </si>
  <si>
    <t>Environmental Remediation - Project 2</t>
  </si>
  <si>
    <t>This project is for environmental consulting in relation to a Town property and includes field work preparation, soil boring and a report.</t>
  </si>
  <si>
    <t>TPN-232290</t>
  </si>
  <si>
    <t>RCP-031422</t>
  </si>
  <si>
    <t>Montgomery, MA</t>
  </si>
  <si>
    <t>New Police Contract FY23 - Community Services</t>
  </si>
  <si>
    <t>Police Services for our Community.</t>
  </si>
  <si>
    <t>TPN-265487</t>
  </si>
  <si>
    <t>Repair swimming pool.</t>
  </si>
  <si>
    <t>TPN-277266</t>
  </si>
  <si>
    <t>FY25 Donations</t>
  </si>
  <si>
    <t>These funds were used to support the Town\u2019s annual contributions to key community organizations and initiatives, including:\n\n- $15,000 to the Garland Hayward Youth Center \u2013 a Town-owned facility used for meetings and youth programming.\n\n- $25,000 to the Princess Anne Volunteer Fire Department \u2013 to support their service to both the Town of Princess Anne and the surrounding community.\n\n- $5,000 to the Somerset County Economic Development Commission \u2013 to promote economic growth and development in the region.\n\n- $1,500 to the Princess Anne Chamber of Commerce \u2013 to support local business advocacy and community engagement efforts.\n\n- $15,000 to Princess Anne Main Street \u2013 to assist with downtown revitalization and community development initiatives.\n\n- $5,000 to Catholic Charities Seton Center \u2013 which provides vital assistance and resources to residents in need</t>
  </si>
  <si>
    <t>TPN-281598</t>
  </si>
  <si>
    <t>RCP-018509</t>
  </si>
  <si>
    <t>Gilead Township, OH</t>
  </si>
  <si>
    <t>Tractor/mower</t>
  </si>
  <si>
    <t>TPN-285916</t>
  </si>
  <si>
    <t>RCP-032134</t>
  </si>
  <si>
    <t>Village Of Loudonville, OH</t>
  </si>
  <si>
    <t>Masonry Work Village Hall/Theatre</t>
  </si>
  <si>
    <t>Tuck point, power wash, and seal Village Hall</t>
  </si>
  <si>
    <t>TPN-212084</t>
  </si>
  <si>
    <t>RCP-015496</t>
  </si>
  <si>
    <t>North Shade Township, MI</t>
  </si>
  <si>
    <t>Addition of Plumbing/Sewer</t>
  </si>
  <si>
    <t>Water and Sewer placed, along with internal handicap ramp.  Building did not have restrooms or running water or sewer.   Internal handicap ramp also installed.</t>
  </si>
  <si>
    <t>TPN-196302</t>
  </si>
  <si>
    <t>Retention and Premium Pay benefits</t>
  </si>
  <si>
    <t>City portion of employee benefits for first responders retention and premium pay</t>
  </si>
  <si>
    <t>TPN-132275</t>
  </si>
  <si>
    <t>RCP-047484</t>
  </si>
  <si>
    <t>Alma City, KS</t>
  </si>
  <si>
    <t>2021 System Improvements</t>
  </si>
  <si>
    <t>TPN-283957</t>
  </si>
  <si>
    <t>FY 2025 public safety wages &amp; benefits.</t>
  </si>
  <si>
    <t>TPN-195796</t>
  </si>
  <si>
    <t>TR 52 paving</t>
  </si>
  <si>
    <t>Big Spring Township paved TR 52</t>
  </si>
  <si>
    <t>TPN-091799</t>
  </si>
  <si>
    <t>Utilities Assistance Program</t>
  </si>
  <si>
    <t>Develop a program to replace revenue lost from utilities in accounts receivable in an impacted community by creating an assistance program and evaluating the program using surveys.</t>
  </si>
  <si>
    <t>TPN-262062</t>
  </si>
  <si>
    <t>RCP-052295</t>
  </si>
  <si>
    <t>Partridge Township, MN</t>
  </si>
  <si>
    <t>Road Building and Ditching</t>
  </si>
  <si>
    <t>Partridge Township worked with a contractor to rebuild Jackson road that was in need and also do the ditching of this road.  This is a regular government service that we provide in as needed basis, and was decided to do this road with these funds.</t>
  </si>
  <si>
    <t>TPN-138550</t>
  </si>
  <si>
    <t>Sanderson Farms Road chip seal</t>
  </si>
  <si>
    <t>Chip Seal for road maintenance</t>
  </si>
  <si>
    <t>TPN-091137</t>
  </si>
  <si>
    <t>Spring Street/Lee Street</t>
  </si>
  <si>
    <t>Based on previous inflow and infiltration of sanitary sewer lines, an area was identified with pipe slippage and sagging causing an inflow and infiltration of non-sanitary sewer in the form of water entering the lines.  The project will replace the existing pipe, add subsurface gravel below the pipe for better ground compaction, and will eliminate the inflow and infiltrate into the sanitary sewer system.  \n\nFurther, to eliminate inflow and infiltrate, ditching and drain line will be completed to divert the surface water from pooling in the area affected.  The water will be diverted via drop inlet, culvert, and ditching to the existing storm-water drain on Hemlock Avenue.  \nThe Lee Street portion of project 1 will include adding a drop inlets on the East and West end of the street at the Cedar Street intersection and running a new line of 15" HDPE Smooth Bore pipe across the football field to two upgraded/new drop inlets and continue to the Elmwood Avenue existing (updated in previous project) drop inlet. \n\nAs a result of all subsurface work, the street, ditch, pipe, manhole, and area in general will have to be re-paved due to the damaged and removed asphalt from the repairs.  All area of the football field will have to be reclaimed and re-seeded.</t>
  </si>
  <si>
    <t>TPN-084916</t>
  </si>
  <si>
    <t>ODB Leaf Vac Trailer</t>
  </si>
  <si>
    <t>Purchase of ODB Leaf Vac Trailer used to maintain public right of ways/sidewalks to insure a safe environment for pedestrians and encourage outdoor activities that can lead to and promote good health .</t>
  </si>
  <si>
    <t>TPN-195797</t>
  </si>
  <si>
    <t>Knightwood Road</t>
  </si>
  <si>
    <t>Reconstruction of entire road 2.2 miles from County Road 50 (on the west) to Island Lake Road (on the east).</t>
  </si>
  <si>
    <t>TPN-219636</t>
  </si>
  <si>
    <t>RCP-018932</t>
  </si>
  <si>
    <t>A multipurpose building addition was added to the current township building.</t>
  </si>
  <si>
    <t>TPN-249683</t>
  </si>
  <si>
    <t>RCP-031640</t>
  </si>
  <si>
    <t>City Of Hollister, ID</t>
  </si>
  <si>
    <t>Well 3 Generator and VFD</t>
  </si>
  <si>
    <t>The project is installing a diesel powered generator at the main well for the City of Hollister to power the water distribution to the city in times of power outages.  The VFD installation is to further protect the well motor from power surge damage.</t>
  </si>
  <si>
    <t>TPN-160197</t>
  </si>
  <si>
    <t>RCP-035190</t>
  </si>
  <si>
    <t>Wales City, AK</t>
  </si>
  <si>
    <t>City could not submit a report last year by the deadline due to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so far have been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Funds have been fully expended now as of the FY24 reporting period, the remaining funds have been spent purchasing washing machines for the municipal washeteria as the prior equipment was quite old and damaged. This will expand the ability of the community to use the washeteria which will have public health benefits in addition to quality of life benefits.  Purchase and Shipping expenses have now exhausted this funding source.\n\nFY25- Funds were fully expended last year.</t>
  </si>
  <si>
    <t>TPN-077195</t>
  </si>
  <si>
    <t>RCP-024245</t>
  </si>
  <si>
    <t>Village Of Port Leyden, NY</t>
  </si>
  <si>
    <t>New bleachers were purchased for the little league and softball fields. Pool renovations were completed to the tile work and pool liner. Concession stand and little league dugouts were remodeled with new roofs.</t>
  </si>
  <si>
    <t>TPN-225124</t>
  </si>
  <si>
    <t>RCP-024149</t>
  </si>
  <si>
    <t>Town Of Long Lake, NY</t>
  </si>
  <si>
    <t>Updating and modernizing Town computer, IT, cybersecurity, and VOIP systems to provide improved security, efficiency, effectiveness, and resiliency of Town operations, especially those related to public safety and health.</t>
  </si>
  <si>
    <t>TPN-045221</t>
  </si>
  <si>
    <t>City Hall Air Exchange Improvements</t>
  </si>
  <si>
    <t>Improvements to City Hall air exchange system to sanitize and appropriately temper and circulate air within the most used public building, City Hall and the Public Library.</t>
  </si>
  <si>
    <t>TPN-155872</t>
  </si>
  <si>
    <t>State Street Street Scape Sidewalk</t>
  </si>
  <si>
    <t>Match for the State Street Street Scape Sidewalk project Phase I</t>
  </si>
  <si>
    <t>TPN-281039</t>
  </si>
  <si>
    <t>Walker Property Purchase</t>
  </si>
  <si>
    <t>Purchased 11 acres of land that was the site of a former school that was demolished. The land is adjacent to our Community Park and will be eventually improved so as to expand the park.</t>
  </si>
  <si>
    <t>TPN-153262</t>
  </si>
  <si>
    <t>ESDA Warning Siren Replacement</t>
  </si>
  <si>
    <t>Replace obsolete emergency services and disaster warning siren system.  This will improve public safety by providing advance notice of severe weather or other disasters to residents.</t>
  </si>
  <si>
    <t>TPN-290948</t>
  </si>
  <si>
    <t>RCP-006181</t>
  </si>
  <si>
    <t>Town Of Quinwood, WV</t>
  </si>
  <si>
    <t>Funds were used to replace payroll hours paid for employees while out sick with COVID. Funds were used to compensate for extra Police payroll and lost revenue from unwritten citations.</t>
  </si>
  <si>
    <t>TPN-154813</t>
  </si>
  <si>
    <t>Admin LTE</t>
  </si>
  <si>
    <t>Support staff</t>
  </si>
  <si>
    <t>TPN-201254</t>
  </si>
  <si>
    <t>RCP-034993</t>
  </si>
  <si>
    <t>City Of Marion, WI</t>
  </si>
  <si>
    <t>Park &amp; Trail Improvements</t>
  </si>
  <si>
    <t>Revenue replacement funds are being used for improvements to the city athletic fields including new bleachers, bases, concrete, dirt and fencing. Additional funds are being used to create a new lighted walkway along the west shoreline of our millpond; costs include concrete and electrical work.</t>
  </si>
  <si>
    <t>TPN-270633</t>
  </si>
  <si>
    <t>PROVIDING INTERNET FOR FAMILIES</t>
  </si>
  <si>
    <t>TPN-132127</t>
  </si>
  <si>
    <t>RCP-047625</t>
  </si>
  <si>
    <t>Eastborough City, KS</t>
  </si>
  <si>
    <t>Eastborough Projects</t>
  </si>
  <si>
    <t>This project is for each police officers to have there own radio.  Curb and guttering repairs to improve stormwater conditions.</t>
  </si>
  <si>
    <t>TPN-215411</t>
  </si>
  <si>
    <t>RCP-013918</t>
  </si>
  <si>
    <t>City Of Rose City, MI</t>
  </si>
  <si>
    <t>PLOW TRUCK AND IMPROVEMENTS</t>
  </si>
  <si>
    <t>THE CITY PURCHASED A SNOW PLOW TRUCK AND DID SOME HALL IMPROVEMENTS.</t>
  </si>
  <si>
    <t>TPN-043093</t>
  </si>
  <si>
    <t>HVCC</t>
  </si>
  <si>
    <t>Social Work Consulting Services</t>
  </si>
  <si>
    <t>TPN-273962</t>
  </si>
  <si>
    <t>Elected official's salaries</t>
  </si>
  <si>
    <t>TPN-066989</t>
  </si>
  <si>
    <t>RCP-025287</t>
  </si>
  <si>
    <t>Town Of Temple, NH</t>
  </si>
  <si>
    <t>Upgrade the Temple Town Hall with audio-visual equipment to allow remote meetings.</t>
  </si>
  <si>
    <t>TPN-220605</t>
  </si>
  <si>
    <t>Sidewalks/ADA compliant</t>
  </si>
  <si>
    <t>Allied Concrete &amp; Design made sidewalk areas ADA compliant and repaired safety issues for trip &amp; fall hazards</t>
  </si>
  <si>
    <t>TPN-152404</t>
  </si>
  <si>
    <t>Replacement of first phase for Valhalla Park WM Project</t>
  </si>
  <si>
    <t>Install 2200 linear feet of 12" CL54 Water Main with 12 New Hydrants on Entrance Way from Legion to Overlook and sections of eastern legs of all the side streets along Entrance Way. Funding will cover the water main, valves, hydrants and related materials for the project.</t>
  </si>
  <si>
    <t>TPN-218905</t>
  </si>
  <si>
    <t>Centennial</t>
  </si>
  <si>
    <t>Funds to celebrate the Town's centennial birthday celebration.</t>
  </si>
  <si>
    <t>TPN-063041</t>
  </si>
  <si>
    <t>RCP-047657</t>
  </si>
  <si>
    <t>Florence City, KS</t>
  </si>
  <si>
    <t>SLFRS Funds used to replace Sewer/Wastewater mains</t>
  </si>
  <si>
    <t>TPN-053507</t>
  </si>
  <si>
    <t>Phone System Upgrades</t>
  </si>
  <si>
    <t>Cumberland County has earmarked, but not yet expensed, funds for a phone system upgrade in their county building.  This would streamline their communications between departments.</t>
  </si>
  <si>
    <t>TPN-201494</t>
  </si>
  <si>
    <t>Purchase of Parks Vehicle</t>
  </si>
  <si>
    <t>Purchase Pickup Truck for use in Township parks and road maintenance.</t>
  </si>
  <si>
    <t>TPN-136468</t>
  </si>
  <si>
    <t>Roof repair at the Safety Complex.</t>
  </si>
  <si>
    <t>TPN-265837</t>
  </si>
  <si>
    <t>Ventrac Tractor &amp; Attachments</t>
  </si>
  <si>
    <t>Parks &amp; Recreation Equipment - Ventrac Tractor &amp; Attachments</t>
  </si>
  <si>
    <t>TPN-050645</t>
  </si>
  <si>
    <t>Premium pay for all employees</t>
  </si>
  <si>
    <t>TPN-217083</t>
  </si>
  <si>
    <t>Replacement of pump in well and balance owed on new park pavillion.</t>
  </si>
  <si>
    <t>TPN-260464</t>
  </si>
  <si>
    <t>RCP-018853</t>
  </si>
  <si>
    <t>TPN-133327</t>
  </si>
  <si>
    <t>RCP-023124</t>
  </si>
  <si>
    <t>Greenville Township, PA</t>
  </si>
  <si>
    <t>6.0</t>
  </si>
  <si>
    <t>General maintance, graveled roads, fix culverts</t>
  </si>
  <si>
    <t>TPN-053183</t>
  </si>
  <si>
    <t>RCP-034824</t>
  </si>
  <si>
    <t>Sterling</t>
  </si>
  <si>
    <t>highway repairs for town roads/ gravel for road surfaces</t>
  </si>
  <si>
    <t>TPN-211914</t>
  </si>
  <si>
    <t>The Parks and Recreation Department is in need for full time staff in order to grow the department and better serve the 5,200 residents. Currently those who are part time have other jobs and the one full time person is getting stretched very thin, yet taking on more work. Expanding with additional full-time staff it will allow for growth in other areas that the residents requested to see more of. More programs that can be offered and community information to be collected etc.</t>
  </si>
  <si>
    <t>TPN-211915</t>
  </si>
  <si>
    <t>Alice Keene Community Center</t>
  </si>
  <si>
    <t>Community Center located at the Alice Keene District Park for the purposes of providing community focused amenities, activities, and infrastructure to areas and populations adjacent QCT areas of the County in addition to minimizing social isolation and provide access to recreational spaces.</t>
  </si>
  <si>
    <t>TPN-213542</t>
  </si>
  <si>
    <t>RCP-034763</t>
  </si>
  <si>
    <t>Roads Expense</t>
  </si>
  <si>
    <t>Per vote of the Board, these funds received were allocated to go toward keeping our town roads safe. The funds were used to purchase gravel and assist with paying employees to disburse the gravel where needed. Given the cost of gravel, we used all of our funds for one year's worth in 2023.</t>
  </si>
  <si>
    <t>TPN-229703</t>
  </si>
  <si>
    <t>Smart Water Meter Project 2</t>
  </si>
  <si>
    <t>The City of Scottsville upgraded all water meters to smart water meters.  This was necessary to find unrevenued water or water losses.</t>
  </si>
  <si>
    <t>TPN-260844</t>
  </si>
  <si>
    <t>RCP-022408</t>
  </si>
  <si>
    <t>Ben Avon Borough, PA</t>
  </si>
  <si>
    <t>Ben Avon Sewer Project V</t>
  </si>
  <si>
    <t>Sewer repair, replacement &amp; relining</t>
  </si>
  <si>
    <t>TPN-144506</t>
  </si>
  <si>
    <t>ADDITIONAL CRUISER REPLACEMENT</t>
  </si>
  <si>
    <t>CRUISER has been ordered and complete.</t>
  </si>
  <si>
    <t>TPN-211920</t>
  </si>
  <si>
    <t>Ciraco LSSA Construction</t>
  </si>
  <si>
    <t>Construction of LSSA lift stations 2 &amp; 13 per design study.</t>
  </si>
  <si>
    <t>TPN-154114</t>
  </si>
  <si>
    <t>RCP-024219</t>
  </si>
  <si>
    <t>Village Of Black River, NY</t>
  </si>
  <si>
    <t>Purchased water meters to replace meters that were failing to transmit readings properly.</t>
  </si>
  <si>
    <t>TPN-203928</t>
  </si>
  <si>
    <t>PD Athletic Programs Vehicle</t>
  </si>
  <si>
    <t>Purchase of vehicle for Wethersfield Police Athletic program use.</t>
  </si>
  <si>
    <t>TPN-231764</t>
  </si>
  <si>
    <t>RCP-007812</t>
  </si>
  <si>
    <t>Town of Foyil</t>
  </si>
  <si>
    <t>Town of Foyil Lagoon</t>
  </si>
  <si>
    <t>NOW THEREFORE, in consideration of the foregoing, FEDA and CONTRACTOR agree as follows:\n1.\tFEDA engages Contractor to install 12\u201d (max) graded riprap along the dikes of the west lagoon (including materials, labor, and any needed equipment) located on E 410 Road, Foyil, Rogers County, Oklahoma.\n2.\tContractor agrees to install such riprap for payment(s) stated below.\n3.\tParties agree that payment will be made based on material receipts/tickets from quarry, at the rate of $__42.00____ per ton delivered and installed to the west lagoon (as bid by contractor or as subject of competitive quote). Payment will be made in two-week intervals after presentation of receipts and verification by FEDA.\n4.\tParties acknowledge the expected total cost to be less than $100,000 such that this contract is not subject to the Oklahoma Competitive Bidding Act (61 O.S. \xa7101 et seq.) If quantity estimates used in forming this Contract prove inaccurate, FEDA reserves the right to terminate the contract and reject additional deliveries to limit total expenditures to less than $95,000). \n5.\tContractor agrees to prioritize work to assure that the most eroded areas of the west lagoon are fully or sufficiently covered by riprap, and to allow the possibility of termination of this contract before the entire perimeter of the west lagoon is completed.\n6.\tContractor acknowledges that the central embankment between the lagoons and any sewer lines must be protected from damage, and Contractor will be held responsible for such damage.\n7.\tContractor agrees to initiate work on or before _________, and diligently work toward completion in an orderly manner subject of course to weather delays. \n8.\tFEDA will exercise its best efforts to divert waters from the west lagoon to the east lagoon to facilitate work, if necessary. \n9.\tContractor will provide proof of Workers Comp insurance and general liability insurance prior to start of work.</t>
  </si>
  <si>
    <t>TPN-211924</t>
  </si>
  <si>
    <t>Small, Individual Artist Grants</t>
  </si>
  <si>
    <t>Provide grants to artist.</t>
  </si>
  <si>
    <t>TPN-051026</t>
  </si>
  <si>
    <t>RCP-003858</t>
  </si>
  <si>
    <t>City Of Stanton, MI</t>
  </si>
  <si>
    <t>PUBLIC SAFETY VEHICLE</t>
  </si>
  <si>
    <t>WE ARE USING A PORTION OF THE SLFRF FUNDS TO PURCHASE A NEW VEHICLE FOR OUR POLICE DEPARTMENT.</t>
  </si>
  <si>
    <t>TPN-057789</t>
  </si>
  <si>
    <t>RCP-023795</t>
  </si>
  <si>
    <t>Town Of Niles, NY</t>
  </si>
  <si>
    <t>Replacement of Town Hall roof.</t>
  </si>
  <si>
    <t>TPN-141733</t>
  </si>
  <si>
    <t>Public Broadcast Booth Replacement</t>
  </si>
  <si>
    <t>We replaced the public broadcast booth equipment.  This is used to broadcast all our public meetings and events ex. Select board and Budget meetings.   We broadcast to our public access channel.</t>
  </si>
  <si>
    <t>TPN-156312</t>
  </si>
  <si>
    <t>Fire Hydrants</t>
  </si>
  <si>
    <t>TPN-232570</t>
  </si>
  <si>
    <t>RCP-027599</t>
  </si>
  <si>
    <t>Helen Township, MN</t>
  </si>
  <si>
    <t>dustcoating &amp; gravel</t>
  </si>
  <si>
    <t>ARPA money is to be spent on gravel and dustcoating of the township roads</t>
  </si>
  <si>
    <t>TPN-227157</t>
  </si>
  <si>
    <t>RCP-031684</t>
  </si>
  <si>
    <t>City Of New Meadows, ID</t>
  </si>
  <si>
    <t>To replace all remaining water meter infrastructure.</t>
  </si>
  <si>
    <t>TPN-212441</t>
  </si>
  <si>
    <t>RCP-013751</t>
  </si>
  <si>
    <t>Tree Project/Road repair</t>
  </si>
  <si>
    <t>Tree maintenance within the Township including removal of dead trees and trimming and Township Road repair</t>
  </si>
  <si>
    <t>TPN-263252</t>
  </si>
  <si>
    <t>Sheriff Laptops in Vehicle</t>
  </si>
  <si>
    <t>Install new laptops in sheriff vehicles and jail cameras</t>
  </si>
  <si>
    <t>TPN-129012</t>
  </si>
  <si>
    <t>Oak from E 3rd to E 5th \u2013 Water</t>
  </si>
  <si>
    <t>Removal of existing water main and installation of new water main from Oak Ave E3rd Street to E 5th Street.</t>
  </si>
  <si>
    <t>TPN-285017</t>
  </si>
  <si>
    <t>Sheriff law enforcement vehicle</t>
  </si>
  <si>
    <t>New 2025 Ford Explorer patrol vehicle for Sheriff's Office.</t>
  </si>
  <si>
    <t>TPN-201053</t>
  </si>
  <si>
    <t>TDA CDV21-0294</t>
  </si>
  <si>
    <t>Local match for TDA grant.</t>
  </si>
  <si>
    <t>TPN-224974</t>
  </si>
  <si>
    <t>Ubiquity Network Overhaul</t>
  </si>
  <si>
    <t>Update security throughout the city's computer network, particularly the Water and Sewer systems.</t>
  </si>
  <si>
    <t>TPN-141419</t>
  </si>
  <si>
    <t>In this project, the City pursued a variety of sewer system improvements. (1) The City purchased a mobile sewer pump and suction hose to serve as a backup pump during maintenance of the City\u2019s fixed sewer pumps. (2) The City purchased and installed hatches and a temporary pump at a lift station. (3) The City purchased and installed starters and heaters for a pump station. (4) The City purchased and installed a 25HP pump for the main pump station. Equipment to take care of Pump Stations.</t>
  </si>
  <si>
    <t>TPN-088449</t>
  </si>
  <si>
    <t>Upgrade communications for the fire department by purchasing new 800 MHz mobile radios.</t>
  </si>
  <si>
    <t>TPN-156200</t>
  </si>
  <si>
    <t>Pandemic Bonus</t>
  </si>
  <si>
    <t>Staff pandemic bonuses</t>
  </si>
  <si>
    <t>TPN-267150</t>
  </si>
  <si>
    <t>RCP-034636</t>
  </si>
  <si>
    <t>Bear Creek Broadband</t>
  </si>
  <si>
    <t>Broadband provided to 100% of residents.</t>
  </si>
  <si>
    <t>TPN-154254</t>
  </si>
  <si>
    <t>RCP-022479</t>
  </si>
  <si>
    <t>Tell Township, PA</t>
  </si>
  <si>
    <t>PAYROLL DURING 2023 AND 2024 TO KEEP CURRENT PAYROLL</t>
  </si>
  <si>
    <t>TPN-216195</t>
  </si>
  <si>
    <t>RCP-054988</t>
  </si>
  <si>
    <t>Titonka City Of, IA</t>
  </si>
  <si>
    <t>New well and improvements to water treatment plant</t>
  </si>
  <si>
    <t>TPN-043982</t>
  </si>
  <si>
    <t>OCCC- COVID Recovery Grants</t>
  </si>
  <si>
    <t>Covid Recovery Grants for local businessess.  Program to be administered by the Ocean Community Chamber of Commerce (OCCC)</t>
  </si>
  <si>
    <t>TPN-216228</t>
  </si>
  <si>
    <t>Robinson Well House/Water Booster Station</t>
  </si>
  <si>
    <t>Replacement pumps will be purchased and installed in the Robinson Well House and Pumps and piping will be purchased and installed in the Water Booster Station.</t>
  </si>
  <si>
    <t>TPN-050858</t>
  </si>
  <si>
    <t>Hazard Premium Pay-Officers/Sergeants</t>
  </si>
  <si>
    <t>To provide a 1% hazard premium pay to commissioned police officers in 2022 per the City Council's direction during the November 2021 Finance and Administration Committee of the Whole budget workshop meeting.  The desired outcome is for a fair and equitable salary adjustment for the Police Department.</t>
  </si>
  <si>
    <t>TPN-145076</t>
  </si>
  <si>
    <t>Ambulance #3</t>
  </si>
  <si>
    <t>To purchase a 2014 ambulance since the County's former contracted service exited the contract early due to the effects of COVID on the economy.  The County had to start a brand new service for it's citizens.</t>
  </si>
  <si>
    <t>TPN-091727</t>
  </si>
  <si>
    <t>City Infrastructure upgrades</t>
  </si>
  <si>
    <t>Upgrade to water lines</t>
  </si>
  <si>
    <t>TPN-263487</t>
  </si>
  <si>
    <t>RCP-024069</t>
  </si>
  <si>
    <t>Town Of Bombay, NY</t>
  </si>
  <si>
    <t>Tax revenue replacement</t>
  </si>
  <si>
    <t>The town has used the money to replace funds that we usually receive from the casino compact fund that is used for operating costs.</t>
  </si>
  <si>
    <t>TPN-264597</t>
  </si>
  <si>
    <t>Police Capital / Equipment</t>
  </si>
  <si>
    <t>Upgrade of Police and Security Equipment to provide added public safety enhancements</t>
  </si>
  <si>
    <t>TPN-085677</t>
  </si>
  <si>
    <t>Premium Pay Two</t>
  </si>
  <si>
    <t>"To provide premium pay to municipal workers that were essential to the continuity of operations and providing services to the citizens during the pandemic. Premium pay from this project compensated employees for their potential risk of contracting the virus and families' risk, just to ensure operations were uninterrupted as much as possible. Also, provides compensation to show appreciation of their dedication to working with the public during the pandemic."</t>
  </si>
  <si>
    <t>TPN-211953</t>
  </si>
  <si>
    <t>Newton County/ Roselawn</t>
  </si>
  <si>
    <t>New project - waiting on final application</t>
  </si>
  <si>
    <t>TPN-211954</t>
  </si>
  <si>
    <t>Replacement of an HVAC system in order to resume and expand service opportunities for youth in Southern Boone.</t>
  </si>
  <si>
    <t>TPN-228448</t>
  </si>
  <si>
    <t>Repair/Replace Stormwater infrastructure.</t>
  </si>
  <si>
    <t>TPN-211995</t>
  </si>
  <si>
    <t>Community &amp; Early Childhood Leaning Center</t>
  </si>
  <si>
    <t>Purchase and renovation of the new City of Refuge facility.</t>
  </si>
  <si>
    <t>TPN-198472</t>
  </si>
  <si>
    <t>Fire Station #3 Remediation Project Phase II</t>
  </si>
  <si>
    <t>Phase II of the Fire Station #3 Remediation Project is to rebuild and restore walls, floors, ceilings, plumbing and window affected by the remediation phase.</t>
  </si>
  <si>
    <t>TPN-141907</t>
  </si>
  <si>
    <t>Grant to White Squirrel Pickleball Association</t>
  </si>
  <si>
    <t>Grant for pickleball courts at the Olney, IL city park.</t>
  </si>
  <si>
    <t>TPN-132570</t>
  </si>
  <si>
    <t>Finance Office Oversight</t>
  </si>
  <si>
    <t>Contracted with a CPA firm for Controller services to provide oversight and guidance to the Finance Dept</t>
  </si>
  <si>
    <t>TPN-211960</t>
  </si>
  <si>
    <t>Site 9 Redevelopment</t>
  </si>
  <si>
    <t>Funding to Pittsfield Economic Development Agency to support a portion of the $10.8 million redevelopment project that will transform a deteriorated, undeveloped 16.5-acre parcel within the William Stanley Business park into a subdivided parcel ready for private investment and business developments.</t>
  </si>
  <si>
    <t>TPN-047044</t>
  </si>
  <si>
    <t>RCP-006477</t>
  </si>
  <si>
    <t>City Of Hoven, SD</t>
  </si>
  <si>
    <t>Revenue 6.1 replacement</t>
  </si>
  <si>
    <t>Money will be used for revenue replacement and wages paid out during covid shut down</t>
  </si>
  <si>
    <t>TPN-283434</t>
  </si>
  <si>
    <t>Moutain Road Guardrails</t>
  </si>
  <si>
    <t>Mountain Road guardrails.  Deposit and contract signed in December 2024.</t>
  </si>
  <si>
    <t>TPN-278918</t>
  </si>
  <si>
    <t>Election Storage Building</t>
  </si>
  <si>
    <t>Project entailed reroofing the election storage building and repairing a leaky wall.</t>
  </si>
  <si>
    <t>TPN-211964</t>
  </si>
  <si>
    <t>Mon Valley Alliance</t>
  </si>
  <si>
    <t>Funds towards Mon Valley Alliance to develop the Monongahela River region.</t>
  </si>
  <si>
    <t>TPN-049501</t>
  </si>
  <si>
    <t>Public Health Wages</t>
  </si>
  <si>
    <t>Payment of County Health Nurse and County Health Department Director</t>
  </si>
  <si>
    <t>TPN-147872</t>
  </si>
  <si>
    <t>Replacement of 2000 Dump Truck to continue the same level of services that residents expect using a vehicle that provides more services, is more fuel efficient and safer.</t>
  </si>
  <si>
    <t>TPN-263915</t>
  </si>
  <si>
    <t>Repairing county roads in all 5 county districts.</t>
  </si>
  <si>
    <t>TPN-054514</t>
  </si>
  <si>
    <t>RCP-047597</t>
  </si>
  <si>
    <t>Cottonwood Falls City, KS</t>
  </si>
  <si>
    <t>Cottonwood Falls Revenue Replacement</t>
  </si>
  <si>
    <t>To date Cottonwood Falls has used  ARPA funds for water system improvements, street improvements, and to address safety concerns in the city.</t>
  </si>
  <si>
    <t>TPN-148417</t>
  </si>
  <si>
    <t>County St Sewer Design</t>
  </si>
  <si>
    <t>County St/Benmont Ave Sewer Design</t>
  </si>
  <si>
    <t>TPN-059547</t>
  </si>
  <si>
    <t>RCP-024640</t>
  </si>
  <si>
    <t>Town Of Pittsfield, NY</t>
  </si>
  <si>
    <t>International CV515</t>
  </si>
  <si>
    <t>Funds were used toward purchase Truck for highway department, The truck was delivered this month and will be paid for next month.</t>
  </si>
  <si>
    <t>TPN-150301</t>
  </si>
  <si>
    <t>Purchase of Excavator for Highway department</t>
  </si>
  <si>
    <t>TPN-278292</t>
  </si>
  <si>
    <t>Water Utility System Improvements</t>
  </si>
  <si>
    <t>Improvements to the water utility system including but not limited to generator improvements at Wells #2 &amp; #4, chemical feed system improvements, grouting &amp; decommissioning of Well #3.</t>
  </si>
  <si>
    <t>TPN-134585</t>
  </si>
  <si>
    <t>RCP-018969</t>
  </si>
  <si>
    <t>Village Of Risingsun, OH</t>
  </si>
  <si>
    <t>This project is for the resurfacing of W. Main St.  and Park Basketball/Tennis Court. W. Main St. is  the only road into the village that services our community from the west and which is used greatly to access our villages commercial district.  This road has never in the history of the village had any care or maintenance other than cold patching which only added to the problem.    The park resurfacing is a similar situation as it has never seen any care.  The village will be turning the tennis courts into Pickle Ball which breath new life into outdoor activities and wellness within the village.  This project is planned and scheduled for the end of April 2023.</t>
  </si>
  <si>
    <t>TPN-231725</t>
  </si>
  <si>
    <t>RCP-034290</t>
  </si>
  <si>
    <t>Village Of Norwalk, WI</t>
  </si>
  <si>
    <t>Replacing of Moore Creek Bridge, existing watermain is in conflict with the new bridge so it is being relocated approximately 10' to the south. It will be directionally drilled under the river and then reconnected to the existing system in Wisconsin Street and near the Elroy-Sparta Trail and S Water Street.</t>
  </si>
  <si>
    <t>TPN-161377</t>
  </si>
  <si>
    <t>MJ Mechanical</t>
  </si>
  <si>
    <t>Community Center Heating System</t>
  </si>
  <si>
    <t>TPN-089838</t>
  </si>
  <si>
    <t>RCP-015134</t>
  </si>
  <si>
    <t>Eubank city</t>
  </si>
  <si>
    <t>SLFRF Loss of revenue due to decrease of occupational tax, donations and fees for use of park, and community center.</t>
  </si>
  <si>
    <t>TPN-282101</t>
  </si>
  <si>
    <t>EMS Pharmacy</t>
  </si>
  <si>
    <t>Pays for the creation of a pharmacy for and within the Floyd County EMS system as is required by law.</t>
  </si>
  <si>
    <t>TPN-279725</t>
  </si>
  <si>
    <t>Vernon County Ambulance District</t>
  </si>
  <si>
    <t>Good used Stryker power cot; power cot certification; new LIFEPAK 15 monitor with service plan</t>
  </si>
  <si>
    <t>TPN-146088</t>
  </si>
  <si>
    <t>Upgrade of virtual server infrastructure leveraging new software standards that can maintain data integrity and service delivery.</t>
  </si>
  <si>
    <t>TPN-070328</t>
  </si>
  <si>
    <t>Portable Camera Inspection Unit &amp; Generator</t>
  </si>
  <si>
    <t>Cube CCTV Inspection System</t>
  </si>
  <si>
    <t>TPN-205471</t>
  </si>
  <si>
    <t>RCP-055041</t>
  </si>
  <si>
    <t>Rockwell City Of, IA</t>
  </si>
  <si>
    <t>Pump and Well</t>
  </si>
  <si>
    <t>Check/Clean update pumps and wells</t>
  </si>
  <si>
    <t>TPN-209411</t>
  </si>
  <si>
    <t>Facility Assesment</t>
  </si>
  <si>
    <t>Facility Assessment of all city facilities evaluation for repair and/or replacement</t>
  </si>
  <si>
    <t>TPN-078347</t>
  </si>
  <si>
    <t>Premium Pay for essential workers during the COVID 19 pandemic. 44 front line employees included in the areas of Police, Streets, Public Works and General Administration.</t>
  </si>
  <si>
    <t>TPN-046435</t>
  </si>
  <si>
    <t>2022 EMS DONATION</t>
  </si>
  <si>
    <t>LOCAL NON FOR PROFIT EMS HAS BEEN A VOLUNTEER SERVICE FOR 30 YEARS AND SINCE COVID-19 THEY ARE HAVING A HARD TIME RECRUITING VOLUNTEERS FOR THEIR SERVICE. THEY REQEUSTED A FEE OF $20 PER CAPITA TO RECRUIT/PAY PERSONNEL FOR THEIR SERVICE ON THE EMS.</t>
  </si>
  <si>
    <t>TPN-260281</t>
  </si>
  <si>
    <t>Additional supplies needed to work remotely.</t>
  </si>
  <si>
    <t>TPN-050493</t>
  </si>
  <si>
    <t>Governmental Services - SBT</t>
  </si>
  <si>
    <t>Provision of Governmental Services to the Township by providing premium pay to the employees in open service to the public throughout covid-19 for continuum of maintaining Township\n services. Maintenance of Roads through inclement weather provided by Township employees exposed to the Public during Covid-19.  Payroll premium pay to keep the Township Building open to services to the Public. Premium Payment to maintain Security services during Public meetings.</t>
  </si>
  <si>
    <t>TPN-051119</t>
  </si>
  <si>
    <t>RCP-027087</t>
  </si>
  <si>
    <t>Mcintosh City, MN</t>
  </si>
  <si>
    <t>2020 Fund Replacement</t>
  </si>
  <si>
    <t>Fund replacement for revenues lost during the pandemic.</t>
  </si>
  <si>
    <t>TPN-161126</t>
  </si>
  <si>
    <t>RCP-017022</t>
  </si>
  <si>
    <t>Orion Township, MN</t>
  </si>
  <si>
    <t>MAT Township Services</t>
  </si>
  <si>
    <t>Phase 1 - Grader Shed cement floor $29,391; Service Door $1210.98, installation of service door and garage door readjustment $300.00, TV screen $780.25 total $31,682.23 as of current year 3-31-2023</t>
  </si>
  <si>
    <t>TPN-196002</t>
  </si>
  <si>
    <t>CENTENNIAL BELL</t>
  </si>
  <si>
    <t>Village 100th Anniversary Bell</t>
  </si>
  <si>
    <t>TPN-206865</t>
  </si>
  <si>
    <t>Jefferson Street Force Main</t>
  </si>
  <si>
    <t>Engineering and replacement of Force Main</t>
  </si>
  <si>
    <t>TPN-047744</t>
  </si>
  <si>
    <t>RCP-035520</t>
  </si>
  <si>
    <t>Town Of Beatrice, AL</t>
  </si>
  <si>
    <t>TBeatrice-ARP COVID-19 Project</t>
  </si>
  <si>
    <t>TPN-057213</t>
  </si>
  <si>
    <t>RCP-035587</t>
  </si>
  <si>
    <t>Town Of Gordonville, AL</t>
  </si>
  <si>
    <t>TGordonville-ARP COVID-19 Project</t>
  </si>
  <si>
    <t>TPN-127217</t>
  </si>
  <si>
    <t>RCP-026634</t>
  </si>
  <si>
    <t>Town Of Seagrove, NC</t>
  </si>
  <si>
    <t>Spending on Government Services</t>
  </si>
  <si>
    <t>Spending on payroll for administrative and public safety staff.</t>
  </si>
  <si>
    <t>TPN-284729</t>
  </si>
  <si>
    <t>PD Handgun</t>
  </si>
  <si>
    <t>The Village allocated funds to purchase new handguns for the Police Department</t>
  </si>
  <si>
    <t>TPN-129578</t>
  </si>
  <si>
    <t>Project #4:  HVAC</t>
  </si>
  <si>
    <t>Replace HVAC units for township to improve air quality and environment.</t>
  </si>
  <si>
    <t>TPN-272028</t>
  </si>
  <si>
    <t>Deere &amp; Company</t>
  </si>
  <si>
    <t>JOHN DEERE 1550 TERRAINCUT FRONT AND JOHN DEERE TERRAINCUT COMMERICAL</t>
  </si>
  <si>
    <t>TPN-044431</t>
  </si>
  <si>
    <t>In conjunction with the customer service station project, the carpet in City Hall will need to be replaced.  The existing carpet is over 15 years old and is worn and stained in several places.  Once section near the back entrance has suffered several instances of water damage.  Since the existing customer service station is a built-in, the carpet in that area will be damaged when removing the service station.</t>
  </si>
  <si>
    <t>TPN-209186</t>
  </si>
  <si>
    <t>RCP-003988</t>
  </si>
  <si>
    <t>Dallas Township, MI</t>
  </si>
  <si>
    <t>The remaining funds will be used to offset the cost of purchasing upgrading firefighter equipment for the Dallas Township Fire Department.</t>
  </si>
  <si>
    <t>TPN-212002</t>
  </si>
  <si>
    <t>MassCEC On-street/Curbside Charging</t>
  </si>
  <si>
    <t>The Commonwealth allocated $12,277,662 for the deployment of on-street electric vehicle charging stations. This is primarily directed at assisting public access among multi-family housing units that have had inequitable access to and means of owning an electric vehicle.</t>
  </si>
  <si>
    <t>TPN-212003</t>
  </si>
  <si>
    <t>Tertiary Filter Cell Rehabilitation</t>
  </si>
  <si>
    <t>Construction of upgrades to the seven (7) deep-bed media filters at the Altamonte Springs Regional Water Reclamation Facility.</t>
  </si>
  <si>
    <t>TPN-149166</t>
  </si>
  <si>
    <t>RCP-017790</t>
  </si>
  <si>
    <t>Chebanse Village, IL</t>
  </si>
  <si>
    <t>Water Infrastructure project</t>
  </si>
  <si>
    <t>TPN-218600</t>
  </si>
  <si>
    <t>Vehicle Maint ARI Hetra Wheel Lifts</t>
  </si>
  <si>
    <t>The purchase of the ARI Hetra Wheel Lifts allows the public works maintenance division to have the right equipment that allows them to effectively and efficiently provide vehicle/equipment maintenance services for the City fleet. This lift is an additional lift required to meet the needs of the larger pieces of equipment that must be maintained, including the fire engines and fire trucks.</t>
  </si>
  <si>
    <t>TPN-273473</t>
  </si>
  <si>
    <t>FLOODWALL PUMP STATION</t>
  </si>
  <si>
    <t>Replacing Valves at floodwall pump station</t>
  </si>
  <si>
    <t>TPN-261654</t>
  </si>
  <si>
    <t>Hartge Road Wearing Course Overlay</t>
  </si>
  <si>
    <t>1-1/2 Inch Thick WMA 9.5 mm Wearing Course Overlay - 315 Tons. The existing road had several large potholes and needed urgent attention as this road is also used by our residents and residents of an another municipality.</t>
  </si>
  <si>
    <t>TPN-050048</t>
  </si>
  <si>
    <t>RCP-032642</t>
  </si>
  <si>
    <t>Gustavus Township, OH</t>
  </si>
  <si>
    <t>Twp Park walking trail and playground,railing</t>
  </si>
  <si>
    <t>A Paved walking trail and updated playground equipment will allow for handicap\nindividuals to access the park for healthy outdoor activities . The Township has Completed about 75% of the projected due to set backs we will complete the remaining  this Spring/Summer. The Township had contracting issues to complete in 2024.</t>
  </si>
  <si>
    <t>TPN-214184</t>
  </si>
  <si>
    <t>RCP-023366</t>
  </si>
  <si>
    <t>TPN-147899</t>
  </si>
  <si>
    <t>TPN-260228</t>
  </si>
  <si>
    <t>Prairie Township Fire Dept</t>
  </si>
  <si>
    <t>Grass Truck for Fire Department to replace current 1977 Truck with Mechanical Issues</t>
  </si>
  <si>
    <t>TPN-055167</t>
  </si>
  <si>
    <t>Town Square Removations</t>
  </si>
  <si>
    <t>The Town Square is the center of our town is several monuments and a gazeebo for gathering and performances.  This space became overused and in need of maintenance and renovation during the pandemic.</t>
  </si>
  <si>
    <t>TPN-148365</t>
  </si>
  <si>
    <t>Branding and Website Upgrade</t>
  </si>
  <si>
    <t>Town Branding and Website upgrades.</t>
  </si>
  <si>
    <t>TPN-265174</t>
  </si>
  <si>
    <t>RCP-023194</t>
  </si>
  <si>
    <t>Purchased Mow Master 17 foot boom mower and mounted on 2018 JD5100M- 4 wheel drive  for mowing along Penn Townships rural roads.</t>
  </si>
  <si>
    <t>TPN-216906</t>
  </si>
  <si>
    <t>Sheriff and Juvenile Vehicle</t>
  </si>
  <si>
    <t>The Lafayette County Commission approved the purchase of a new Sheriff's Deputy Vehicle and Juvenile Officer vehicles due to increased response needs.</t>
  </si>
  <si>
    <t>TPN-277741</t>
  </si>
  <si>
    <t>RCP-006261</t>
  </si>
  <si>
    <t>City Of Waubay, SD</t>
  </si>
  <si>
    <t>replace water meters with radio read water meters</t>
  </si>
  <si>
    <t>TPN-224534</t>
  </si>
  <si>
    <t>Street Project 2023-2024</t>
  </si>
  <si>
    <t>Street maintenance/repairs to include street asphalt overlay for the 2024 Street Program</t>
  </si>
  <si>
    <t>TPN-212020</t>
  </si>
  <si>
    <t>Water Conservancy District</t>
  </si>
  <si>
    <t>This is for the Ash Creek Pipeline Project that will bring water from the old Ash Creek Reservoir to the new Toquer Reservoir.</t>
  </si>
  <si>
    <t>TPN-271394</t>
  </si>
  <si>
    <t>CHILLER COURTHOUSE</t>
  </si>
  <si>
    <t>CHILLER - $34682.00 INSTALL - $44477.20</t>
  </si>
  <si>
    <t>TPN-124601</t>
  </si>
  <si>
    <t>RCP-050188</t>
  </si>
  <si>
    <t>Village Of Eustis, NE</t>
  </si>
  <si>
    <t>Service Sewer Pipes</t>
  </si>
  <si>
    <t>Project consisted of servicing sewer pipes.</t>
  </si>
  <si>
    <t>TPN-048139</t>
  </si>
  <si>
    <t>Saline Township Hall</t>
  </si>
  <si>
    <t>Useable services for community.</t>
  </si>
  <si>
    <t>TPN-212024</t>
  </si>
  <si>
    <t>MassCEC Ride for Hire</t>
  </si>
  <si>
    <t>Massachusetts allocated $8 million to assist the deployment of direct current fast chargers for electric vehicles statewide. This is intended to support electrification of taxis and ride-sharing vehicles.</t>
  </si>
  <si>
    <t>TPN-269942</t>
  </si>
  <si>
    <t>RCP-027496</t>
  </si>
  <si>
    <t>this was used to update the town hall with siding new windows, leveled floor</t>
  </si>
  <si>
    <t>TPN-291857</t>
  </si>
  <si>
    <t>Danby Government Services</t>
  </si>
  <si>
    <t>TPN-210840</t>
  </si>
  <si>
    <t>RCP-004447</t>
  </si>
  <si>
    <t>Hazelton Township, MI</t>
  </si>
  <si>
    <t>New Fire Truck First Payment</t>
  </si>
  <si>
    <t>The fire department was in need of a new fire truck as the old one was costing more to keep repairing than it was worth.  The township board agreed to use ARPA funds for the first payment for the new fire truck for the fire department.</t>
  </si>
  <si>
    <t>TPN-039347</t>
  </si>
  <si>
    <t>SC Conservation - Big Sioux Trail Phase 2</t>
  </si>
  <si>
    <t>SC Conservation - Phase 2 of Big Sioux Trail</t>
  </si>
  <si>
    <t>TPN-046238</t>
  </si>
  <si>
    <t>premium pay to employees/public safety employees with regular in person contact with the public</t>
  </si>
  <si>
    <t>TPN-212030</t>
  </si>
  <si>
    <t>Lorraine's Vehicle</t>
  </si>
  <si>
    <t>Arpa funds will support the purchase of a box truck that will make the transportation of food more efficient thereby expanding capacity.</t>
  </si>
  <si>
    <t>TPN-123052</t>
  </si>
  <si>
    <t>RCP-035726</t>
  </si>
  <si>
    <t>Town Of West Point, AL</t>
  </si>
  <si>
    <t>Marsha Joann Jones</t>
  </si>
  <si>
    <t>TPN-128919</t>
  </si>
  <si>
    <t>R&amp;R Construction Co.</t>
  </si>
  <si>
    <t>Construction of building (foundation, metal structure, stone facade, etc...) for new voting precinct.  This building will allow easier access to voting for county citizens.</t>
  </si>
  <si>
    <t>TPN-132791</t>
  </si>
  <si>
    <t>Tractor/Shredder</t>
  </si>
  <si>
    <t>Tractor/shredder to maintain county right aways</t>
  </si>
  <si>
    <t>TPN-153018</t>
  </si>
  <si>
    <t>SLFRF-Admin-6.1 Revenue Replacement</t>
  </si>
  <si>
    <t>Sequoyah County elected to contract an administrator of SLFRF funds for 21-22 FY.</t>
  </si>
  <si>
    <t>TPN-212035</t>
  </si>
  <si>
    <t>Energy Project</t>
  </si>
  <si>
    <t>This project responds to the COVID-19 public health emergency by providing a safe environment for public\npatrons and workers who utilize the space. The replacement  of HVAC systems that are more than 18 years ,\nof age with energy efficient. units, to optimize temperature, reduce overall energy consumption, and provide ' and the addition of HVAC  systems, including air flow, temperature, time of use, and provide another layer of protection to the public during use.\n\nThis project consist of:\n* Installation of 113 building management control systems for management of heating, ventilation and air conditioning (HVAC) units at ten city facilities.\n* Installation of 67 heating, ventilation and air conditioning (HVAC) units at four city facilities.</t>
  </si>
  <si>
    <t>TPN-212036</t>
  </si>
  <si>
    <t>The Commonwealth of Massachusetts has allocated 8 million for supporting Blue Economy Initiatives (BEI) at UMass Dartmouth, Southeastern Massachusetts\u2019s sole research university. These initiatives support numerous research, outreach, industry R&amp;D, and economic development activities. These activities are broadly designed to facilitate innovation, develop partnerships, and support strategic investments.</t>
  </si>
  <si>
    <t>TPN-162137</t>
  </si>
  <si>
    <t>Apache Drive Sidewalk Project</t>
  </si>
  <si>
    <t>Design Engineer for sidewalk project for Youth Outlet Center</t>
  </si>
  <si>
    <t>TPN-205624</t>
  </si>
  <si>
    <t>Court Clerk</t>
  </si>
  <si>
    <t>The Court Clerk hired BIS to scan court images.</t>
  </si>
  <si>
    <t>TPN-209248</t>
  </si>
  <si>
    <t>Strategic Plan Surveys</t>
  </si>
  <si>
    <t>As part of the City Council approved strategic plan, there were 13 separate surveys identified as action items.  To reduce bias, ensure best wording of the surveys, and receive guidance to allow for benchmark results, we will utilize an outside consultant.  Resident satisfaction surveys include community, police services, parks and recreation, and business.  The desired outcome will be measured with through benchmarking.</t>
  </si>
  <si>
    <t>TPN-218856</t>
  </si>
  <si>
    <t>Cameras Police Department</t>
  </si>
  <si>
    <t>License plate reader cameras for use by the police department  to alert officers to stolen vehicles, fugitives, missing persons, and other alerts related to burglary suspects and other violent individuals. The data is used by a detective for criminal investigations.</t>
  </si>
  <si>
    <t>TPN-265994</t>
  </si>
  <si>
    <t>Town Office Water Extension</t>
  </si>
  <si>
    <t>To hook up the town offices to public water system</t>
  </si>
  <si>
    <t>TPN-269857</t>
  </si>
  <si>
    <t>SLFRF funds were used to purchase a Fire Attack Pumper. Pumpers are half the size of the full-size pumpers and as such can get into areas in which the full size cannot.</t>
  </si>
  <si>
    <t>TPN-280503</t>
  </si>
  <si>
    <t>Virtual meeting room</t>
  </si>
  <si>
    <t>create ability for virtual meeting due to covid experience</t>
  </si>
  <si>
    <t>TPN-289024</t>
  </si>
  <si>
    <t>2020 Ford 550 Truck</t>
  </si>
  <si>
    <t>Purchase of 2020 Ford Truck to replace township truck lost in a fire on March 2, 2022</t>
  </si>
  <si>
    <t>TPN-264749</t>
  </si>
  <si>
    <t>TPN-277357</t>
  </si>
  <si>
    <t>Water System Improvement Ph III</t>
  </si>
  <si>
    <t>Water line extension along Rt 14 south and Three Bridges Rd.</t>
  </si>
  <si>
    <t>TPN-271581</t>
  </si>
  <si>
    <t>ROAD IMPROVEMENTS 2024</t>
  </si>
  <si>
    <t>TPN-212050</t>
  </si>
  <si>
    <t>Lorraine's Expansion</t>
  </si>
  <si>
    <t>ARPA funds will support the expansion of the facility thereby increasing capacity to deliver services</t>
  </si>
  <si>
    <t>TPN-232039</t>
  </si>
  <si>
    <t>RCP-025157</t>
  </si>
  <si>
    <t>Town Of Campton, NH</t>
  </si>
  <si>
    <t>Highway Sand Shed</t>
  </si>
  <si>
    <t>Pad installed for new sand shed at the Highway Department.</t>
  </si>
  <si>
    <t>TPN-227567</t>
  </si>
  <si>
    <t>Contractual services for grants monitoring and grants consultant.</t>
  </si>
  <si>
    <t>TPN-283426</t>
  </si>
  <si>
    <t>The City hired a planning firm to complete an update to its Comprehensive Plan. Municipal planning practices indicate that the Comprehensive Plan should be updated every ten to fifteen years and the last the the Comprehensive Plan was updated is right about fifteen years ago. The Comprehensive Plan guides future development and growth.</t>
  </si>
  <si>
    <t>TPN-226052</t>
  </si>
  <si>
    <t>RCP-024286</t>
  </si>
  <si>
    <t>Town Of Lincoln, NY</t>
  </si>
  <si>
    <t>Generator Systems</t>
  </si>
  <si>
    <t>Install generator to highway and town hall as a back up during a natural disaster</t>
  </si>
  <si>
    <t>TPN-285059</t>
  </si>
  <si>
    <t>Rev Replacement - Sewer Maintenance</t>
  </si>
  <si>
    <t>This project used $65,968.48 in SLFRF funds for the maintenance and repair of the town's sewer system to maintain and improve an adequate level of service.</t>
  </si>
  <si>
    <t>TPN-062046</t>
  </si>
  <si>
    <t>RCP-053702</t>
  </si>
  <si>
    <t>City Of Nehalem, OR</t>
  </si>
  <si>
    <t>Approximately $60,000 will go toward the Anderson Creek Raw Water Transmission Main Project, which involves the construction of a new replacement raw water transmission main that will stabilize water delivery during peak demands. The balance of the funds for this project ($400,000) were awarded from a CSFRF Grant.  This project will be completed by December 30, 2024. The remaining funds will go toward additional project costs and/or other water infrastructure, including, but not limited to, the installation, replacement, or upgrade of water meters.</t>
  </si>
  <si>
    <t>TPN-089041</t>
  </si>
  <si>
    <t>stormwater issues within the town =$65,964.06 \nSeveral Culverts replaces and cleaning ditches</t>
  </si>
  <si>
    <t>TPN-122466</t>
  </si>
  <si>
    <t>RCP-014062</t>
  </si>
  <si>
    <t>Elk Rapids Township, MI</t>
  </si>
  <si>
    <t>New Sewer Line purchased for Cairn Highway sewer extension</t>
  </si>
  <si>
    <t>TPN-212061</t>
  </si>
  <si>
    <t>Bellamy House Improvements</t>
  </si>
  <si>
    <t>Restoration of historic property to provide services to Chicopee residents</t>
  </si>
  <si>
    <t>TPN-220707</t>
  </si>
  <si>
    <t>F-600 Crew Cab Chassis</t>
  </si>
  <si>
    <t>New chassis for an Elizabeth Township Public Works dump truck.</t>
  </si>
  <si>
    <t>TPN-285004</t>
  </si>
  <si>
    <t>E-911 Vehicle</t>
  </si>
  <si>
    <t>A new 911 vehicle to be used by the E-911 Director.  Vehicle is also fitted with EMS supplies to help on emergency calls.</t>
  </si>
  <si>
    <t>TPN-076840</t>
  </si>
  <si>
    <t>Trailer Mounted Diesel Generator</t>
  </si>
  <si>
    <t>Provide a 85 KW Trailer Mounted Diesel Standby Generator as backup power supply for the City's Wastewater Lift Stations.</t>
  </si>
  <si>
    <t>TPN-063785</t>
  </si>
  <si>
    <t>RCP-033923</t>
  </si>
  <si>
    <t>Village Of Ridgeway, WI</t>
  </si>
  <si>
    <t>COMPOSITE SAMPLERS, WWTP- 2; RADIO TOWERS FOR LIFT STATIONS, WATER METER REPLACEMENT, Community Center</t>
  </si>
  <si>
    <t>TPN-071969</t>
  </si>
  <si>
    <t>RCP-034813</t>
  </si>
  <si>
    <t>Government Service - 6.1 Revenue Replacement</t>
  </si>
  <si>
    <t>Used all funds for Replacement of Backhoe</t>
  </si>
  <si>
    <t>TPN-158699</t>
  </si>
  <si>
    <t>RCP-034896</t>
  </si>
  <si>
    <t>Town Of Long Lake, WI</t>
  </si>
  <si>
    <t>Record retention &amp; election security room</t>
  </si>
  <si>
    <t>20 X24 Addition placed on Town Hall to secure all records and equipment to allow the main room of Town Hall to serve as an emergency shelter for the Town of Long Lake when needed.   Also, the Handicap ramp to the building will be updated to current standards, as our Town hall is over a 100 years old.</t>
  </si>
  <si>
    <t>TPN-276022</t>
  </si>
  <si>
    <t>Precinct 3-Bridge Project</t>
  </si>
  <si>
    <t>Robertson Couny Road and Briddge Department is need of a bridge repair across one of its roads. The repair will consist of : 14- 21\u201d x 50\u2019 x 42# I Beams, 4 - 12\u201d x 12\u2019 x 64# H Beams (or 2 \u2013 12\u201d x 24\u2019, 6\u201d x \xbc\u201d channel rail for guard rails on both sides, 12 - 9 5/8\u201d x .395 Pilings \u2013 depth to be determined at time of placem6\u201d 3500psi concrete deck slab. These repairs will ensure the continued functionality of the bridge and the safety of this particular crossing.</t>
  </si>
  <si>
    <t>TPN-232344</t>
  </si>
  <si>
    <t>EMERGENCY OPERATIONS</t>
  </si>
  <si>
    <t>TPN-232114</t>
  </si>
  <si>
    <t>RCP-047530</t>
  </si>
  <si>
    <t>Bird City City, KS</t>
  </si>
  <si>
    <t>Inspect sewer lines, replace sewer lines, root x sewer lines, replace lift station pumps (sewer), repair broken parts at lift station (sewer). Replace Channel Muncher</t>
  </si>
  <si>
    <t>TPN-271221</t>
  </si>
  <si>
    <t>Tornado Sirens</t>
  </si>
  <si>
    <t>Purchase and installation of tornado sirens</t>
  </si>
  <si>
    <t>TPN-197254</t>
  </si>
  <si>
    <t>Huntington Street Water Main</t>
  </si>
  <si>
    <t>done</t>
  </si>
  <si>
    <t>TPN-087057</t>
  </si>
  <si>
    <t>RCP-018935</t>
  </si>
  <si>
    <t>Rochester Township, OH</t>
  </si>
  <si>
    <t>General Fund Replenish</t>
  </si>
  <si>
    <t>To replenish the Townships General Fund for operating purposes.</t>
  </si>
  <si>
    <t>TPN-129377</t>
  </si>
  <si>
    <t>RCP-007789</t>
  </si>
  <si>
    <t>Town of East Duke</t>
  </si>
  <si>
    <t>Expenses for construction of new fire department building for storage of fire department equipment. Portion of project expenses covered by Town's General Fund account.</t>
  </si>
  <si>
    <t>TPN-270494</t>
  </si>
  <si>
    <t>Precinct #1 Road Materials</t>
  </si>
  <si>
    <t>The County will use ARPA funds to purchase 100 tons of crushed limestone and 175 tons of cold mix asphalt to support critical road maintenance and repairs. This project is eligible under ARPA revenue replacement, which allows funding for general government services such as infrastructure improvements. The materials will be used to stabilize road bases and patch potholes on county-maintained roads, improving safety, accessibility, and overall road conditions, especially in areas impacted by deferred maintenance during the COVID-19 pandemic</t>
  </si>
  <si>
    <t>TPN-212079</t>
  </si>
  <si>
    <t>Website Improvements</t>
  </si>
  <si>
    <t>At the outset of the COVID-19 outbreak, when communication with the general public and citizens of Granite City could no longer be in person, it became apparent that the website for the City of Granite City was, archaic, at best.  The public was having difficulty navigating the old website as it was not user friendly and bills could not be paid online. The City decided to conduct a needs assessment and search for a better system of interacting with the public online. The Clerk for the City of Granite City researched and reviewed several sources to make the system more user friendly and allow our citizens and the public to conduct business professionally and online. Utilizing the current vendor, the City is going forward with a more informative page and less outdated Website to a virtual city hall whereby most of the business of the citizens can be conducted online. This took place after the city council approved the upgrades, moving forward. American Recovery Act Funds were extremely vital to insure this enhanced communication via the City website. The process is ongoing and the target date for completion is June 2024.</t>
  </si>
  <si>
    <t>TPN-268601</t>
  </si>
  <si>
    <t>Replacement of an air conditioner (23,500).  To purchase 2 washers and 2 dryers (42,405)for the Jail to properly wash the inmate clothing and bedding.</t>
  </si>
  <si>
    <t>TPN-205967</t>
  </si>
  <si>
    <t>SACIS-2024</t>
  </si>
  <si>
    <t>Sexual assault counseling and medical advocacy services.</t>
  </si>
  <si>
    <t>TPN-275761</t>
  </si>
  <si>
    <t>RCP-018471</t>
  </si>
  <si>
    <t>Burkholder's Custom Construction</t>
  </si>
  <si>
    <t>Township went into contract with Burkholders Custom Contruction on December 9 to build a storage building .  Fifty percent was paid on January 20, 2025 and will be constructed in 2025.</t>
  </si>
  <si>
    <t>TPN-066962</t>
  </si>
  <si>
    <t>RCP-027524</t>
  </si>
  <si>
    <t>Sanitation/Public Health measures at the township Public Building.</t>
  </si>
  <si>
    <t>TPN-166872</t>
  </si>
  <si>
    <t>RCP-057245</t>
  </si>
  <si>
    <t>Jasper City, MN</t>
  </si>
  <si>
    <t>6.1 Revenue Replacment</t>
  </si>
  <si>
    <t>Fire Dept supplies, 12-Air tanks, 12-masks, and 24-cylinder</t>
  </si>
  <si>
    <t>TPN-216434</t>
  </si>
  <si>
    <t>Truck capital</t>
  </si>
  <si>
    <t>Purchase 2024 Chevrolet 2500HD crew cab truck</t>
  </si>
  <si>
    <t>TPN-044609</t>
  </si>
  <si>
    <t>Detention</t>
  </si>
  <si>
    <t>Care of Inmates</t>
  </si>
  <si>
    <t>TPN-157695</t>
  </si>
  <si>
    <t>Gray's Landing Improvement</t>
  </si>
  <si>
    <t>Improve Gray's Landing Conservation project</t>
  </si>
  <si>
    <t>TPN-269127</t>
  </si>
  <si>
    <t>Sewer line maintenance</t>
  </si>
  <si>
    <t>SLFRF funds were used to purchase a Jetter trailer to be used by our sewer department for cleaning out sewer lines. In the past we have had to hire this out or get a neighboring town to bring there jetter to Collinwood to clean the line for us. These funds allowed us to make this purchase and be able to work on a clogged line right away.  The total cost of the jetter was $80,194.28 and we used the remaining funds of $65,886.40 to purchase it. The city paid the remainder of $14,307.88 out of our sewer fund.</t>
  </si>
  <si>
    <t>TPN-198152</t>
  </si>
  <si>
    <t>Final stages to complete the City of Ashford Fire Station 2.</t>
  </si>
  <si>
    <t>TPN-160350</t>
  </si>
  <si>
    <t>LEADLINE REPLACEMENT</t>
  </si>
  <si>
    <t>The city approved a grant for lead- line replacement for the homeowners within the city.  Water infastructure.</t>
  </si>
  <si>
    <t>TPN-141257</t>
  </si>
  <si>
    <t>Park Walking Path</t>
  </si>
  <si>
    <t>Paved walking path in our park</t>
  </si>
  <si>
    <t>TPN-271297</t>
  </si>
  <si>
    <t>Vilas Culvert Replacement</t>
  </si>
  <si>
    <t>Replacement of a large culvert under Vilas Road.</t>
  </si>
  <si>
    <t>TPN-221821</t>
  </si>
  <si>
    <t>Improvements to township hall including landscaping and paving parking lot.</t>
  </si>
  <si>
    <t>TPN-273151</t>
  </si>
  <si>
    <t>HVAC for Courthouse</t>
  </si>
  <si>
    <t>Repairs to the Courthouse HVAC</t>
  </si>
  <si>
    <t>TPN-221887</t>
  </si>
  <si>
    <t>LIGHTED SIGN &amp; LIGHTS</t>
  </si>
  <si>
    <t>PURCHASED &amp; HAD INSTALLED NEW LIGHTED MESSAGE SIGN &amp; REPLACED PARKING LOT LIGHTS WITH LED FIXTURES</t>
  </si>
  <si>
    <t>TPN-132687</t>
  </si>
  <si>
    <t>2022 JD 35G Compact Excavator with buckets and hammer</t>
  </si>
  <si>
    <t>Funds used to purchase this equipment to support our sewer, water and electric infrastructure. Ability to get into tighter spaces with it.</t>
  </si>
  <si>
    <t>TPN-054236</t>
  </si>
  <si>
    <t>WATER IMPROVEMENT</t>
  </si>
  <si>
    <t>SLFRF funds used for water improvement</t>
  </si>
  <si>
    <t>TPN-046450</t>
  </si>
  <si>
    <t>Materials and Supplies - Pandemic Response</t>
  </si>
  <si>
    <t>In order to be equipped to provide critical services to Waxhaw 20,534 town employees must have the opportunity to be provided materials and supplies for pandemic response. They include: PPP, cleaning supplies and equipment, and education on how to use supplies and equipment. All town employees may utilize pandemic response materials and supplies.</t>
  </si>
  <si>
    <t>TPN-212104</t>
  </si>
  <si>
    <t>Council of Churches - Safe to Sleep</t>
  </si>
  <si>
    <t>Constructing a new  women's emergency homeless shelter. This shelter will not only provide a safe and secure environment for homeless women but also significantly contribute to the local Continuum of Care (Ozarks Alliance to End Homelessness) by better serving up to 50 guests each night with bed space, intentional programming, and case management services.</t>
  </si>
  <si>
    <t>TPN-266087</t>
  </si>
  <si>
    <t>WHG Building</t>
  </si>
  <si>
    <t>TPN-212107</t>
  </si>
  <si>
    <t>Our target audience is low income community members who cannot regularly get to the library without transportation and do not have access to a computer and/or internet. These individuals will benefit directly from our project. Our goal is that this will strengthen our communities and provide services that would otherwise not be available or not easily available to residents in our city. The intent of this program is to assist and strengthen our community by providing a much needed service to the underserved population, making our community stronger for the future.</t>
  </si>
  <si>
    <t>TPN-064688</t>
  </si>
  <si>
    <t>RCP-022325</t>
  </si>
  <si>
    <t>Winterstown Borough, PA</t>
  </si>
  <si>
    <t>Refund lost revenue</t>
  </si>
  <si>
    <t>Refund lost revenue to the borough for public safety.</t>
  </si>
  <si>
    <t>TPN-143784</t>
  </si>
  <si>
    <t>RCP-022924</t>
  </si>
  <si>
    <t>Borough Of West Easton, PA</t>
  </si>
  <si>
    <t>ARPA 2</t>
  </si>
  <si>
    <t>West Easton Borough lost $50,000 in funds due to the closure of the DUI Center/Work Release Center, which previously rented out for $50,000 a  year; it was closed due to Covid. The rest of the funds were used for police  wages.</t>
  </si>
  <si>
    <t>TPN-230680</t>
  </si>
  <si>
    <t>Air Packs Fire Dept</t>
  </si>
  <si>
    <t>New air packs for fire department</t>
  </si>
  <si>
    <t>TPN-067177</t>
  </si>
  <si>
    <t>Reimburse COVID Pay</t>
  </si>
  <si>
    <t>During the pandemic the city paid employees that were diagnosed with COVID and had to pay OT to cover shifts for those that were out</t>
  </si>
  <si>
    <t>TPN-279540</t>
  </si>
  <si>
    <t>Road Dept. Truck</t>
  </si>
  <si>
    <t>To purchase 2025 International Truck for Road Department use.</t>
  </si>
  <si>
    <t>TPN-200539</t>
  </si>
  <si>
    <t>County Clerk Records Preservation 2</t>
  </si>
  <si>
    <t>Records preservation, scanning, and related document services provided to the County Clerk of Love County by Kofile. Access to these records is a traditional governmental service provided by the County to its citizens and visitors to the County. By digitizing the records, there will be reduced need for in-person visits to review records.</t>
  </si>
  <si>
    <t>TPN-043796</t>
  </si>
  <si>
    <t>Water Vehicle-Revenue Replacement</t>
  </si>
  <si>
    <t>Water department vehicle. 2021 Dodge Ram 4500</t>
  </si>
  <si>
    <t>TPN-265461</t>
  </si>
  <si>
    <t>RCP-023582</t>
  </si>
  <si>
    <t>Borough Of Ellport Dba Ellport Borough, PA</t>
  </si>
  <si>
    <t>First Street stormwater conveyance system project</t>
  </si>
  <si>
    <t>Installation of various diameter stormwater pipe and catch basins along four blocks of First Street, approximately 1300 linear feet, in Ellport Borough, and repaving of First Street as necessary as a result of this. Project includes the purchase of a Bobcat\n excavator to complete project in house along with the purchase of all necessary pipe, grates and limestone. Also included is engineering services by R.A.R. Engineering Group, Inc.</t>
  </si>
  <si>
    <t>TPN-207449</t>
  </si>
  <si>
    <t>FY 2022/2023 Employee Salaries</t>
  </si>
  <si>
    <t>TPN-209249</t>
  </si>
  <si>
    <t>F550</t>
  </si>
  <si>
    <t>New F550</t>
  </si>
  <si>
    <t>TPN-212125</t>
  </si>
  <si>
    <t>Construction of City Facilities at 1500 Scribner Avenue NW</t>
  </si>
  <si>
    <t>\u200b\u200bProject includes demolition, site work, site remediation, renovating existing structures, constructing new structures and facilities, other capital improvements and purchases. \n\n\u200b More specifically, this project involves accommodating the move of Streets, Fleet, Facilities, Refuse, Our Community Children, and Parks operations as well as needed space for parts of Special Events and Election Services operations to the site on Scribner from the 201 Market Avenue facility. This project will transform an old and outdated facility and modernize our fleet maintenance and yard facilities to accommodate the move to alternative fuels, a benefit to future generations of residents and utility customers.</t>
  </si>
  <si>
    <t>TPN-090129</t>
  </si>
  <si>
    <t>RCP-054427</t>
  </si>
  <si>
    <t>Diggins Village, MO</t>
  </si>
  <si>
    <t>ARPARelief</t>
  </si>
  <si>
    <t>This project is to upgrade our water/wastewater system to an acceptable level.</t>
  </si>
  <si>
    <t>TPN-291810</t>
  </si>
  <si>
    <t>GOVT SRVS REV RPL FY25</t>
  </si>
  <si>
    <t>OFFICE HELP, CEO VEHICLE, CRUISER, MOWER, SCHEDULING SOFTWARE, HIGHWAY SUPPLIES, FIRE HEADSETS, RADIOS.</t>
  </si>
  <si>
    <t>TPN-124229</t>
  </si>
  <si>
    <t>RCP-019661</t>
  </si>
  <si>
    <t>City Of Highfill, AR</t>
  </si>
  <si>
    <t>Police Payroll Expenses</t>
  </si>
  <si>
    <t>The City choose to use revenue replacement four our police payroll and the employer payroll contributions. The City has 5 full time officers with a total salary of 131,054.97 for the time period of March 3, 2021, through March 3, 2022. The City Council adopted Resolution 38-2022 adopting premium pay for our full-time police officers' salaries using the full amount of the second and final distribution of the American Rescue Plan Act State and Local Fiscal Recovery Funds in the dollar amount of 65,779.54.</t>
  </si>
  <si>
    <t>TPN-229855</t>
  </si>
  <si>
    <t>RCP-024815</t>
  </si>
  <si>
    <t>Village Of Montour Falls, NY</t>
  </si>
  <si>
    <t>Electric Mower</t>
  </si>
  <si>
    <t>Purchase of electric mower to further the village's energy smart initiatives and replace failing necessary equipment for our DPW.</t>
  </si>
  <si>
    <t>TPN-274979</t>
  </si>
  <si>
    <t>Cooper Hill Drainage work</t>
  </si>
  <si>
    <t>Drainage work on Cooper Hill.</t>
  </si>
  <si>
    <t>TPN-212137</t>
  </si>
  <si>
    <t>College Scholarships</t>
  </si>
  <si>
    <t>Massachusetts has allocated over $8 million for scholarships to Massachusetts students pursuing a program of higher education in the Commonwealth. This program will provide scholarship assistance to students enrolled in and pursuing a program of higher education in any approved public or independent college, university, school of nursing or any other institution furnishing a program of higher education and seeking a degree in high demand fields, with a particular emphasis placed on those attending public institutions and/or are first generation college attending families.</t>
  </si>
  <si>
    <t>TPN-045378</t>
  </si>
  <si>
    <t>Due to COVID, ambulance call volume has increased significantly. Area hospitals are continuing\nto struggle with capacity to accept patient into the ER. This, in turn, is causing ambulances to have wait times\nof over an hour. The purchase of a new ambulance will allow the county to decrease its wait times and serve its citizens more effectively. This purchase is for the service of mounting the new ambulance top on the chassis</t>
  </si>
  <si>
    <t>TPN-202881</t>
  </si>
  <si>
    <t>Case File &amp; Deed Scanning II</t>
  </si>
  <si>
    <t>TPN-048589</t>
  </si>
  <si>
    <t>Ditch Witch</t>
  </si>
  <si>
    <t>The City of Dimmitt seeks to purchase a Ditch Witch Undercon vacuum trailer unit for the Water Department. The City\u2019s current unit is over 10 years old and deteriorating. With a new vacuum trailer unit, the City will be able to better serve the community by increasing efficiency and completing other tasks in a timely manner.</t>
  </si>
  <si>
    <t>TPN-269666</t>
  </si>
  <si>
    <t>Easlan-Weslan Play System</t>
  </si>
  <si>
    <t>This project was to replace an old play system.  The park has heavy usage and the current system was past its useful life.</t>
  </si>
  <si>
    <t>TPN-293034</t>
  </si>
  <si>
    <t>RCP-034827</t>
  </si>
  <si>
    <t>Town Of Webster, WI</t>
  </si>
  <si>
    <t>MF 4707 Tractor and Broom</t>
  </si>
  <si>
    <t>MF 4707 Tractor and Broom for road maintenance.</t>
  </si>
  <si>
    <t>TPN-212145</t>
  </si>
  <si>
    <t>Northeast Public Sewer District</t>
  </si>
  <si>
    <t>The Northeast Public Sewer District provides service to over 13,000 homes, apartments and businesses. Several years ago the district began intensively cleaning, inspecting, repair and improving the existing sewage collection system. This reduces infiltration &amp; inflow and improves the system to provide more reliable service. The district is working to eliminate some smaller treatment facilities that will need to be eliminated or replaced. Projects to eliminate these facilities will improve the operating efficiencies of the district and improve access to public sewer to public sewer for properties that currently do not have sewers available.</t>
  </si>
  <si>
    <t>TPN-280016</t>
  </si>
  <si>
    <t>RCP-006081</t>
  </si>
  <si>
    <t>Corporation Of Falling Springs, WV</t>
  </si>
  <si>
    <t>Revenue replacement will be used to continue operating and completing projects in the town</t>
  </si>
  <si>
    <t>TPN-212148</t>
  </si>
  <si>
    <t>ITD Project Water &amp; Sewer Infrastructure</t>
  </si>
  <si>
    <t>Public Works Department has opted to incorporate the design and installation of several City water and sewer components (mainlines, sleeves, irrigation crossings, aerial crossing, etc) along that corridor into the ITD project (\nif approved by council). Requesting ITD to take the lead on the design and construction of this water and sewer\ninfrastructure on behalf of the City allows the City to have these components installed, meeting ITD's project time\nframe and allowing the ITD project to move forward without delays or further utility work after the completion of the Highway.</t>
  </si>
  <si>
    <t>TPN-281053</t>
  </si>
  <si>
    <t>Community Center renovation</t>
  </si>
  <si>
    <t>Community Center building improvements, asbestos assesment, remediation and creation of plans for a remodel of hallways, a classroom, cafetria and kitchen</t>
  </si>
  <si>
    <t>TPN-231324</t>
  </si>
  <si>
    <t>Lead Line Identification</t>
  </si>
  <si>
    <t>Completion of Catch Basin and Road and Water Main Pavement replacement along with identification of residential lead water lines to replace throughout Clawson contracted to CDSMI.</t>
  </si>
  <si>
    <t>TPN-211537</t>
  </si>
  <si>
    <t>The City of Bay City will utilize ARPA funds to purchase a skid steer equipment. The construction equipment will be digging and hauling materials within the City limits. The skid steer offers high power in areas that are small frames and will perform heavy tasks. The City's old equipment was utilized during the COVID 19 moving debris from homes and streets.</t>
  </si>
  <si>
    <t>TPN-132423</t>
  </si>
  <si>
    <t>Courthouse restrooms</t>
  </si>
  <si>
    <t>Additional restrooms were needed for the courthouse when court is held. Funds to purchase a restroom facility.</t>
  </si>
  <si>
    <t>TPN-123309</t>
  </si>
  <si>
    <t>Police Cruiser Purchase</t>
  </si>
  <si>
    <t>Contributions towards the purchases of 2 police cruisers.</t>
  </si>
  <si>
    <t>TPN-122792</t>
  </si>
  <si>
    <t>BG Subway St. Paving</t>
  </si>
  <si>
    <t>This street restoration project improved pedestrian  access and safety from a low/moderate income neighborhood to Emerson Ave. Emerson Ave. is a major city street in Beech Grove.  The total cost of the project was $131,400.  $65,700 of this was provided by ARPA funds with the balance provided by the City of Beech Grove.</t>
  </si>
  <si>
    <t>TPN-231431</t>
  </si>
  <si>
    <t>Pickleball courts were constructed; ARPA resources paid a portion of the total cost</t>
  </si>
  <si>
    <t>TPN-212155</t>
  </si>
  <si>
    <t>Law Enforcement Communication Towers</t>
  </si>
  <si>
    <t>This project repaired two damaged radio antenna communication towers located at the Tehama County Jail and a remote repeater site.   These repairs were necessary to maintain critical communication for department functionality, officer safety, and service to the public.</t>
  </si>
  <si>
    <t>TPN-212156</t>
  </si>
  <si>
    <t>MassCEC V2X</t>
  </si>
  <si>
    <t>The Commonwealth has allocated $8 million to support the advancement and adoption of technologies that will enable usage of electric vehicle batteries to exchange power with the greater power grid. This is intended to smooth out peak periods of power generation and power usage in a power grid. This program will run pilot programs to demonstrate the feasibility of deploying technology within car sharing fleets or medium and large vehicle fleets.</t>
  </si>
  <si>
    <t>TPN-285789</t>
  </si>
  <si>
    <t>Food Safety Program</t>
  </si>
  <si>
    <t>provide general government service of ensuring food safety; advance food safety and build capacity among entities offering food to the public via seasonal retail and temporary events.</t>
  </si>
  <si>
    <t>TPN-042055</t>
  </si>
  <si>
    <t>Mitchell County-13</t>
  </si>
  <si>
    <t>TPN-197805</t>
  </si>
  <si>
    <t>Project will consist of replacing City water mains.</t>
  </si>
  <si>
    <t>TPN-079784</t>
  </si>
  <si>
    <t>The Town has used the money to replace funds that we usually receive from the casino compact fund that is used for operating costs.</t>
  </si>
  <si>
    <t>TPN-041444</t>
  </si>
  <si>
    <t>RCP-037246</t>
  </si>
  <si>
    <t>Thomas County, NE</t>
  </si>
  <si>
    <t>Village Of Thedford</t>
  </si>
  <si>
    <t>Renovation of the interior of the village water holding tanks bringing up to code with current OSHA requirements.</t>
  </si>
  <si>
    <t>TPN-163006</t>
  </si>
  <si>
    <t>MB Lights to Porter RD Parking Lot</t>
  </si>
  <si>
    <t>Current Lighting is insufficient, presenting a safety risk to staff and citizens utilizing facilities</t>
  </si>
  <si>
    <t>TPN-088392</t>
  </si>
  <si>
    <t>RCP-033036</t>
  </si>
  <si>
    <t>Paxton Township, OH</t>
  </si>
  <si>
    <t>Purchase of squad for the township</t>
  </si>
  <si>
    <t>TPN-269121</t>
  </si>
  <si>
    <t>RCP-025449</t>
  </si>
  <si>
    <t>Menifee, AR</t>
  </si>
  <si>
    <t>Salaries Expenses</t>
  </si>
  <si>
    <t>The City of Menifee used Revenue Replacement Funds to pay salaries expenses for non-elected city employees from January 1, 2024 through December 31, 2024.  All funds has been expended.</t>
  </si>
  <si>
    <t>TPN-204961</t>
  </si>
  <si>
    <t>Mack Township Truck</t>
  </si>
  <si>
    <t>Provisions for local government revenue replacement as a down payment on a new truck for the roadcrew for road maintenance.</t>
  </si>
  <si>
    <t>TPN-212958</t>
  </si>
  <si>
    <t>RCP-054410</t>
  </si>
  <si>
    <t>Cleveland City, MO</t>
  </si>
  <si>
    <t>updating south side of city's water/sewer lines along with more rock and dirt for lagoon and battery backups for 3 lift stations</t>
  </si>
  <si>
    <t>TPN-261955</t>
  </si>
  <si>
    <t>As current conditions exist today, children do not get adequate outdoor activity and exercise.  This has come more apparent since the COVID-19 pandemic.</t>
  </si>
  <si>
    <t>TPN-198503</t>
  </si>
  <si>
    <t>AEDs-Comprehensive Rescue Kits</t>
  </si>
  <si>
    <t>Training was implemented for law enforcement road deputies to serve as emergency medical responders.  To that extent, funds are used to equip cruisers with AEDs and comprehensive rescue kits.  This project also supports public health.</t>
  </si>
  <si>
    <t>TPN-126632</t>
  </si>
  <si>
    <t>Fire Dept and Police Dept Gear. New meter upgrades for city water for residents. Employee recruitment for the police dept.  Materials for upgrades to the police dept evidence room. Plumbing upgrade for public restrooms at city hall.</t>
  </si>
  <si>
    <t>TPN-208949</t>
  </si>
  <si>
    <t>Cradle Points</t>
  </si>
  <si>
    <t>Cradle points for public safety vehicles.</t>
  </si>
  <si>
    <t>TPN-212173</t>
  </si>
  <si>
    <t>Jefferson County Water Authority-City of Festus</t>
  </si>
  <si>
    <t>Updating SCADA System providing licensed radio, antenna and 200' antenna cables for master radios and yagi antenna and 50' antenna cables. Free standing tower for West City Lift Station, pressure transmitters, RTU panel upgrades and control system components, radio system and equipment. This will provide full interoperability for the JCWA plant to control all the water sources and storage within the Festus portion of the system.</t>
  </si>
  <si>
    <t>TPN-212174</t>
  </si>
  <si>
    <t>Public Sector Cap (Plain Language Consulting)</t>
  </si>
  <si>
    <t>The COVID-19 pandemic revealed that the City's ability to communicate with residents  (as customers) was severely impeded across all modes. Closures of facilities meant that those we serve could not provide in-person service, which is one of the primary ways we have bridged communication gaps in the past. The limitation to only communicate via electronic modes, such as phone calls and internet severely hindered our ability to help our most in-need residents. As the long-term recovery process ensued, we realized that there is a large gap in our capacity to communicate with large swaths of our community in the way we talk, write, communicate, and message. The City organization is in need of a new, forward-facing communication audit and training practice to make our communication with all residents, especially the underserved, clearer and easier to navigate. Our capacity to respond to the pandemic, its fallout, and future similar events will require use of plain language practices. This project will help us achieve a greater capacity to work with all of our residents, especially in times of need. This project will be organization-wide and will look at all outgoing communications and customer service interfaces with our residents.</t>
  </si>
  <si>
    <t>TPN-045760</t>
  </si>
  <si>
    <t>New Position - Utility Billing Cashier</t>
  </si>
  <si>
    <t>This is a new position created to help Oak Harbor's utility customers with the process of finding assistance and paying large balances that have built up due to the Governor's utility disconnection and late fee moratorium.</t>
  </si>
  <si>
    <t>TPN-080475</t>
  </si>
  <si>
    <t>Production Wells</t>
  </si>
  <si>
    <t>We determined a location for three new test holes for a new well. We will need to develop and construct a new well. We will need a well pump and pitless unit, furnish and install the platform and supports, hook up the electric and hook up the raw waterline piping to the point of connection.</t>
  </si>
  <si>
    <t>TPN-202039</t>
  </si>
  <si>
    <t>Forest Park Road project</t>
  </si>
  <si>
    <t>Funds will be used for construction and improvements of Storm water and paving on various streets in Bear Creek Township, PA.</t>
  </si>
  <si>
    <t>TPN-142604</t>
  </si>
  <si>
    <t>RCP-032942</t>
  </si>
  <si>
    <t>Leesburg Township, OH</t>
  </si>
  <si>
    <t>Fireman Pay</t>
  </si>
  <si>
    <t>We paid our firefighters/first responders/EMT wages with this fund until the end of 2022.\nThe Village of Magnetic Springs (in Leesburg Township) used their ARP funds to go towards the firefighter/first responders/EMT wages.</t>
  </si>
  <si>
    <t>TPN-229724</t>
  </si>
  <si>
    <t>RCP-052645</t>
  </si>
  <si>
    <t>Sumner, MS</t>
  </si>
  <si>
    <t>Town of Sumner ARPA Project</t>
  </si>
  <si>
    <t>General government services, including infrastructure improvements throughout the Town of Sumner, MS.</t>
  </si>
  <si>
    <t>TPN-212182</t>
  </si>
  <si>
    <t>Lead Service Line Replacements</t>
  </si>
  <si>
    <t>The City has over 22,000 lead water services in its system.  Since 2017, the City has been replacing lead water services on both public and private property in accordance with the 2018 revisions to the Michigan Lead and Copper Rule.</t>
  </si>
  <si>
    <t>TPN-212183</t>
  </si>
  <si>
    <t>NAMI Enrichment Center</t>
  </si>
  <si>
    <t>The 2024 Rock County Budget, adopted by the Rock County Board of Supervisors on November 14, 2023, includes $303,373 in ARPA funds for the National Alliance on Mental Illness (NAMI)-Rock County to expand services at its new Enrichment Center drop-in site.  The Enrichment Center launched with the support of the Human Services Department in 2023 to provide a safe and confidential drop-in environment where members could socialize with peers, join scheduled activities, access resources, and build recovery skills.  The adverse impact of the COVID-19 pandemic on mental health increased the need for the type of drop-in services provided by NAMI at their new Enrichment Center.  The funds provided by Rock County will be used to expand services at the Enrichment Center by providing transportation to the Center, purchasing necessary furniture and equipment, and expanding staff time to provide additional services.</t>
  </si>
  <si>
    <t>TPN-274978</t>
  </si>
  <si>
    <t>Rural Fire</t>
  </si>
  <si>
    <t>Money paid to the Rural Fire Association to help cover the town's portion of cost for a new fire engine for the City of Beaver Dam Fire Department to use for the calls in the Rural Fire Association.</t>
  </si>
  <si>
    <t>TPN-086176</t>
  </si>
  <si>
    <t>AUD - Transfer Book Document Scanning</t>
  </si>
  <si>
    <t>Scan documents in Auditor's transfer books to make them accessible to the public remotely.</t>
  </si>
  <si>
    <t>TPN-043274</t>
  </si>
  <si>
    <t>RCP-034463</t>
  </si>
  <si>
    <t>Town Of Belmont, WI</t>
  </si>
  <si>
    <t>2nd Avenue</t>
  </si>
  <si>
    <t>Total reconstruction of approx 1/2 mile of 2nd avenue in the Town of Belmont.</t>
  </si>
  <si>
    <t>TPN-231369</t>
  </si>
  <si>
    <t>Public Safety PD Project E</t>
  </si>
  <si>
    <t>TPN-231370</t>
  </si>
  <si>
    <t>Public Safety PD Project F</t>
  </si>
  <si>
    <t>TPN-212189</t>
  </si>
  <si>
    <t>Virtual Dashboard</t>
  </si>
  <si>
    <t>The project activities will be to create an external (i.e., public) facing dashboard to display public health data, both from public sources regularly monitored by the health department and health department data.</t>
  </si>
  <si>
    <t>TPN-161208</t>
  </si>
  <si>
    <t>Crack Filling Machine</t>
  </si>
  <si>
    <t>The City purchased an asphalt crack sealing machine to be used by its Public Works Department. The crack sealing and crack filling machine will allow the City to maintain its roadways in a more cost effective and efficient manner. Some asphalt streets develop cracks and without the sealer machine, these cracks allow water to enter the surface and will create potholes.</t>
  </si>
  <si>
    <t>TPN-145318</t>
  </si>
  <si>
    <t>Police Firearm Upgrade Project</t>
  </si>
  <si>
    <t>Upgrade Police Department firearms to include red dot sights.</t>
  </si>
  <si>
    <t>TPN-280155</t>
  </si>
  <si>
    <t>ADMINSTRATION COST</t>
  </si>
  <si>
    <t>Arpa funds were uses to pay for administration fees for a new well, installation of new water lines and new water tower.</t>
  </si>
  <si>
    <t>TPN-205458</t>
  </si>
  <si>
    <t>Road Maintenance\nThe Fremont Township Board approves transfer of $65,601.30 from the ARPA Funds Account into the General Fund to pay for Saginaw County Road Commission Invoices #19645 for Hot Patch, #19651 for Gravel Maintenance, #19593 for Dust Control, and #19618 for Chip Seal using the SLFRF Reporting category of Revenue Loss.</t>
  </si>
  <si>
    <t>TPN-129024</t>
  </si>
  <si>
    <t>N 4th from CTH K to STH 64 \u2013 SWU</t>
  </si>
  <si>
    <t>TPN-224221</t>
  </si>
  <si>
    <t>Prec 4 Road Materials CR Meadowview</t>
  </si>
  <si>
    <t>The purchase of these road materials is to ensure safe driving conditions on Meadowview Road; Briargrove Road; Creekwood Road; in Houston County Precinct 4 a highly traveled road with daily school bus usage  The road materials will also allow constant access for emergency vehicles and is considered regular maintenance a provision of general government services\n\n3 square yards @ 35,200 per sq yd. All materials were HAULED BY COUNTY FORCES</t>
  </si>
  <si>
    <t>TPN-205262</t>
  </si>
  <si>
    <t>Sewer repair/Toyota</t>
  </si>
  <si>
    <t>Repair to pumps, sewer line with the City of Lawrenceville sewer system necessary to keep services intact at Toyota manufacturing plant. Worked with various vendors ($23,619.94 to KM Specialty Pumps, $40,879.29 to Flanders Electric Motors and $1,097.91 to KM Specialty Pumps).</t>
  </si>
  <si>
    <t>TPN-212198</t>
  </si>
  <si>
    <t>Toyota Center Improvements</t>
  </si>
  <si>
    <t>Replacement of HVAC system at the City's coliseum facility to expedite economic recovery for the facility and surrounding leisure and hospitality businesses.</t>
  </si>
  <si>
    <t>TPN-126010</t>
  </si>
  <si>
    <t>One Field - Fencing</t>
  </si>
  <si>
    <t>Fencing at "One Field" - Galloway Sports Complex</t>
  </si>
  <si>
    <t>TPN-293279</t>
  </si>
  <si>
    <t>RCP-022914</t>
  </si>
  <si>
    <t>Shickshinny Borough, PA</t>
  </si>
  <si>
    <t>Expenditures on provision of government services such as payroll and other general fund items.</t>
  </si>
  <si>
    <t>TPN-198828</t>
  </si>
  <si>
    <t>Update Sewer Control Panel - BB</t>
  </si>
  <si>
    <t>Updated the control panel by the Bus Barn for the Sewer Pump/Line. The new system is electronic and will send employees notification if there are any issues with the pump/line in that area. This will also be used for the new sewer line that is currently being installed.</t>
  </si>
  <si>
    <t>TPN-208229</t>
  </si>
  <si>
    <t>RCP-003496</t>
  </si>
  <si>
    <t>Township elected to use the standard allowance of up to $10 million for lost revenue. This increase in revenue was used to upgrade the Township hall to better serve the residents of Lincoln Township, Huron County.</t>
  </si>
  <si>
    <t>TPN-230681</t>
  </si>
  <si>
    <t>RCP-026779</t>
  </si>
  <si>
    <t>Barnum City, MN</t>
  </si>
  <si>
    <t>slfrf city</t>
  </si>
  <si>
    <t>Covid 19 emergency health</t>
  </si>
  <si>
    <t>TPN-212205</t>
  </si>
  <si>
    <t>Granicus Encoder Upgrade</t>
  </si>
  <si>
    <t>Upgrade to County meeting platform to include infrastructure for video streaming of meetings.  Project will improve the County's ability to communicate to the community during public meetings and in during critical events.  Additionally, project will improve the public's ability to participate and access information.</t>
  </si>
  <si>
    <t>TPN-185947</t>
  </si>
  <si>
    <t>Upgrades to Sewer Plant and Waste Water Treatment</t>
  </si>
  <si>
    <t>TPN-139062</t>
  </si>
  <si>
    <t>EMS Rural Pilot Program</t>
  </si>
  <si>
    <t>Development of an enhanced rural services EMS pilot program.  The goal is to train and develop a network of First Responders in county communities.  This money will purchase county equipment to be maintained with First Responders for faster response times.</t>
  </si>
  <si>
    <t>TPN-213568</t>
  </si>
  <si>
    <t>RCP-033316</t>
  </si>
  <si>
    <t>Town Of Vance Creek, WI</t>
  </si>
  <si>
    <t>Shop</t>
  </si>
  <si>
    <t>Added bathroom, septic, sewer, eye wash station and other employee safety measures.</t>
  </si>
  <si>
    <t>TPN-286461</t>
  </si>
  <si>
    <t>RCP-013880</t>
  </si>
  <si>
    <t>Village Of Maple Rapids, MI</t>
  </si>
  <si>
    <t>Replace DPW Equipment</t>
  </si>
  <si>
    <t>Village replaced old DPW Pickup with 2024 Ford Pickup along with a Trailer and new Salt Spreader.  Old salt spreader was also failing and needed replacement.  The trailer was purchased so new truck didn't have to have Salt Spreader installed in Truck Bed.  This project was to help update our DPW equipment which previously could not be done.</t>
  </si>
  <si>
    <t>TPN-051962</t>
  </si>
  <si>
    <t>Jet Trailer</t>
  </si>
  <si>
    <t>Purchase Vector VecJet Model VJ750 from Vac-Con Inc.</t>
  </si>
  <si>
    <t>TPN-212180</t>
  </si>
  <si>
    <t>The final rule describes that government services include the maintenance or pay-go funded building of infrastructure. The County provided a grant to the City of Sargent, Nebraska, located within the County, to assist the City in a flooding mitigation project.  The County considers this to be the provision of government services.</t>
  </si>
  <si>
    <t>TPN-218819</t>
  </si>
  <si>
    <t>On Call Planning Services</t>
  </si>
  <si>
    <t>These services provide technical assistance for city planning applications and activities.</t>
  </si>
  <si>
    <t>TPN-197064</t>
  </si>
  <si>
    <t>RCP-004269</t>
  </si>
  <si>
    <t>Sturgis Township, MI</t>
  </si>
  <si>
    <t>Paving Balk Road</t>
  </si>
  <si>
    <t>Repaving of Balk Rd. from Fawn River Rd. to Bogen Rd</t>
  </si>
  <si>
    <t>TPN-125658</t>
  </si>
  <si>
    <t>RCP-040444</t>
  </si>
  <si>
    <t>Adams County, ND</t>
  </si>
  <si>
    <t>SIRN Radio Project</t>
  </si>
  <si>
    <t>fund the County owned SIRN radios required by the State</t>
  </si>
  <si>
    <t>TPN-042992</t>
  </si>
  <si>
    <t>Little Sodus Creek Culvert</t>
  </si>
  <si>
    <t>Replacing deteriorated culvert at Johnny Cake Hill Road and Little Sodus Creek intersection with large span metal arches</t>
  </si>
  <si>
    <t>TPN-212220</t>
  </si>
  <si>
    <t>Parks Equipment Replacement Electrification</t>
  </si>
  <si>
    <t>This project will replace gas-powered lawn equipment with electric equipment to improve air quality and the health of our workers.</t>
  </si>
  <si>
    <t>TPN-126030</t>
  </si>
  <si>
    <t>RCP-034774</t>
  </si>
  <si>
    <t>Town Of Rib Lake, WI</t>
  </si>
  <si>
    <t>Gravel for Wellington Lake Rd. and Peche Rd.   Steamer trailer for steaming culverts.</t>
  </si>
  <si>
    <t>TPN-150432</t>
  </si>
  <si>
    <t>Westwood Fire Company</t>
  </si>
  <si>
    <t>During the covid pandemic, we did not have enough resources in the township for medical care.  The county decided to offer an option for an ambulance service that would offer more options for our residents and township.  This money was used to get equipment for the Westwood Fire Company's ambulance service up and running during the pandemic.</t>
  </si>
  <si>
    <t>TPN-280421</t>
  </si>
  <si>
    <t>RCP-004436</t>
  </si>
  <si>
    <t>Clearwater Township, MI</t>
  </si>
  <si>
    <t>New township server and computers.</t>
  </si>
  <si>
    <t>TPN-049923</t>
  </si>
  <si>
    <t>Greenway Fire Department</t>
  </si>
  <si>
    <t>Funds to purchase health and safety equipment for the Greenway Fire Department.</t>
  </si>
  <si>
    <t>TPN-055921</t>
  </si>
  <si>
    <t>Administrative support for the American Recovery Plan SLFRF program.</t>
  </si>
  <si>
    <t>TPN-266760</t>
  </si>
  <si>
    <t>KUBOTA TRACTOR</t>
  </si>
  <si>
    <t>KUBOTA TRACTOR W/LOADER</t>
  </si>
  <si>
    <t>TPN-275869</t>
  </si>
  <si>
    <t>Town Center Sidewalk Design</t>
  </si>
  <si>
    <t>The Town received a State of Connecticut grant for construction costs to install sidewalks in the center of town.  The sidewalks will connect the regional high school to the library and other town buildings.  The funds will be used to hire an engineering firm  for design and administration of the project.</t>
  </si>
  <si>
    <t>TPN-139583</t>
  </si>
  <si>
    <t>Microsoft Upgrade</t>
  </si>
  <si>
    <t>Microsoft SQL 2019 CAL , Microsoft SQL 2019 Standard, Microsoft Windows Data Center Server 2022, 2022 CAL &amp; 2022 Standard</t>
  </si>
  <si>
    <t>TPN-261057</t>
  </si>
  <si>
    <t>Vehicles for Council on Aging to provide transportation for medical appointments for senior citizens and Veterans Department to assist with services for veterans.</t>
  </si>
  <si>
    <t>TPN-207510</t>
  </si>
  <si>
    <t>Jackson County REMC</t>
  </si>
  <si>
    <t>WIFI extended to fairgrounds</t>
  </si>
  <si>
    <t>TPN-195661</t>
  </si>
  <si>
    <t>Granite Run Pathway Improvements</t>
  </si>
  <si>
    <t>Granite Run Pathway Improvements ('23 Brdige replacement, '24 widen/pave path)</t>
  </si>
  <si>
    <t>TPN-059725</t>
  </si>
  <si>
    <t>Water Plant - Generator</t>
  </si>
  <si>
    <t>NEU Recipient TX7288\nReporting Standard Allowance \nGenerator - Expenditure Category 6.1\nPWS: 2340002\nCity of Edgewood Water Treatment Plant\n339 VZCR 3507\nEdgewood, Texas 75117\n\nEPA \u2013 Drinking Water State Revolving Fund Eligibility Handbook, Eligible Projects \u2013 Table 3.0: Examples of Other Capital Projects \u2013 Large Capital equipment purchases, such as: \u201cStand-by power generators and associated accessories\u201d.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is generator will service all 1,525 residents in the City of Edgewood. In February of 2021, the City of Edgewood lost power for 4 days during a winter freeze.  The City could not pump water to the town. When the power was restored the pipes at the water plant and ground storage tank started bursting.  The water tower ran out and the City did not have any water for several days. The purchase of the Kohler 150 KW Outdoor Diesel Generator will prevent further outages and breaks at the water treatment plant tank.  The cost of the Generator and automatic transfer switch is $45,000, installation $ 18,350, and startup cost of $1,500. A total of $64,850.00. A 25% payment of $11,250. For the generator only was made on 11/01/2021, check #2619.\n\nApril 7, 2023 still waiting on shipment of generator and transfer switch .\n\nGenerator and transfer switch installed and working.</t>
  </si>
  <si>
    <t>TPN-208441</t>
  </si>
  <si>
    <t>RCP-004264</t>
  </si>
  <si>
    <t>Wheeler Township, MI</t>
  </si>
  <si>
    <t>added a columbarium and doing upgrades to the cemetery chapel</t>
  </si>
  <si>
    <t>TPN-124050</t>
  </si>
  <si>
    <t>4/1/22-3/31/23 reporting period: During this reporting period, the City of Edgerton has used SLFRF for GIS map conversion, updates to the City's Comprehensive Outdoor Recreation Parks plan, and utility meter reading equipment and software. The City has also obligated funds for flashing pedestrian lights and signs which are expected to be installed in 2023.</t>
  </si>
  <si>
    <t>TPN-270251</t>
  </si>
  <si>
    <t>Purchase and equip new police vehicle</t>
  </si>
  <si>
    <t>TPN-146119</t>
  </si>
  <si>
    <t>RCP-056195</t>
  </si>
  <si>
    <t>Rice, TX</t>
  </si>
  <si>
    <t>Emergency Bridge Collapse Repair</t>
  </si>
  <si>
    <t>Emergency Bridge Collapse Repair Project. Need for emergency bridge repair to repair road with a bridge wash out. Would need full bridge repair and installation. The City of Rice immediately purchased emergency supplies to secure the area. The City will purchase materials, including cemented stabilizing sand, and provide the labor to level the bridge and connect it to the existing road.</t>
  </si>
  <si>
    <t>TPN-263770</t>
  </si>
  <si>
    <t>2024 &amp;FINAL</t>
  </si>
  <si>
    <t>Revenue replacement funds were used to maintain current levels of services of the local government, including the related operations digitizing maps, installing a generator,  installing central heater units, install larger capacity propane tank, install quality air system, insulate fire station, repair heating units in fire station,  and finish work on water system</t>
  </si>
  <si>
    <t>TPN-272698</t>
  </si>
  <si>
    <t>RCP-004196</t>
  </si>
  <si>
    <t>Village Of Central Lake, MI</t>
  </si>
  <si>
    <t>Launch</t>
  </si>
  <si>
    <t>New kayak launch including gangway and deck and kayak rack.</t>
  </si>
  <si>
    <t>TPN-284424</t>
  </si>
  <si>
    <t>Town Hall VOIP Phone System</t>
  </si>
  <si>
    <t>Voice over internet protocol (VOIP) telephone service</t>
  </si>
  <si>
    <t>TPN-040566</t>
  </si>
  <si>
    <t>DPW F550 Chassis w/Plow</t>
  </si>
  <si>
    <t>DPW F500 Truck Chassis w/Plow</t>
  </si>
  <si>
    <t>TPN-133847</t>
  </si>
  <si>
    <t>AFSCME Lump Sum Payout</t>
  </si>
  <si>
    <t>The AFSCME Union adopted a lump sum payout in the negotiated contract.  Union employees received $1,500 each.  The additional adopted budget paid the medicare tax.</t>
  </si>
  <si>
    <t>TPN-223277</t>
  </si>
  <si>
    <t>Safety items purchases</t>
  </si>
  <si>
    <t>Purchase of safety items to improve workplace safety and emergency operations.</t>
  </si>
  <si>
    <t>TPN-063208</t>
  </si>
  <si>
    <t>Senior Center and Community Center</t>
  </si>
  <si>
    <t>Funds used for updates to our Senior Center and Community Center if needed for further pandemic.</t>
  </si>
  <si>
    <t>TPN-281282</t>
  </si>
  <si>
    <t>Town Security Audit</t>
  </si>
  <si>
    <t>Purchase and installation of security systems and cybersecurity enhancements.</t>
  </si>
  <si>
    <t>TPN-104760</t>
  </si>
  <si>
    <t>RCP-006239</t>
  </si>
  <si>
    <t>City Of Worthington, WV</t>
  </si>
  <si>
    <t>Town of Worthington</t>
  </si>
  <si>
    <t>To    replace pumps motors equipment at sewage treatment plant and  premium pay to workers</t>
  </si>
  <si>
    <t>TPN-058426</t>
  </si>
  <si>
    <t>SLFRF funds to be used to replace $35,000 lost from rental of DUI Center closed due to Covid; remainder to be used for employee salaries.</t>
  </si>
  <si>
    <t>TPN-129252</t>
  </si>
  <si>
    <t>RCP-032837</t>
  </si>
  <si>
    <t>Village Of Bettsville, OH</t>
  </si>
  <si>
    <t>Will use \xbd acre of ground to relocate storm water ditch back 100 feet from existing location. Install earthen damn to raise low elevation of land to stop flooding of existing residential properties. Install variable orifice tile with a flood gate to control water flow through the Village during high rain events.</t>
  </si>
  <si>
    <t>TPN-206507</t>
  </si>
  <si>
    <t>Tilden Township obligated and expended $65,414.52 of its SLFRF award funds to replace two outdated tractors with mowers, a zero turn mower and add a wheel loader to the fleet.  This equipment will provide modern and safe equipment  for road crew members which in turn will also provide safer road conditions and intersection visibility for the residents and community.</t>
  </si>
  <si>
    <t>TPN-039489</t>
  </si>
  <si>
    <t>Fire Service Equipment</t>
  </si>
  <si>
    <t>This includes the purchase of radios for the new medic; a new Stryker Loading system for the medic; a service contract for new medic; two new gas meters</t>
  </si>
  <si>
    <t>TPN-272711</t>
  </si>
  <si>
    <t>RCP-025271</t>
  </si>
  <si>
    <t>Town Of Washington, NH</t>
  </si>
  <si>
    <t>Valley Road Bridge</t>
  </si>
  <si>
    <t>Replace culvert with bridge</t>
  </si>
  <si>
    <t>TPN-085648</t>
  </si>
  <si>
    <t>Jeffries Waterway repai</t>
  </si>
  <si>
    <t>Jeffries waterway repair</t>
  </si>
  <si>
    <t>TPN-149962</t>
  </si>
  <si>
    <t>Wastewater Capital Facilities Plan</t>
  </si>
  <si>
    <t>A Wastewater Capital Facilities Plan was completed to assist with a near future sewer project.</t>
  </si>
  <si>
    <t>TPN-202762</t>
  </si>
  <si>
    <t>RCP-016105</t>
  </si>
  <si>
    <t>Roseville Village, IL</t>
  </si>
  <si>
    <t>Roseville Vaccum Excavator</t>
  </si>
  <si>
    <t>Roseville Vacuum Excavator purchased to be used to pressure dig  expose water/sewer infrastructure lines for repair on as an add needed basis</t>
  </si>
  <si>
    <t>TPN-280717</t>
  </si>
  <si>
    <t>EQUIPMENT UPGRADE</t>
  </si>
  <si>
    <t>NEW HEAVY DUTY WATER SERVICE TRUCK</t>
  </si>
  <si>
    <t>TPN-153822</t>
  </si>
  <si>
    <t>Emergency Responders' Radio Program</t>
  </si>
  <si>
    <t>This program provided new state network radios to county emergency responder organizations to ensure clear communication amongst countywide emergency responders while providing emergency services.</t>
  </si>
  <si>
    <t>TPN-146999</t>
  </si>
  <si>
    <t>RCP-018289</t>
  </si>
  <si>
    <t>Deer &amp; Company Ag &amp; Turf CBD &amp; Government Sales</t>
  </si>
  <si>
    <t>purchase John Deer Cab Tractor and Alamo Mower</t>
  </si>
  <si>
    <t>TPN-260638</t>
  </si>
  <si>
    <t>RCP-031592</t>
  </si>
  <si>
    <t>City Of Clifton, ID</t>
  </si>
  <si>
    <t>Used to replace sod, sprinkler system, and create a community gathering spot with seating</t>
  </si>
  <si>
    <t>TPN-052564</t>
  </si>
  <si>
    <t>Sparta Sports Park Operations</t>
  </si>
  <si>
    <t>Operations of community park</t>
  </si>
  <si>
    <t>TPN-287343</t>
  </si>
  <si>
    <t>AMR SYSTEM W/ METERS = CONTRACT WITH CORE &amp; MANN / FUNDS TO BE USED FOR WATER IMPROVEMENTS</t>
  </si>
  <si>
    <t>TPN-276583</t>
  </si>
  <si>
    <t>RCP-054515</t>
  </si>
  <si>
    <t>Morley City, MO</t>
  </si>
  <si>
    <t>Stabilizing wastewater services</t>
  </si>
  <si>
    <t>Rebuild pump stations, electronic controls and wastewater pumping apparatus.</t>
  </si>
  <si>
    <t>TPN-044574</t>
  </si>
  <si>
    <t>Revenue Loss - FY2022 Contact Tracing</t>
  </si>
  <si>
    <t>COVID-19 contact tracing expenditures.</t>
  </si>
  <si>
    <t>TPN-176929</t>
  </si>
  <si>
    <t>Purchase of Mo-Trim mower</t>
  </si>
  <si>
    <t>TPN-198108</t>
  </si>
  <si>
    <t>Purchasing a new police vehicle.</t>
  </si>
  <si>
    <t>TPN-287995</t>
  </si>
  <si>
    <t>Replacing Filter Media at Water Plant</t>
  </si>
  <si>
    <t>Removed and replace filter media in two multimedia filters. Alternate adder for surface wash arm and pipe. Replaced C/01, removed and repaired 10" backwash check valve. Welding repair on filter, 2 hydrophobic injection to stop leak in filter 1.</t>
  </si>
  <si>
    <t>TPN-088359</t>
  </si>
  <si>
    <t>RCP-014067</t>
  </si>
  <si>
    <t>Rush Township, MI</t>
  </si>
  <si>
    <t>Rush Township Road Maintenance</t>
  </si>
  <si>
    <t>This money is being used for a much needed road maintenance project for our residents. We are repairing the base of one mile of road and then will be be paving that same mile. We are also looking at graveling some roads and well as making sure there is proper drainage for these roads.</t>
  </si>
  <si>
    <t>TPN-230089</t>
  </si>
  <si>
    <t>RCP-035730</t>
  </si>
  <si>
    <t>Town Of Dutton, AL</t>
  </si>
  <si>
    <t>PARK &amp; LIBRARY</t>
  </si>
  <si>
    <t>PARK AND LIBRARY FACILITIES</t>
  </si>
  <si>
    <t>TPN-291087</t>
  </si>
  <si>
    <t>Road maintenance of Delaney Rd</t>
  </si>
  <si>
    <t>TPN-264130</t>
  </si>
  <si>
    <t>423 East 3rd St.</t>
  </si>
  <si>
    <t>Removed wholly uninhabitable structures and replace with new steel building</t>
  </si>
  <si>
    <t>TPN-143275</t>
  </si>
  <si>
    <t>RCP-026919</t>
  </si>
  <si>
    <t>Evansville City, MN</t>
  </si>
  <si>
    <t>Streets 101</t>
  </si>
  <si>
    <t>Street Crack repair, Gap &amp; Replay</t>
  </si>
  <si>
    <t>TPN-197981</t>
  </si>
  <si>
    <t>RCP-007587</t>
  </si>
  <si>
    <t>Town of Lahoma</t>
  </si>
  <si>
    <t>Playground Equipment for Community Park</t>
  </si>
  <si>
    <t>Replace unsafe playground equipment for the community park. Insurance carrier deemed the old equipment unsafe and was removed.  Equipment is to mediate negative effects of Covid 19 and increase healthy lifestyle</t>
  </si>
  <si>
    <t>TPN-222193</t>
  </si>
  <si>
    <t>RCP-035213</t>
  </si>
  <si>
    <t>Town Of Boyce, VA</t>
  </si>
  <si>
    <t>Sidewalk Improvements - Old Chapel Ave</t>
  </si>
  <si>
    <t>These funds went towards replacing existing and extending the sidewalk along Old Chapel Ave. between E. Main St. and E. Crescent St.</t>
  </si>
  <si>
    <t>TPN-288621</t>
  </si>
  <si>
    <t>Maint. Building</t>
  </si>
  <si>
    <t>The roof and siding of the Maintenance Building needed replaced</t>
  </si>
  <si>
    <t>TPN-146557</t>
  </si>
  <si>
    <t>Well Exploration</t>
  </si>
  <si>
    <t>Exploration for new sources of water for Town water system to replace the high yielding production wells that remain offline due to PFAS contamination.  New wells could also be used for observation.</t>
  </si>
  <si>
    <t>TPN-058077</t>
  </si>
  <si>
    <t>RCP-001343</t>
  </si>
  <si>
    <t>Eustis Town, ME</t>
  </si>
  <si>
    <t>Food Pantry Expansion</t>
  </si>
  <si>
    <t>Expanding our Food Pantry Building to hold more supplies to fill the need of the residents in the area.</t>
  </si>
  <si>
    <t>TPN-044086</t>
  </si>
  <si>
    <t>RCP-055731</t>
  </si>
  <si>
    <t>Miles City Of, IA</t>
  </si>
  <si>
    <t>CITY OF MILES PAINTED THEIR WATER TOWER. WE USED ARPA MONEY AND BUDGETED THE REST.</t>
  </si>
  <si>
    <t>TPN-216136</t>
  </si>
  <si>
    <t>RCP-024350</t>
  </si>
  <si>
    <t>Village Of Hewlett Harbor, NY</t>
  </si>
  <si>
    <t>Village Snow Plow</t>
  </si>
  <si>
    <t>The  snow plow  was a great addition to our Village fleet. Our Road Superintendent was able to salt and plow to ensure our roads were safe for our residents during the winter months.</t>
  </si>
  <si>
    <t>TPN-212785</t>
  </si>
  <si>
    <t>RCP-057066</t>
  </si>
  <si>
    <t>Rolla, ND</t>
  </si>
  <si>
    <t>Help cover costs from Audits</t>
  </si>
  <si>
    <t>TPN-236885</t>
  </si>
  <si>
    <t>Wind Storm Power Outage 1/13/21-1/21/21</t>
  </si>
  <si>
    <t>This project is for repairing damage in a severe storm that occurred in January 13,2021 throughout the city including replace electrical pole, 1 each, 40 feet, a streetlight 1 each 70 watts, a transformer 1 each overhead 50kv. the GPS coordinates for the pole and transformer is 47.356031, -116.746628. Damaged transformer, pole &amp; light located at 324 Toetely RD, Plummer, ID 83851-GPS coordinates 47.341344984818306, -116.87719561711921. This project was completed 1/21/21. The city utilized force account materials and contracts for the repairs to restore this facility back to its pre-disaster design, function and capacity within the existing footprint.</t>
  </si>
  <si>
    <t>TPN-122734</t>
  </si>
  <si>
    <t>Axon</t>
  </si>
  <si>
    <t>Purchase of equipment for the police department to aid in the safety of officers and assist with updated reporting.</t>
  </si>
  <si>
    <t>TPN-284398</t>
  </si>
  <si>
    <t>RCP-033252</t>
  </si>
  <si>
    <t>Mayfield Town, UT</t>
  </si>
  <si>
    <t>Due to the complexity of this reporting system, some projects have been previously reported.  \nWe completed 7 projects. all of which are also listed in the project overview.\nPickleball Courts\nLL62GGN5XU33\n$12,485.40\n$12,485.40\n2-Negative Economic Impacts\nCompleted\nCulinary Water Masterplan Update\n316\n$22,500.00\n$22,500.00\n5-Infrastructure\nCompleted\nIrrigation Water Purchase\nnot applicable\n$15,000.00\n$15,000.00\n5-Infrastructure\nCompleted\nWater Tank Lid Repairs\nWater Tank Repairs\n$2,692.96\n$2,692.96\n5-Infrastructure\nCompleted\nPublic Works Shop Upgrade\nInsulation\n$11,210.00\n$11,210.00\n7-Administrative\nCompleted\nStreet Light Upgrades\nLED Conversion\n$1,441.64\n$1,441.64\n7-Administrative\nComplete</t>
  </si>
  <si>
    <t>TPN-271632</t>
  </si>
  <si>
    <t>Courthouse Surveillance System Upgrade</t>
  </si>
  <si>
    <t>replaced 5 security cameras in the Courthouse and upgraded the software used to view and record camera videos.</t>
  </si>
  <si>
    <t>TPN-133241</t>
  </si>
  <si>
    <t>RCP-054229</t>
  </si>
  <si>
    <t>Mineral Point Town, MO</t>
  </si>
  <si>
    <t>Funds are being used for administration, sewer, bridge, yard maintenance equipment and salaries.</t>
  </si>
  <si>
    <t>TPN-227297</t>
  </si>
  <si>
    <t>Public Building Security Upgrades</t>
  </si>
  <si>
    <t>Security upgrades to Prowers County Courthouse and Prowers County Annex building including new panic buttons, new cameras, and new security doors.</t>
  </si>
  <si>
    <t>TPN-132224</t>
  </si>
  <si>
    <t>RCP-016001</t>
  </si>
  <si>
    <t>Ohio Village, IL</t>
  </si>
  <si>
    <t>The Village of Ohio spent the ARPA funding on an axion-exchange filter project and the replacement of fire hydrants.</t>
  </si>
  <si>
    <t>TPN-132976</t>
  </si>
  <si>
    <t>RCP-015837</t>
  </si>
  <si>
    <t>Lostant Village, IL</t>
  </si>
  <si>
    <t>The Village of Lostant used its ARPA funding on general governmental expenditures.</t>
  </si>
  <si>
    <t>TPN-276401</t>
  </si>
  <si>
    <t>RCP-018095</t>
  </si>
  <si>
    <t>Kaneville Village, IL</t>
  </si>
  <si>
    <t>Elm Street Road Repair</t>
  </si>
  <si>
    <t>The Village of Kaneville, a small village with a population of 490 residents has need to replace and/or resurface a number of its roads.  The decision was made to repair, grind, blacktop and resurface Elm Street and adding adjacent culverts to address drainage issues.  This street is in need of repair and will improve the ease of resident and visitor traffic within the Village.</t>
  </si>
  <si>
    <t>TPN-206726</t>
  </si>
  <si>
    <t>Spence Road</t>
  </si>
  <si>
    <t>rework waterway and replace culverts, patch roadway, reseed</t>
  </si>
  <si>
    <t>TPN-077433</t>
  </si>
  <si>
    <t>RCP-033315</t>
  </si>
  <si>
    <t>Town Of Turtle Lake, WI</t>
  </si>
  <si>
    <t>Planning to use funds towards chip sealing and lining of roads</t>
  </si>
  <si>
    <t>TPN-218949</t>
  </si>
  <si>
    <t>RCP-034120</t>
  </si>
  <si>
    <t>Town Of Centerville, WI</t>
  </si>
  <si>
    <t>Subsurface Inc Culvert Lining</t>
  </si>
  <si>
    <t>UVXIPP Lining for Culverts (3 sites)</t>
  </si>
  <si>
    <t>TPN-144283</t>
  </si>
  <si>
    <t>Boone Raleigh PSD</t>
  </si>
  <si>
    <t>Sewer plant equipment and upgrades</t>
  </si>
  <si>
    <t>TPN-166922</t>
  </si>
  <si>
    <t>RCP-023139</t>
  </si>
  <si>
    <t>Covid Recovery</t>
  </si>
  <si>
    <t>These funds were used to purchase a truck for the road crew for plowing and ashing. We also purchased road oil for summer road improvement and tractor parts for ditch maintenance.</t>
  </si>
  <si>
    <t>TPN-260318</t>
  </si>
  <si>
    <t>RCP-050234</t>
  </si>
  <si>
    <t>Village Of Duncan, NE</t>
  </si>
  <si>
    <t>CIPP Lining of Sanitary Sewer Mains</t>
  </si>
  <si>
    <t>Reconstruction of sanitary sewer mains by the cured in place pipe (CIPP) process, including mobilization, setup, and demobilization. CIPP locations are from 8th Street &amp; 12th Avenue to 7th Street &amp; 12th Avenue; from 8th Street &amp; 10th Avenue to 8th Street &amp; 13th Avenue; and from 8th Street &amp; 13th Avenue to 8th Street &amp; End of Asphalt.</t>
  </si>
  <si>
    <t>TPN-261730</t>
  </si>
  <si>
    <t>RCP-050415</t>
  </si>
  <si>
    <t>Village Of Nickerson, NE</t>
  </si>
  <si>
    <t>Sewer/Lagoons</t>
  </si>
  <si>
    <t>We had to remove and replace many 8inch sewer pipes , redo the lining manhole to manhole. Excavate and repair some 8 inch sewer pipe. Excavate and repair sewer lateral. Some man holes had to be rehabilitated and resealed. We also had a new lift station that was rehabilitated.</t>
  </si>
  <si>
    <t>TPN-273507</t>
  </si>
  <si>
    <t>Wages for Road Department Maintenance crew.</t>
  </si>
  <si>
    <t>TPN-276303</t>
  </si>
  <si>
    <t>RCP-007752</t>
  </si>
  <si>
    <t>Town of Chelsea</t>
  </si>
  <si>
    <t>Retail Development Wastewater lines</t>
  </si>
  <si>
    <t>TPN-276306</t>
  </si>
  <si>
    <t>Retail Development Water lines</t>
  </si>
  <si>
    <t>TPN-147998</t>
  </si>
  <si>
    <t>Purchase backhoe equipment in conjunction with the Water and Sewer Department to handle projects in-house and collaborate with the Water and Sewer Department on local projects.</t>
  </si>
  <si>
    <t>TPN-275962</t>
  </si>
  <si>
    <t>Bremond Water Line Replacement</t>
  </si>
  <si>
    <t>This project is for drinking water line replacement, a deteriorating 6" cast iron water main, at two intersections. The lines were constructed in 1939. The following intersections have been included in the construction plan: Jack, Dallas, Collins, Commerce, San Saba, and Colorado Streets. This project will ensure that the city has continued access to drinking water through replacing critical infrastructure.</t>
  </si>
  <si>
    <t>TPN-128220</t>
  </si>
  <si>
    <t>MAINTENANCE TRACTOR</t>
  </si>
  <si>
    <t>MIANTENANCE TRACTOR/EQUPMENT SNOW/MOWING</t>
  </si>
  <si>
    <t>TPN-090043</t>
  </si>
  <si>
    <t>TRI-BORO FIRST AID SQUAD</t>
  </si>
  <si>
    <t>This is for another local first aid squad who helped tremendously during the pandemic</t>
  </si>
  <si>
    <t>TPN-101997</t>
  </si>
  <si>
    <t>RCP-017728</t>
  </si>
  <si>
    <t>Buffalo Village, IL</t>
  </si>
  <si>
    <t>2022 CIPP Sewer Rehabilitation Project</t>
  </si>
  <si>
    <t>Buffalo Dawson Mechanicsburg Sewer Commision repairs and improvements to parts of BDMSC infrastructure that are located exclusively in the Village of Buffalo, sealing sewer lines for infiltration.</t>
  </si>
  <si>
    <t>TPN-135028</t>
  </si>
  <si>
    <t>RCP-018854</t>
  </si>
  <si>
    <t>Village Of Anna, OH</t>
  </si>
  <si>
    <t>Public works department purchased a bucket truck.</t>
  </si>
  <si>
    <t>TPN-195637</t>
  </si>
  <si>
    <t>RCP-003783</t>
  </si>
  <si>
    <t>City Of Scottville, MI</t>
  </si>
  <si>
    <t>Water distribution improvements</t>
  </si>
  <si>
    <t>Various upgrades to water system including meter replacement, water tower maintenance, remote meter reading software and accounting software upgrades that all would have been paid for with municipal funds.</t>
  </si>
  <si>
    <t>TPN-212310</t>
  </si>
  <si>
    <t>Town Shop Improvements</t>
  </si>
  <si>
    <t>The Town shops are over crowed and additional space is needed to provide adequate distancing between work spaces.  This will be for design of the project.</t>
  </si>
  <si>
    <t>TPN-208605</t>
  </si>
  <si>
    <t>RCP-026435</t>
  </si>
  <si>
    <t>Town Of Hoffman, NC</t>
  </si>
  <si>
    <t>Provision of Local Government Services Staff Salary &amp; Benefits</t>
  </si>
  <si>
    <t>The Town of Hoffman is utilizing the funds to help support critical staff salaries and benefits to ensure the continual successful operations of the Town of Hoffman. All of the salary and benefits are paid in align with the Town of Hoffman's properly adopted policies.</t>
  </si>
  <si>
    <t>TPN-159683</t>
  </si>
  <si>
    <t>This project used $70637.33 to provide premium pay to essential personnel that worked during COVID and paid in addition to their weekly/bi-weekly pay.</t>
  </si>
  <si>
    <t>TPN-212313</t>
  </si>
  <si>
    <t>Harbor Island Dr. &amp; Starboard Ct. Stormwater Improvements</t>
  </si>
  <si>
    <t>Harbor Island -Adding roadside underdrain will improve the entire system. Underground water will be directed through the existing pipe system. Curb Inlet Improvements to help storm runoff \nStarboard Court -  Adding roadside underdrain will improve the entire system. Underground water will be directed through the existing pipe system. Curb Inlet Improvements to help storm runoff.</t>
  </si>
  <si>
    <t>TPN-212315</t>
  </si>
  <si>
    <t>Care to Learn</t>
  </si>
  <si>
    <t>Meet the emergent health, hunger, and hygiene needs of students in our Chapters in Greene County.</t>
  </si>
  <si>
    <t>TPN-212316</t>
  </si>
  <si>
    <t>Digital Water Meters Consulting Services</t>
  </si>
  <si>
    <t>Digital Water Meters Consulting Services with Quanta</t>
  </si>
  <si>
    <t>TPN-212317</t>
  </si>
  <si>
    <t>Cape Cod Five Redevelopment</t>
  </si>
  <si>
    <t>The project, a family affordable housing development on a 3.4-acre property located in Orleans MA. The site, comprised of the 19 West Road and 10 Skaket Corners parcels, is accessed via a landscaped boulevard off West Road, which itself enjoys quick access to Routes 6 and 6-A, two of Cape Cod\u2019s most critical connectors. The site was identified by the Town of Orleans precisely because of its appropriateness for affordable housing. The development consists of 62 new affordable housing units including a mix of 1-, 2-, and 3-bed units. The unit range is diverse and will appeal to a wide variety of households who struggle to find affordable housing. The development will have 9 units that will receive rental assistance. The development was approved for a Comprehensive Permit by the local Zoning Board of Appeals on April 20, 2021, and has received all other necessary funding to date but for the requested ARPA funds. The project was awarded the local, state, and federal financing in 2022 and has full support of the Town and surrounding Cape communities. The current funding includes both state and federal Low Income Housing Tax Credits, HOME funds, state Affordable Housing Trust Funds, Housing Stabilization Funds, and local Community Preservation Act funds from 8 communities.  The project has all other debt and equity funding partners committed and is ready to close and begin construction immediately should ARPA funds be provided to close the current gap in the development budget.</t>
  </si>
  <si>
    <t>TPN-046102</t>
  </si>
  <si>
    <t>RCP-052538</t>
  </si>
  <si>
    <t>Enterprise, MS</t>
  </si>
  <si>
    <t>Water Tank Improvements</t>
  </si>
  <si>
    <t>150 gallon standpipe tank painting and engineering costs</t>
  </si>
  <si>
    <t>TPN-289073</t>
  </si>
  <si>
    <t>New Dodge Durango and upfit</t>
  </si>
  <si>
    <t>TPN-291677</t>
  </si>
  <si>
    <t>The City of Ganado has successfully added lighting to the town square, enhancing its appeal. In addition, improvements have been made to the City Park, including repairs to the sidewalks and updates to the walking trail. These enhancements have beautified the city and made both the town square and the park more enjoyable for residents and visitors alike.</t>
  </si>
  <si>
    <t>TPN-212322</t>
  </si>
  <si>
    <t>Day Center Space for Unhoused</t>
  </si>
  <si>
    <t>\u200b\u200b\u200bDue to COVID-19, rates of homelessness and housing instability increased in the City of Grand Rapids and Kent County. More people were staying outside during the day and the number and size of encampments increased. Health and safety concerns increased for the unhoused community. Persons experiencing street homelessness had increased exposure to the elements (heat and cold) and other conditions which posed risk to them.  \n\n\u200b  \n\n\u200bIn partnership with Degage Ministries, this project supports the community\u2019s capacity for day center space and drop-in services for homeless individuals. This is critical to ensure our most vulnerable residents have a safe, healthy, and secure place to stay out of the elements during the day and obtain access to a variety of services.</t>
  </si>
  <si>
    <t>TPN-208424</t>
  </si>
  <si>
    <t>RCP-004119</t>
  </si>
  <si>
    <t>Lovells Township, MI</t>
  </si>
  <si>
    <t>Portable and Vehicle Radios and Pages for EMS &amp; Fire</t>
  </si>
  <si>
    <t>Acquiring new portable and vehicle mounted radios plus pagers for Fire and EMS Department</t>
  </si>
  <si>
    <t>TPN-198800</t>
  </si>
  <si>
    <t>RCP-008053</t>
  </si>
  <si>
    <t>Town of Wapanucka</t>
  </si>
  <si>
    <t>WATER AND SEWER PROJECT</t>
  </si>
  <si>
    <t>WATER AND SEWER EQUIPMENT (used vehicle to pull jetter) REMAINING FUNDS will be used for payroll</t>
  </si>
  <si>
    <t>TPN-293268</t>
  </si>
  <si>
    <t>Overlay</t>
  </si>
  <si>
    <t>resurfacing of streets</t>
  </si>
  <si>
    <t>TPN-212326</t>
  </si>
  <si>
    <t>Pittsfield High School Boiler Replacement</t>
  </si>
  <si>
    <t>Boiler replacement and preparation abatements for Pittsfield High School.</t>
  </si>
  <si>
    <t>TPN-289125</t>
  </si>
  <si>
    <t>RCP-023339</t>
  </si>
  <si>
    <t>Glenburn Township, PA</t>
  </si>
  <si>
    <t>Road work Engineer fees</t>
  </si>
  <si>
    <t>Overseeing  for road paving instructions and drawing for projects on the roads in township</t>
  </si>
  <si>
    <t>TPN-290278</t>
  </si>
  <si>
    <t>Cemetery Paving Project</t>
  </si>
  <si>
    <t>Paving sections of gravel cemetery road that regularly shifts onto grave lots due to weather and snow plowing and sometimes wash away during heavy rain events.</t>
  </si>
  <si>
    <t>TPN-206819</t>
  </si>
  <si>
    <t>RCP-022889</t>
  </si>
  <si>
    <t>Supervisors Of Eulalia Township, PA</t>
  </si>
  <si>
    <t>Eulalia Township</t>
  </si>
  <si>
    <t>Water well repairs and purchase of new work truck.</t>
  </si>
  <si>
    <t>TPN-212330</t>
  </si>
  <si>
    <t>RR Helmets</t>
  </si>
  <si>
    <t>Helmets with shields purchased for Monroe County Sheriff Deputies.</t>
  </si>
  <si>
    <t>TPN-155032</t>
  </si>
  <si>
    <t>Municipal Areas Clean Up and Final Disposition</t>
  </si>
  <si>
    <t>Cleaning up of Public Works Facilities and final disposition of debris to promote improved health and safety outcomes to communities and neighborhoods.</t>
  </si>
  <si>
    <t>TPN-122067</t>
  </si>
  <si>
    <t>#2 reporting</t>
  </si>
  <si>
    <t>School Pavillion $15,000.00 - Not started yet\nComcast $229.21  - Done\nCV Fiber $50,000.00 - Paid</t>
  </si>
  <si>
    <t>TPN-212333</t>
  </si>
  <si>
    <t>Sheriff Arnott's Distinguished Posse, Inc</t>
  </si>
  <si>
    <t>The project encompasses a 7-acre firing range which includes a handgun range, rifle range, simulation training and a training house.</t>
  </si>
  <si>
    <t>TPN-212335</t>
  </si>
  <si>
    <t>VIRTRA TRAINING &amp; EQUIPMENT - FATS MACHINE</t>
  </si>
  <si>
    <t>This project includes the lease of the Fats Machine from Virtra. Virtra provides the training simulator to prepare officers for real-life situations they will encounter on the streets allowing them to remain calm while making better decisions. The City of Warren has experienced an increase in gun violence since Covid began in 2020.</t>
  </si>
  <si>
    <t>TPN-212336</t>
  </si>
  <si>
    <t>RR Animal Control</t>
  </si>
  <si>
    <t>6 Compartment Animal Control Slide In purchased for new Animal Control truck.</t>
  </si>
  <si>
    <t>TPN-210610</t>
  </si>
  <si>
    <t>Purchase of John Deere Backhoe</t>
  </si>
  <si>
    <t>Purchase of a 2023 John Deere 320 P Backhoe Loader paid on check number 15679 dated 10/19/2023</t>
  </si>
  <si>
    <t>TPN-204113</t>
  </si>
  <si>
    <t>RCP-035512</t>
  </si>
  <si>
    <t>Town Of Louisville, AL</t>
  </si>
  <si>
    <t>completed sewer and water upgrades to systems</t>
  </si>
  <si>
    <t>TPN-086961</t>
  </si>
  <si>
    <t>RCP-022816</t>
  </si>
  <si>
    <t>Rural Valley Borough, PA</t>
  </si>
  <si>
    <t>We have continued to make repairs to our water system by having the tanks cleaned, replacing pumps and valves and other necessary maintenance repairs.</t>
  </si>
  <si>
    <t>TPN-049500</t>
  </si>
  <si>
    <t>Purchase of fire services transport vehicle.</t>
  </si>
  <si>
    <t>TPN-220800</t>
  </si>
  <si>
    <t>RCP-023299</t>
  </si>
  <si>
    <t>Ashland Township, PA</t>
  </si>
  <si>
    <t>Seal Coat Project</t>
  </si>
  <si>
    <t>Seal coat project on Township Roads completed by Russell Standard.</t>
  </si>
  <si>
    <t>TPN-283847</t>
  </si>
  <si>
    <t>RCP-019262</t>
  </si>
  <si>
    <t>Wabash Township, OH</t>
  </si>
  <si>
    <t>NS Fire Truck</t>
  </si>
  <si>
    <t>Worked with our fire district and Village that Fire Department services for our community to purchase a new fire truck .</t>
  </si>
  <si>
    <t>TPN-275806</t>
  </si>
  <si>
    <t>RCP-035198</t>
  </si>
  <si>
    <t>Town Of Alberta, VA</t>
  </si>
  <si>
    <t>Reimbursement of Employee Pay</t>
  </si>
  <si>
    <t>REIMBURSEMENT OF MAINTENANCE AND CLERK SALARY FROM January 1, 2023 until June 30, 2025.</t>
  </si>
  <si>
    <t>TPN-212344</t>
  </si>
  <si>
    <t>Cape View Way</t>
  </si>
  <si>
    <t>Preservation of Affordable Housing (POAH) has partnered with Housing Assistance Corporation (HAC), a Cape Cod based non-profit with extensive experience in the region to develop Cape View Way. This development will be 42 new rental units located in Bourne, MA for families earning less than 60% of Area Median Income (AMI). This development addresses the priority need that the Town of Bourne and the Bourne Housing Authority (BHA) have expressed \u2013 expanding housing options for an undeserved population on the Cape \u2013 and does so in a way that addresses all other BHA priorities like sustainability, cost effectiveness, environmental sensitivity, and design. \n\nCape View Way will be a three-story development. Among the total 42 units, there are nine (9) one-bedroom units, twenty-eight (28) two-bedroom units, and five (5) three-bedroom units. These family-sized homes (more than 65% two-bedrooms or larger) will provide family housing in an area with access to major roadways and amenities, including the Sagamore Bridge, regional bus service, and nearby shopping centers along with Sagamore Beach and Scusset Beach State Reservation.</t>
  </si>
  <si>
    <t>TPN-063010</t>
  </si>
  <si>
    <t>Improvements to water treatment and distribution site</t>
  </si>
  <si>
    <t>TPN-212347</t>
  </si>
  <si>
    <t>School HVAC Control Upgrades</t>
  </si>
  <si>
    <t>Improvements to ventilation in 6 six school building with HVAC Control Upgrades including initial design work.</t>
  </si>
  <si>
    <t>TPN-207408</t>
  </si>
  <si>
    <t>Rehabilitation Project</t>
  </si>
  <si>
    <t>Manhiole Rehab- The project is aligned with the necessary investment in water and infrastructure. More water capacity Is required due to a growing demand for clean water in the city. Installling this water tank in San Benito improves local health and safety and ensures residents have sanitary conditions at home.</t>
  </si>
  <si>
    <t>TPN-144679</t>
  </si>
  <si>
    <t>Data Segmentation</t>
  </si>
  <si>
    <t>Implement a new data infrastructure environment that separates/segments critical County data from normal  operational data. Current remote access activities require enhanced data segmentation and data security.    Identity Access and Governance Management required to secure critical data when accessed via current  remote access environment.</t>
  </si>
  <si>
    <t>TPN-279576</t>
  </si>
  <si>
    <t>Town House Parking Lot Repairs</t>
  </si>
  <si>
    <t>Fix a drainage issue in the Town House parking lot funded through Revenue Replacement/General Government Provision</t>
  </si>
  <si>
    <t>TPN-205671</t>
  </si>
  <si>
    <t>RCP-040426</t>
  </si>
  <si>
    <t>Harding County, NM</t>
  </si>
  <si>
    <t>Employee Health Insurance Assessment</t>
  </si>
  <si>
    <t>New Mexico Department of General Services- Health Insurance Benefits- deficit to the Employee Health Benefits Fund due to covid pandemic and medical inflation. Special Assessment fee to all State &amp; Local Public Bodies.</t>
  </si>
  <si>
    <t>TPN-212352</t>
  </si>
  <si>
    <t>AUDIT COST ALLOCATION</t>
  </si>
  <si>
    <t>Allocation of audit costs</t>
  </si>
  <si>
    <t>TPN-220823</t>
  </si>
  <si>
    <t>2022 Police Cars</t>
  </si>
  <si>
    <t>To reduce amount needed to BAN Police Car purchase</t>
  </si>
  <si>
    <t>TPN-212354</t>
  </si>
  <si>
    <t>CCSO Jail Air Handlers Replacement</t>
  </si>
  <si>
    <t>Clay County Jail Air Handlers Replacement.  Remove and replace (22) air handling units at the Clay County Jail located at 901 N Orange Avenue, Green Cove Springs, Florida 32043. Contractor shall achieve final completion of the project no later than 730 calendar days from the notice to proceed date. Agreement # 2021/2022-264</t>
  </si>
  <si>
    <t>TPN-290311</t>
  </si>
  <si>
    <t>RCP-052932</t>
  </si>
  <si>
    <t>Stannard Town, VT</t>
  </si>
  <si>
    <t>Stannard Government Services</t>
  </si>
  <si>
    <t>Drainage project\nCemetery repairs\nCulvert replacement\nRepairs to Town Hall</t>
  </si>
  <si>
    <t>TPN-200070</t>
  </si>
  <si>
    <t>DPW Maintenance</t>
  </si>
  <si>
    <t>TPN-123665</t>
  </si>
  <si>
    <t>Road project,  Pipe Replacement and Fuel for Township trucks.</t>
  </si>
  <si>
    <t>TPN-091063</t>
  </si>
  <si>
    <t>ARPA Projects Revenue Loss</t>
  </si>
  <si>
    <t>Provide premium pay for full-time and part-time employees, obligated monies toward providing broadband, purchase of remote meeting equipment</t>
  </si>
  <si>
    <t>TPN-135605</t>
  </si>
  <si>
    <t>The City of Hardy has been able to improve cyber security, do much-needed improvements to City offices and Parks properties, and purchase a public works vehicle all with the help of this funding in this reporting period. The City of Hardy is very appreciative of the funding provided from this grant.</t>
  </si>
  <si>
    <t>TPN-139264</t>
  </si>
  <si>
    <t>Broadband Fiber Connection</t>
  </si>
  <si>
    <t>Combined Muraco School, Transfer Station, Town Hall and Jenks Center broadband/fiber connection upgrade.</t>
  </si>
  <si>
    <t>TPN-138634</t>
  </si>
  <si>
    <t>Tilden Township obligated and expended $65,140.00 of its SLFRF award funds to purchase a piece of equipment and service contract for a John Deere Wheel Loader.  This will will enable the Road Crew and Public Works to work more efficiently in road repairs as well as snow removal in the winter.  This will  also  aide the Road Crew to  provide assistance with Emergency Services; such as trees down during a storm.</t>
  </si>
  <si>
    <t>TPN-275390</t>
  </si>
  <si>
    <t>External Camera</t>
  </si>
  <si>
    <t>External security cameras at all facilities</t>
  </si>
  <si>
    <t>TPN-281582</t>
  </si>
  <si>
    <t>Police Station Renovations</t>
  </si>
  <si>
    <t>The Town is using ARPA money to fund a reconfiguration of the offices in our Police station.  This project will make the operations of our Police Department more efficient.</t>
  </si>
  <si>
    <t>TPN-139396</t>
  </si>
  <si>
    <t>Solid Waste operations</t>
  </si>
  <si>
    <t>The County operates a landfill and several convenience centers where residents can deposit waste and recycling.  The County uses vehicles to collect and transport waste and recycling from the convenience centers to the landfill, and uses various vehicles for daily operations at the landfill.  The solid waste vehicles require gas, diesel and lubricants to function.  This ARP project provides funding for gas, diesel and lubricants to support solid waste operations.  This ensures that solid waste services are provided to residents.</t>
  </si>
  <si>
    <t>TPN-288252</t>
  </si>
  <si>
    <t>Ballistic Glass</t>
  </si>
  <si>
    <t>Law Enforcement Agencies require extra precautions in their built environments to protect workers as well as the public This purchase is the last in a series of installations of their kind in recent years</t>
  </si>
  <si>
    <t>TPN-129603</t>
  </si>
  <si>
    <t>Security Vehicle</t>
  </si>
  <si>
    <t>The Village has spent $65,120.70 of their SLFRF funds to purchase a new security vehicle. Our past security vehicle needed to be upgraded due to high mileage and constant visits to the mechanic. This purchase will provide our security patrol with a safe and effective way of patrolling our streets and keeping our residents safe.</t>
  </si>
  <si>
    <t>TPN-212367</t>
  </si>
  <si>
    <t>107 Main Street, Orleans - Affordable Rental Housing</t>
  </si>
  <si>
    <t>Housing Assistance Corporation (HAC) was selected by the Town of Orleans in to develop the 1.25-acre property as 14 affordable rental units on town-owned land. HAC and the Town have an executed Land Disposition Agreement in place and the project has all local zoning and regulatory approvals. The units will be a mix of 9 one-bedroom, 4 two-bedroom, and 1 three-bedroom rental apartments in one structure designed with three sections in the style of a historic Cape Cod home.  All units will be restricted for below 80% of the County median income and meet state standards for inclusion on the Subsidized Housing Inventory (SHI).  This is a new construction project (the existing building on the property is unusable and will be demolished) and will include many energy efficiency features above and beyond stretch code requirements. The project is also located in a high priority area for housing the regional GrowSmartCapeCod.org maps.\n\nThe project has tremendous local support and is an excellent example of collaboration between a town, developer, and state agencies to meet local housing needs. The following local boards and committees have voted to support the project \u2013 Select Board, Affordable Housing Trust, Affordable Housing Committee, Community Preservation Committee, Town Meeting, Site Plan Review Committee, Architectural Review Committee, Board of Health, and the Zoning Board of Appeals.</t>
  </si>
  <si>
    <t>TPN-267572</t>
  </si>
  <si>
    <t>RCP-054032</t>
  </si>
  <si>
    <t>Mifflin Borough, PA</t>
  </si>
  <si>
    <t>Installation of Playground</t>
  </si>
  <si>
    <t>Installation of Above Ground Playground for Borough use</t>
  </si>
  <si>
    <t>TPN-055392</t>
  </si>
  <si>
    <t>Jail HVAC</t>
  </si>
  <si>
    <t>Replaced 2 HVACS at the Jail.</t>
  </si>
  <si>
    <t>TPN-212371</t>
  </si>
  <si>
    <t>Volunteers of America of Florida</t>
  </si>
  <si>
    <t>Will develop 30 new units of affordable housing called Space Coast Commons located at 1981 Convair St. SE Palm Bay.</t>
  </si>
  <si>
    <t>TPN-212372</t>
  </si>
  <si>
    <t>ETMUD</t>
  </si>
  <si>
    <t>To be used for the regionalization of wastewater treatment.  To accomplish this, a liftstation and force main would have to be constructed in the City of Winona to pump the wastewater to East Texas Municipal Utility District's wastewater treatment plant.</t>
  </si>
  <si>
    <t>TPN-284089</t>
  </si>
  <si>
    <t>RCP-052603</t>
  </si>
  <si>
    <t>Oakland, MS</t>
  </si>
  <si>
    <t>Emergency Repair to Sewer Infrastructure</t>
  </si>
  <si>
    <t>Project is to address an advisory issued by the MS Dept of Environmental Quality on March 9, 2022.  A bypass at the Hwy 51 lift station was causing wastewater to be discharged into a local ditch that drained into Kuykendall Creek, thereby contaminating it. The station had to be replaced to correct the issue. In replacing, it was determined a lift station east of the Hwy 51 station, this one located at the corner of Oak and Cedar St in the Town of Oakland, was experiencing the same issue and had to be replaced.</t>
  </si>
  <si>
    <t>TPN-291812</t>
  </si>
  <si>
    <t>RCP-018445</t>
  </si>
  <si>
    <t>Village Of Dillonvale, OH</t>
  </si>
  <si>
    <t>2013 Chevy Silverado Truck, Building Maint, and Painted Gym</t>
  </si>
  <si>
    <t>TPN-212375</t>
  </si>
  <si>
    <t>City of Fair Grove 2</t>
  </si>
  <si>
    <t>To purchase and install a permanent emergency generator which would automatically engage in the event of a power outage and was previously beyond the City's ability to fund. Emergency backup power is highly encouraged by MDNR, and would be instrumental in preventing sewage overflows at the lift station.</t>
  </si>
  <si>
    <t>TPN-292976</t>
  </si>
  <si>
    <t>RCP-018800</t>
  </si>
  <si>
    <t>Village Of Shiloh, OH</t>
  </si>
  <si>
    <t>village of shiloh government services</t>
  </si>
  <si>
    <t>electric reimbursement $11,650.00, lap top $150.00,gloves,zoom,civista $224.35, shield,shelby printing $294.00, windsong/tables $1565.00, sanitizing supplies $1181.72, G&amp;L supplies $60.14, Sam's supplies $1501.26, Uline supplies $381.60, quickdry carpets $685.00, phone upgrade $9674.42,council special meeting $480.00, sheila sick pay $59.00, core  &amp; main supplies $1589.52, uline protective gear $303.96, plymouth hard glass $374.97, ohio software/online pay $3000.00, protech wtp monitor$29630.00. sheriff installment quarterly payment $3750.00</t>
  </si>
  <si>
    <t>TPN-262961</t>
  </si>
  <si>
    <t>JP Office Renovation</t>
  </si>
  <si>
    <t>Updated County Office with ability to turn into a distribution center for supplies in case of a disaster. Also, upgraded electrical and internet in building.</t>
  </si>
  <si>
    <t>TPN-085676</t>
  </si>
  <si>
    <t>Premium Pay One</t>
  </si>
  <si>
    <t>TPN-138616</t>
  </si>
  <si>
    <t>RCP-030125</t>
  </si>
  <si>
    <t>Chester Town, MT</t>
  </si>
  <si>
    <t>The project includes the design and funding administration for improvements to the Town\u2019s wastewater system.</t>
  </si>
  <si>
    <t>TPN-161435</t>
  </si>
  <si>
    <t>Public Works Rotary Lifts</t>
  </si>
  <si>
    <t>Rotary lifts installed in Public Works garage to service emergency vehicles and other equipment.</t>
  </si>
  <si>
    <t>TPN-138128</t>
  </si>
  <si>
    <t>RCP-054397</t>
  </si>
  <si>
    <t>Cardwell City, MO</t>
  </si>
  <si>
    <t>Funds used to better the water and sewer department. Purchased supplies and equipment for the department.</t>
  </si>
  <si>
    <t>TPN-058281</t>
  </si>
  <si>
    <t>SLFRF funds were used to purchase a truck for the water/sewer department. Funds were also used in purchasing supplies for the water/sewer system for the town.</t>
  </si>
  <si>
    <t>TPN-290612</t>
  </si>
  <si>
    <t>Towards the end of 2024, we used the remaining SLFRF funds to partially fund the purchase a new backhoe to replace a mid 1990s model that we used for various services needs in Essexville. With this new backhoe, new attachments were available to streamline needs for watermain repairs for example. About half of the use that this backhoe will be used for are related to water or other infrastructure needs for residents and neighborhoods here in town. The remaining funding for this purchase came from a couple different funds within our normal budget process.</t>
  </si>
  <si>
    <t>TPN-212385</t>
  </si>
  <si>
    <t>Transformational Impacts - HAAC Youth After School Enrichment Program</t>
  </si>
  <si>
    <t>The SLFRF program has recognized the connection between community violence and public health outcomes and encourages communities to use SLFRF funds to address community violence in disproportionately impacted communities as a public health issue.\nPreventing and responding to Community Violence is paramount in ensuring a safe built environment. Community Violence is a public health challenge that was exacerbated by the pandemic and has disproportionately impacted low-income communities. Exposure to violence can create serious short-term and long-term harmful effects to health and development, and repeated exposure to violence may be connected to negative health outcomes. Addressing community violence as a public health issue may help prevent and even reduce additional harm to individuals, households, and communities. \nHaverstraw is a diverse community that was disproportionately impacted by the COVID-19 pandemic. The community was impacted by a high infection and mortality rate throughout pandemic. In addition to the direct health impacts, pre-existing issues with community violence were exacerbated. The Haverstraw African American Connection (HAAC) is dedicated to serving people and making the community the best that it can be.  Throughout the year they educate, support, strengthen and uplift the communities they serve through ongoing community service projects. Among many of their initiatives, HAAC offers a youth program in the heart of Haverstraw.\n\nQ1 2025: The after school program has been a continued success. HAAC continues to implement new and exciting educational activities for the attendees.</t>
  </si>
  <si>
    <t>TPN-066256</t>
  </si>
  <si>
    <t>Premium Pay #1</t>
  </si>
  <si>
    <t>premium pay for eligible workers performing essential work during the COVID-19 health emergency</t>
  </si>
  <si>
    <t>TPN-126658</t>
  </si>
  <si>
    <t>Courthouse Doors</t>
  </si>
  <si>
    <t>Replacement of Annex 1 and County Courthouse doors with new glass doors of aluminum construction along with requisite caulking and brake metal.</t>
  </si>
  <si>
    <t>TPN-198538</t>
  </si>
  <si>
    <t>RCP-026881</t>
  </si>
  <si>
    <t>Dassel City, MN</t>
  </si>
  <si>
    <t>Purchased playground equipment to promote healthy outdoor activities for children</t>
  </si>
  <si>
    <t>TPN-200315</t>
  </si>
  <si>
    <t>RCP-003384</t>
  </si>
  <si>
    <t>ROAD WORK ON DARR/FILBURN RDS. CHECK # 6159 WAS MADE OUT TO MASON CO. ROAD COMMISSION. ROAD WORK WAS COMPLETED ON NOVEMBER OF 2023</t>
  </si>
  <si>
    <t>TPN-275763</t>
  </si>
  <si>
    <t>RCP-004428</t>
  </si>
  <si>
    <t>Village Of Suttons Bay, MI</t>
  </si>
  <si>
    <t>Elm Street 570' x 24'</t>
  </si>
  <si>
    <t>Major Street Fund for Asphalt paving of 570' x 24' of a Village Major Street. Funds used for milling and 3" asphalt with shoulder gravel and grading.</t>
  </si>
  <si>
    <t>TPN-249172</t>
  </si>
  <si>
    <t>RCP-018028</t>
  </si>
  <si>
    <t>Hecker Village, IL</t>
  </si>
  <si>
    <t>South Main Street Water Main Extension</t>
  </si>
  <si>
    <t>Replace 1" service line serving 2 homes with 1285' of 8" C900 water main with 2 fire hydrants and a flush hydrant.  Replace 2 existing services and added 2 new services.</t>
  </si>
  <si>
    <t>TPN-285829</t>
  </si>
  <si>
    <t>RCP-017786</t>
  </si>
  <si>
    <t>Chapin Village, IL</t>
  </si>
  <si>
    <t>This project utilizes ARPA funds to replace lost revenue for the Village of Chapin, Illinois. The funds were used to cover salaries, benefits, supplies and equipment to provide potable, safe drinking water to our community due to revenue shortfalls caused by the pandemic.</t>
  </si>
  <si>
    <t>TPN-212394</t>
  </si>
  <si>
    <t>Telemedicine Grants to Assisted Living Centers and Nursing Facilities</t>
  </si>
  <si>
    <t>During the 2024 legislative session, the legislature passed SB 209 which appropriated $5,000,000 in federal fund authority relating to the American Rescue Plan Act (ARPA). This fund is to be used to provide grants to assisted living centers and nursing homes with telemedicine technology and infrastructure necessary to use the telemedicine technology. The purpose of the grants is to use ARPA dollars to provide telemedicine technology to assisted living centers and nursing centers in remote and underserved parts of the state. The assisted living centers and nursing centers utilizing the grants for telemedicine technology are expected to cover the ongoing costs when the grants have been depleted.</t>
  </si>
  <si>
    <t>TPN-248677</t>
  </si>
  <si>
    <t>Back-up Generators</t>
  </si>
  <si>
    <t>Revenue Replacement funds were used for the purchase and installation of generators at city hall, the fire department (3 phase generator) and the city annex building.  The generators will provide no change to community services in event of loss of power due to extreme weather and provide warming/cooling stations for residents health and safety.</t>
  </si>
  <si>
    <t>TPN-046196</t>
  </si>
  <si>
    <t>RCP-055477</t>
  </si>
  <si>
    <t>Riverdale City Of, IA</t>
  </si>
  <si>
    <t>Sanitary Sewer Phase II</t>
  </si>
  <si>
    <t>Near the end of the 2020 Calendar Year the City Completed the City's second part of a phased study of their sanitary sewer system. The second phase reviewed all off road sanitary sewer within City limits. These are santiary sewers that are located within the Scott Community College Woods and on the Valley High School Campus. The study indicated that over a quarter mile of sanitary sewer were allowing infiliatration to occur. In addition, about 3 manholes were found to be allowing infiltration at barrel joints. Slightly over one  dozen manholes were found to be allowing storm water inflow through the lids and/or frames. And an additional 868 sanitrary sewer pipe jthat had previously had several laterals plugged (these laterals were allowing inflow.</t>
  </si>
  <si>
    <t>TPN-267874</t>
  </si>
  <si>
    <t>ACCO-SIF 3</t>
  </si>
  <si>
    <t>The County needs to renew its key workman's compensation insurance plan for the County. Having employees covered by this plan is critical for employment retention and the welfare of the employees. Consequently, this project is necessary for the health and welfare of citizens o the County in keeping the County staffed at levels necessary to provide governmental services.</t>
  </si>
  <si>
    <t>TPN-223735</t>
  </si>
  <si>
    <t>65037.50</t>
  </si>
  <si>
    <t>Sheriff Department vehicle -Morrow Brothers Ford</t>
  </si>
  <si>
    <t>TPN-278657</t>
  </si>
  <si>
    <t>W W Williams</t>
  </si>
  <si>
    <t>generators for highway dept</t>
  </si>
  <si>
    <t>TPN-212400</t>
  </si>
  <si>
    <t>Battlefield Fire Protection Distrit</t>
  </si>
  <si>
    <t>Develop geographic information systems to collect data related to community health and safety hazards</t>
  </si>
  <si>
    <t>TPN-159140</t>
  </si>
  <si>
    <t>RCP-027163</t>
  </si>
  <si>
    <t>Pequot Lakes City, MN</t>
  </si>
  <si>
    <t>City Hall Renovations</t>
  </si>
  <si>
    <t>Update conference and records room downstairs to make it a useable space to move the Police Department downstairs. This would make them more accessible to the public and enable the city to create a secured public entrance to ensure safety.</t>
  </si>
  <si>
    <t>TPN-212917</t>
  </si>
  <si>
    <t>Darby Township Projects</t>
  </si>
  <si>
    <t>Darby Township provided funds for tornado siren, personal protective gear for the fire districts that provide coverage to Darby township, two solar powered speed signs to be placed at the entrances of Unionville Center, which is located in Darby Township.</t>
  </si>
  <si>
    <t>TPN-292753</t>
  </si>
  <si>
    <t>Employee Wages Assistance</t>
  </si>
  <si>
    <t>Employee Wages during COVID</t>
  </si>
  <si>
    <t>TPN-132320</t>
  </si>
  <si>
    <t>Replace the current heating cooling and ventilation in the county jail.</t>
  </si>
  <si>
    <t>TPN-206556</t>
  </si>
  <si>
    <t>RCP-024435</t>
  </si>
  <si>
    <t>Village Of Boonville, NY</t>
  </si>
  <si>
    <t>Municipal Building roof replacement</t>
  </si>
  <si>
    <t>To replace the roof on the joint town and village office building</t>
  </si>
  <si>
    <t>TPN-226328</t>
  </si>
  <si>
    <t>Building  Roof</t>
  </si>
  <si>
    <t>Town of Boonville used ARPA funds to replace a municipal  building roof for government services.</t>
  </si>
  <si>
    <t>TPN-159993</t>
  </si>
  <si>
    <t>RCP-007744</t>
  </si>
  <si>
    <t>Town of Carney</t>
  </si>
  <si>
    <t>Payroll expenses for Town of Carney employees</t>
  </si>
  <si>
    <t>TPN-212408</t>
  </si>
  <si>
    <t>Baird Cr- Burgundy Ct SW</t>
  </si>
  <si>
    <t>Improve stormwater management in neighborhood to prevent erosion of public green space and improve safety in outdoor space for neighborhood</t>
  </si>
  <si>
    <t>TPN-292709</t>
  </si>
  <si>
    <t>RCP-033890</t>
  </si>
  <si>
    <t>South Gate Completion</t>
  </si>
  <si>
    <t>repair 2905 linear feet of road way and 318 linear feet of shouldering</t>
  </si>
  <si>
    <t>TPN-148916</t>
  </si>
  <si>
    <t>RCP-026416</t>
  </si>
  <si>
    <t>Towne Of Halifax, NC</t>
  </si>
  <si>
    <t>Reimbursement administrative staff salaries period of July 1, 2021 through  December 31, 2024</t>
  </si>
  <si>
    <t>TPN-230406</t>
  </si>
  <si>
    <t>RCP-034936</t>
  </si>
  <si>
    <t>Village Of Big Bend, WI</t>
  </si>
  <si>
    <t>Well</t>
  </si>
  <si>
    <t>To find location of public water source - currently private well only - in anticipation of sewer and water.</t>
  </si>
  <si>
    <t>TPN-221796</t>
  </si>
  <si>
    <t>RCP-014472</t>
  </si>
  <si>
    <t>Parkers Crossroads City, TN</t>
  </si>
  <si>
    <t>City Park Paving</t>
  </si>
  <si>
    <t>TPN-039380</t>
  </si>
  <si>
    <t>Touchless Fixtures Conversion</t>
  </si>
  <si>
    <t>Includes conversion of plumbing fixtures (water fountains, bathroom faucets, toilets, urinals and kitchen faucets) to touchless fixtures at ten Town facilities. Expenditures cover the purchase and installation of fixtures. This project will serve the Town employees and visitors to Town facilities.  The covered facilities include: \n-Town Hall (100 Town Hall Drive) \n-Connector Building (240 Town Hall Drive)\n-Public Safety Building (260 Town Hall Drive) \n-Parks and Recreation Administration Building (991 Aviation Parkway) \n-Historic Christian Church (222 Church St.) \n-Luther Green Community Center (922 Church St) \n-Church Street Park Maintenance Building (5831 Cricket Pitch Way)  \n-Fire Station #1 - (200 Town Hall Drive)\n-Fire Station #2 - (10632 Chapel Hill Road)</t>
  </si>
  <si>
    <t>TPN-041341</t>
  </si>
  <si>
    <t>Town of Powells Crossroads ARPA Fund Recipient</t>
  </si>
  <si>
    <t>Premium pay for qualifying employees</t>
  </si>
  <si>
    <t>TPN-044683</t>
  </si>
  <si>
    <t>RCP-052864</t>
  </si>
  <si>
    <t>Whiting Town, VT</t>
  </si>
  <si>
    <t>ARPA Town Hall</t>
  </si>
  <si>
    <t>Used the ARPA money to fix our Town Hall.</t>
  </si>
  <si>
    <t>TPN-045563</t>
  </si>
  <si>
    <t>Infrastructure-Broadband &amp; Sewer</t>
  </si>
  <si>
    <t>Broadband Feasibility Study $15,000\nBeechwood Street Sewer Extension $25,000</t>
  </si>
  <si>
    <t>TPN-049818</t>
  </si>
  <si>
    <t>Visit Grand Rapids Historical Mine Tour</t>
  </si>
  <si>
    <t>Create a Northern MN historical mine tour in 10 communities in Itasca County. Each stop will include an interpreted sign for the tourists. Each community will receive photos, video footage, brochures and marketing to encourage tourism in Northern MN.</t>
  </si>
  <si>
    <t>TPN-050298</t>
  </si>
  <si>
    <t>Street Maintenance Excavator</t>
  </si>
  <si>
    <t>Purchase of Kubota Mini Excavator</t>
  </si>
  <si>
    <t>TPN-050833</t>
  </si>
  <si>
    <t>RCP-026850</t>
  </si>
  <si>
    <t>Clarkfield City, MN</t>
  </si>
  <si>
    <t>Road Construction Project - Revenue Replacement</t>
  </si>
  <si>
    <t>City Road Replacement Project. Will use $65,000.00 towards to overall road project that will cost $350,000.00</t>
  </si>
  <si>
    <t>TPN-051504</t>
  </si>
  <si>
    <t>Meeting room A/V Upgrades</t>
  </si>
  <si>
    <t>TPN-053504</t>
  </si>
  <si>
    <t>Recent hurricanes and heavy rainfall caused flooding of homes and streets in the City of Columbus and a lack of proper storm sewer around the area prohibited stormwater from effectively draining away from the immediate residential area. This threatened public health, safety, and welfare. The city will conduct drainage infrastructure improvements to facilitate proper stormwater conveyance. The work will consist of installing a new storm sewer, constructing multiple inlets, installing a juncture box, replacing storm sewer outfall line and completing associated appurtenances. This work will reduce the impact of future flooding.</t>
  </si>
  <si>
    <t>TPN-054719</t>
  </si>
  <si>
    <t>6.1 Revenue Replacement Renovate CIS Field</t>
  </si>
  <si>
    <t>Create usable recreational fields with irrigation at the Intermediate School.</t>
  </si>
  <si>
    <t>TPN-055071</t>
  </si>
  <si>
    <t>Provision of Government Services: Boiler Replacement at Parks and Recreation</t>
  </si>
  <si>
    <t>The funds were used to replace a 25 Ton Trane Gas Pack at Parks and Recreation when the previous unit failed during the height of sports season.  This was identified as an immediate need in the gymnasium.</t>
  </si>
  <si>
    <t>TPN-059715</t>
  </si>
  <si>
    <t>American Rescue-Senior Transportation</t>
  </si>
  <si>
    <t>Funds for this project were used to have another agency transport our seniors due to the lack of staff due to COVID</t>
  </si>
  <si>
    <t>TPN-067912</t>
  </si>
  <si>
    <t>Sewer Camera Crawler System</t>
  </si>
  <si>
    <t>Proteus Mainline Camera Crawler System for inspection and recording of sewer system issues.</t>
  </si>
  <si>
    <t>TPN-070220</t>
  </si>
  <si>
    <t>The City of Harriman procured a project administrative firm to assist with the ARPA project management and compliance.</t>
  </si>
  <si>
    <t>TPN-082265</t>
  </si>
  <si>
    <t>COVID Sanitation - Custodial</t>
  </si>
  <si>
    <t>Custodial costs related to COVID sanitation services</t>
  </si>
  <si>
    <t>TPN-083115</t>
  </si>
  <si>
    <t>To provide grants to local non-profits to help families in need caused by COVID.</t>
  </si>
  <si>
    <t>TPN-088706</t>
  </si>
  <si>
    <t>Fire/EMS funding</t>
  </si>
  <si>
    <t>Additional funding for Contracted Fire and Ems Companies for lost revenue.</t>
  </si>
  <si>
    <t>TPN-123095</t>
  </si>
  <si>
    <t>Recreation Salary and Wages</t>
  </si>
  <si>
    <t>Used to support recreation salary and wages</t>
  </si>
  <si>
    <t>TPN-124198</t>
  </si>
  <si>
    <t>The City chose to use revenue replacement funds to pay for SCADA installations, and upgrades to our booster pump station and drip field: Controller for Booster Pump Station Chlorine System, Booster Pump Station PLC Spare and Programmed, WWTP Drip Field PLC Spare and Programmed, WWTP Process PLC Spare and Programmed.</t>
  </si>
  <si>
    <t>TPN-124290</t>
  </si>
  <si>
    <t>Salary Plan Study</t>
  </si>
  <si>
    <t>Conduct a salary plan study. The workforce has changed dramatically due to the pandemic and a primary issue at the moment is compensation. A salary plan study was conducted to make sure the City is compensating employees competitively and attracting the talent necessary to provide our citizens with the level of service they desire. Results of the study led to a number of employees receiving pay increases to meet compensation levels common across their respective fields.</t>
  </si>
  <si>
    <t>TPN-126316</t>
  </si>
  <si>
    <t>ESC Elm Branch Rd Bridge</t>
  </si>
  <si>
    <t>Funds will be used for the Engineering service contract; Under contract. Completed</t>
  </si>
  <si>
    <t>TPN-126378</t>
  </si>
  <si>
    <t>ESC Pleasant View Rd Bridge</t>
  </si>
  <si>
    <t>Funds are used for the Engineering service contract; Under contract. Completed</t>
  </si>
  <si>
    <t>TPN-129885</t>
  </si>
  <si>
    <t>Purchase police vehicle</t>
  </si>
  <si>
    <t>TPN-133023</t>
  </si>
  <si>
    <t>miscellaneous projects at Senior Center</t>
  </si>
  <si>
    <t>projects at Senior center</t>
  </si>
  <si>
    <t>TPN-134646</t>
  </si>
  <si>
    <t>Fuel Bank Support</t>
  </si>
  <si>
    <t>Town of Avon's Social Services Department provides emergency fuel assistance to residents throughout the year.   The Town elected to use ARPA funding to increase the level of this assistance.  In the absence of ARPA funding, providing this support to Avon residents would continue to be a priority of the Town.</t>
  </si>
  <si>
    <t>TPN-134807</t>
  </si>
  <si>
    <t>Engineer work for at-risk women and children</t>
  </si>
  <si>
    <t>TPN-139178</t>
  </si>
  <si>
    <t>City Hall Security Improvements</t>
  </si>
  <si>
    <t>The security upgrades to City Hall would include closing off public access to staff offices in the Planning building and installing key card access to all buildings. The current security consists of individual key pads placed on all doors. When turnover occurs, each door must be reprogrammed individually and all staff must be informed of the new code. The current security does not allow the city to monitor overnight/weekend access. The installation of proximity cards will allow for turnover changes to be made immediately and globally across all access doors and enable to city to perform "lockdown" functionality should the need ever arise.</t>
  </si>
  <si>
    <t>TPN-143137</t>
  </si>
  <si>
    <t>Communication Update &amp; Training for ESDA</t>
  </si>
  <si>
    <t>Purchase 34 radios, update to communication and video capabilities and training for Emergency Operation Center</t>
  </si>
  <si>
    <t>TPN-144009</t>
  </si>
  <si>
    <t>ARP - Fire Company</t>
  </si>
  <si>
    <t>Provided a local grant (reimbursement) for the Indian Mills Volunteer Fire Company - the local volunteer fire company servicing Shamong Township to help them replace air packs which useful life was expiring.</t>
  </si>
  <si>
    <t>TPN-146034</t>
  </si>
  <si>
    <t>Purchased used fire truck</t>
  </si>
  <si>
    <t>TPN-146624</t>
  </si>
  <si>
    <t>RCP-047032</t>
  </si>
  <si>
    <t>Morgantown Town, IN</t>
  </si>
  <si>
    <t>Accessible Playground equipment for Town Park.  The equipment was ordered in 2022 and was delivered in December of 2022. Due to weather the equipment has not been installed as of April 2023.</t>
  </si>
  <si>
    <t>TPN-149157</t>
  </si>
  <si>
    <t>RCP-025226</t>
  </si>
  <si>
    <t>Town Of Winchester, NH</t>
  </si>
  <si>
    <t>PD Sign On Bonus</t>
  </si>
  <si>
    <t>Sign on Bonus for cert. police officer</t>
  </si>
  <si>
    <t>TPN-212452</t>
  </si>
  <si>
    <t>HOPE of Evansville - Anchor Court Apt.</t>
  </si>
  <si>
    <t>SLFRF funding will be utilized by HOPE of Evansville to provide affordable housing at Anchor Court Apartments located at 2025 Columbia St., Evansville, IN 47712.  A total of 64 units will serve only those individuals with maximum households of 65% of the area median income.</t>
  </si>
  <si>
    <t>TPN-212453</t>
  </si>
  <si>
    <t>Gas City Music Center</t>
  </si>
  <si>
    <t>Finalizing the development plans and construction financing for the Gas City Performing Arts Center Project for the mutual use and benefit for the city and all residents of Grant County, Indiana.</t>
  </si>
  <si>
    <t>TPN-212454</t>
  </si>
  <si>
    <t>Multi Factor Authentication Cybersecurity</t>
  </si>
  <si>
    <t>Needed  for the purchase of an Enterprise Agreement with components such as Multi Factor Authenticator related to Cyber Security. Supported and recommended by Information Systems.</t>
  </si>
  <si>
    <t>TPN-150155</t>
  </si>
  <si>
    <t>Main Street and Town Marketing</t>
  </si>
  <si>
    <t>Marketing to attract heritage tourism and bring in revenue from visitors</t>
  </si>
  <si>
    <t>TPN-156152</t>
  </si>
  <si>
    <t>Boardwalk Repair</t>
  </si>
  <si>
    <t>Boardwalk washed away with high water.   Replaced the Boardwalk sections that needed repair.  This is a major outdoor recreation for this community.  Provided to the public for outdoor government services</t>
  </si>
  <si>
    <t>TPN-162116</t>
  </si>
  <si>
    <t>St. Elmo Fire Dept</t>
  </si>
  <si>
    <t>Purchase and upgrade essential Fire and Rescue Equipment</t>
  </si>
  <si>
    <t>TPN-195942</t>
  </si>
  <si>
    <t>RCP-003869</t>
  </si>
  <si>
    <t>Village Of Nashville, MI</t>
  </si>
  <si>
    <t>Parking lot project</t>
  </si>
  <si>
    <t>The Village owned Parking lot behind the Main Street stores was redone. Old parking lot was taken up, new asphalt, curbs, sidewalks and lighting were placed to better serve our residents and those using Riverside Park.</t>
  </si>
  <si>
    <t>TPN-196675</t>
  </si>
  <si>
    <t>Secondary Road Fund Radio Equipment</t>
  </si>
  <si>
    <t>As a result of the COVID 19 pandemic, updated radio equipment.</t>
  </si>
  <si>
    <t>TPN-196949</t>
  </si>
  <si>
    <t>COVID Hazard Pay for Safety Personnel</t>
  </si>
  <si>
    <t>Hazard Pay from the COVID pandemic for Police and Fire Personnel.</t>
  </si>
  <si>
    <t>TPN-197342</t>
  </si>
  <si>
    <t>Bass Lake Campground</t>
  </si>
  <si>
    <t>Obligated funds to Land Department/Parks to install dump station with pressurized non-potable (washdown) and potable water supply at Bass Lake Campground.</t>
  </si>
  <si>
    <t>TPN-197629</t>
  </si>
  <si>
    <t>Garfield County</t>
  </si>
  <si>
    <t>Equipment purchased for Road Department for County services.</t>
  </si>
  <si>
    <t>TPN-200020</t>
  </si>
  <si>
    <t>Purchase of used/refurbished Type 1 Ambulance</t>
  </si>
  <si>
    <t>TPN-200747</t>
  </si>
  <si>
    <t>Kuhl Hose</t>
  </si>
  <si>
    <t>One time donation to Kuhl Hose Fire Company</t>
  </si>
  <si>
    <t>TPN-202100</t>
  </si>
  <si>
    <t>FIRE DEPT 50% LEVY PMT</t>
  </si>
  <si>
    <t>PAID PART OF 2ND HALF OF FIRE DISTRICT LEVY PAYMENT 2023</t>
  </si>
  <si>
    <t>TPN-203866</t>
  </si>
  <si>
    <t>Revenue Loss 2022</t>
  </si>
  <si>
    <t>Utilized 65,000 of revenue loss in 2022 to offset increases in costs for the Police Salaries and Wages</t>
  </si>
  <si>
    <t>TPN-205963</t>
  </si>
  <si>
    <t>Vehicles from Hamilton County</t>
  </si>
  <si>
    <t>To purchase 5 vehicles from the Hamilton County Sheriff's Department for use by the Sheriff' Department as pool vehicles or for reserve officer use.</t>
  </si>
  <si>
    <t>TPN-212469</t>
  </si>
  <si>
    <t>268 Stevens Street, Hyannis - Affordable Homeownership</t>
  </si>
  <si>
    <t>268 Stevens Street will provide affordable condominium units in the heart of downtown Hyannis, with 40 units for purchase by 100% AMI households and the remaining 20 units market-rate, for a total of 60 units. The project will include a mix of one-, two-, and three-bedroom units.  This project is in direct response to community economic development needs. Homeownership has become increasingly out of reach for our critical workforce, leading to displacement. This project will increase economic vitality and stability of our community by providing a path to ownership for households at or below the median income. It is very challenging to create affordable homeownership opportunities on Cape Cod. This project will be seeking State Commonwealth Builder program funds which are targeted to the production of new homeownership opportunities for moderate-income households in Disproportionately Impacted Communities throughout Massachusetts, including Hyannis, which is a Qualified Census Tract.\n\nThe project team has conducted robust market research validating the demand for the proposed project. The development will serve singles, couples and families seeking housing stability and economic opportunity for wealth building enabled by ownership.  \n\nThe following documents are attached to the proposal:\n1) Rationale for selecting the project's location\n2) MassHouing template for deed-restriction to be recorded to ensure affordability at 100% AMI\n3) Documentation of location in QCT</t>
  </si>
  <si>
    <t>TPN-206993</t>
  </si>
  <si>
    <t>Engineering Services - CCMG</t>
  </si>
  <si>
    <t>Engineering Services for Street Paving Project</t>
  </si>
  <si>
    <t>TPN-207053</t>
  </si>
  <si>
    <t>Pickle Ball Courts at Kenney Park</t>
  </si>
  <si>
    <t>Construction of pickle ball courts in Kenney Park</t>
  </si>
  <si>
    <t>TPN-208938</t>
  </si>
  <si>
    <t>Fiber - Audit External</t>
  </si>
  <si>
    <t>Fiber - audit external</t>
  </si>
  <si>
    <t>TPN-210093</t>
  </si>
  <si>
    <t>Iroquois County Animal Control Building</t>
  </si>
  <si>
    <t>Animal Control needed a facility to house animals that were found, in need or abused. Animal Control is a function of the county that lost its housing facility due to a loss of a veterinarian and his building.</t>
  </si>
  <si>
    <t>TPN-210811</t>
  </si>
  <si>
    <t>RCP-018087</t>
  </si>
  <si>
    <t>Jonesboro City, IL</t>
  </si>
  <si>
    <t>Water Valve Replacements</t>
  </si>
  <si>
    <t>Replaced two water valves on State Rt 146W located west side of the square. Replaced one water valve at the intersection of State Rt 146W and Cook Ave. Replaced one water valve at the intersection of State Rt 146W and N Illinois St.</t>
  </si>
  <si>
    <t>TPN-211435</t>
  </si>
  <si>
    <t>Personnel Increase/Premium Pay</t>
  </si>
  <si>
    <t>TPN-215216</t>
  </si>
  <si>
    <t>to purchase bucket truck for electric department to help trim trees in electrical lines</t>
  </si>
  <si>
    <t>TPN-215217</t>
  </si>
  <si>
    <t>Iroquois County Assessment Software</t>
  </si>
  <si>
    <t>Iroquois County Assessment needs to digitalize property cards. Digitalized property cards will allow for individuals to use them online and not have to come into the office.</t>
  </si>
  <si>
    <t>TPN-218320</t>
  </si>
  <si>
    <t>DPW - F250</t>
  </si>
  <si>
    <t>purchase of ford f-250 for DPW</t>
  </si>
  <si>
    <t>TPN-221079</t>
  </si>
  <si>
    <t>Deep River Social Services</t>
  </si>
  <si>
    <t>Deep River Social Services to hire a new part-time social worker (~20 hours/week) over two years to bolster community outreach</t>
  </si>
  <si>
    <t>TPN-212482</t>
  </si>
  <si>
    <t>DOH Overlook Medical Center</t>
  </si>
  <si>
    <t>The grant for Overlook Medical Center funds enhancements made to increase the capacity of the emergency department and the intensive care unit.</t>
  </si>
  <si>
    <t>TPN-228117</t>
  </si>
  <si>
    <t>Water line repairs.</t>
  </si>
  <si>
    <t>TPN-228130</t>
  </si>
  <si>
    <t>Baseball field lighting at the Murfreesboro City Park.</t>
  </si>
  <si>
    <t>TPN-212485</t>
  </si>
  <si>
    <t>Firewalls Cybersecurity</t>
  </si>
  <si>
    <t>Needed for the purchase of Firewalls and Management Center for Cyber Security. Supported and recommended by Information Systems.</t>
  </si>
  <si>
    <t>TPN-228166</t>
  </si>
  <si>
    <t>Radio Tower</t>
  </si>
  <si>
    <t>The local radio station is authorized by Jefferson County to inform the public during emergencies and natural disasters.  The additional radio tower improves the resiliency and the emergency, disaster preparedness of the County.</t>
  </si>
  <si>
    <t>TPN-229311</t>
  </si>
  <si>
    <t>Interim Market Update</t>
  </si>
  <si>
    <t>The Village of Germantown allocated funds to do an interim market update in FY24 to remain in compliance with Wisconsin State Stature 70.05(5).</t>
  </si>
  <si>
    <t>TPN-231164</t>
  </si>
  <si>
    <t>RCP-034491</t>
  </si>
  <si>
    <t>Town Of Fifield, WI</t>
  </si>
  <si>
    <t>Cy's Drive</t>
  </si>
  <si>
    <t>these funds were used to finish a paving project on a town road</t>
  </si>
  <si>
    <t>TPN-249397</t>
  </si>
  <si>
    <t>Waste Water &amp; Water PER  Study</t>
  </si>
  <si>
    <t>We had a Preliminary Study and Report done on our infrastructure of our Water and Waste Management System</t>
  </si>
  <si>
    <t>TPN-260365</t>
  </si>
  <si>
    <t>Network Server Upgrade and Workstation Replacements</t>
  </si>
  <si>
    <t>Network server upgrades and workstation replacements for the Borough's administrative employees and police department to improve data and technology infrastructure and ensure effective provision of governmental services and programs, including public health services and programs, to the community.</t>
  </si>
  <si>
    <t>TPN-260628</t>
  </si>
  <si>
    <t>Aesbetos water main</t>
  </si>
  <si>
    <t>Replace aesbetos water main under parking lot replacement project</t>
  </si>
  <si>
    <t>TPN-261958</t>
  </si>
  <si>
    <t>Town Hall Restrooms ADA Compliance</t>
  </si>
  <si>
    <t>Restoration of Town Hall bathrooms in order to make them ADA compliant</t>
  </si>
  <si>
    <t>TPN-212493</t>
  </si>
  <si>
    <t>Boiler Chiller Project</t>
  </si>
  <si>
    <t>County Jail Facility Improvement, including chiller and heat boiler replacement.</t>
  </si>
  <si>
    <t>TPN-263683</t>
  </si>
  <si>
    <t>Sheriff Vehicle Upgrades &amp; Technology</t>
  </si>
  <si>
    <t>purchase and outfit all 11 sheriff's office vehicles with updated technology and equipment to include computers, scanners, printers, etc., and to outfit and update the Traill County Public Safety Answering Point (PSAP) with updated technology and equipment.</t>
  </si>
  <si>
    <t>TPN-265792</t>
  </si>
  <si>
    <t>Funds to offset cost for running Summer Program for children over multiple periods of time.</t>
  </si>
  <si>
    <t>TPN-266554</t>
  </si>
  <si>
    <t>Homelessness response</t>
  </si>
  <si>
    <t>The Mayor and Council determined there was a need for the city to investigate the scope and nature of homelessness in the area and determine appropriate responses.  This study will provide recommendations for actions the city should take to address homelessness in the city.</t>
  </si>
  <si>
    <t>TPN-212496</t>
  </si>
  <si>
    <t>Public Markets Lost Revenue Due to COVID-19</t>
  </si>
  <si>
    <t>Baltimore Public Market has been allocated funding from the Coronavirus State and Local Fiscal Recovery Funds (SLFRF) program, established by the American Rescue Plan Act (ARPA), to support merchants, restore staffing levels, and rebuild revenue levels impacted by the pandemic. Funding will also support technical assistance, provide rent abatement for merchants, and facilitate the installation of a new loading dock at Avenue Market for deliveries.</t>
  </si>
  <si>
    <t>TPN-267694</t>
  </si>
  <si>
    <t>TAPMB-TA-22</t>
  </si>
  <si>
    <t>City portion of the a TAP Sidewalk Grant - paid to Neel Shaffer ck#31595 &amp; 32015</t>
  </si>
  <si>
    <t>TPN-270473</t>
  </si>
  <si>
    <t>City of Calumet</t>
  </si>
  <si>
    <t>Gave funds to City of Calumet to replace water and sanitary sewer infrastructure beneath Gary St from US Hwy 169 to Mesabi Ave.</t>
  </si>
  <si>
    <t>TPN-270644</t>
  </si>
  <si>
    <t>Gas Line for New Fire Hall</t>
  </si>
  <si>
    <t>Run gas line to the new fire station the township is building.</t>
  </si>
  <si>
    <t>TPN-270697</t>
  </si>
  <si>
    <t>Digitizing recorded documents</t>
  </si>
  <si>
    <t>Starting with the documents recorded by the Register of Deeds, digitizing records so that they can be accessed and researched online by our constituency.</t>
  </si>
  <si>
    <t>TPN-212501</t>
  </si>
  <si>
    <t>Loves Creek Watershed Study</t>
  </si>
  <si>
    <t>Comprehensive study of several drainage areas of Loves Creek with sinkhole features with a focus on Chilhowee Park and Lake Ottosee, Prosser Road at Mullins Warehouse Drive, Emily Sinkhole and the Rutledge Pike I-40 interchange area.</t>
  </si>
  <si>
    <t>TPN-272551</t>
  </si>
  <si>
    <t>DPW Partial Roof Replacement</t>
  </si>
  <si>
    <t>TPN-273951</t>
  </si>
  <si>
    <t>The Town used ARPA funds to purchase an asphalt paver.</t>
  </si>
  <si>
    <t>TPN-274814</t>
  </si>
  <si>
    <t>RCP-035493</t>
  </si>
  <si>
    <t>Town Of Holly Pond, AL</t>
  </si>
  <si>
    <t>LED Lighting at Softball Fiels</t>
  </si>
  <si>
    <t>LED lighting for softball field.</t>
  </si>
  <si>
    <t>TPN-276379</t>
  </si>
  <si>
    <t>Town Hall Renovation/HVAC</t>
  </si>
  <si>
    <t>Renovate and replace HVAC for a portion of town hall.</t>
  </si>
  <si>
    <t>TPN-276734</t>
  </si>
  <si>
    <t>Senior Center Generator</t>
  </si>
  <si>
    <t>To place a Generator in the Senior Center in an effort to provide an emergency shelter for residents during emergencies.</t>
  </si>
  <si>
    <t>TPN-278932</t>
  </si>
  <si>
    <t>Grant Writer and Administrator</t>
  </si>
  <si>
    <t>Hired Grant Writer and Administrator to help the Town find other grants to help offset the costs after SLFRF funds are depleted.  This will allow the town to continue programs funded during the SLFRF program.</t>
  </si>
  <si>
    <t>TPN-283342</t>
  </si>
  <si>
    <t>RCP-052917</t>
  </si>
  <si>
    <t>Ludlow Town, VT</t>
  </si>
  <si>
    <t>Dorsey Park Rec Facility</t>
  </si>
  <si>
    <t>Upgrades to the Dorsey Park Rec Facilities. Rehab of the Skate Park, Tennis Courts and Playground.</t>
  </si>
  <si>
    <t>TPN-283368</t>
  </si>
  <si>
    <t>Small Business Relief Program</t>
  </si>
  <si>
    <t>TPN-212524</t>
  </si>
  <si>
    <t>HEAVY DUTY EQUIP SHOP LIFT</t>
  </si>
  <si>
    <t>HEAVY-DUTY VEHICLE/EQUIPMENT SHOP LIFT FOR DPW</t>
  </si>
  <si>
    <t>TPN-212510</t>
  </si>
  <si>
    <t>Resilience &amp; Infrastructure</t>
  </si>
  <si>
    <t>Resilience and Infrastructure for Flooding and Drainage Issues.  Island Drainage Capris, Forest Lake Blvd. Drainage, Phillips Drainage Issues, Sewer, Septic, and Water Access.</t>
  </si>
  <si>
    <t>TPN-285583</t>
  </si>
  <si>
    <t>RCP-054392</t>
  </si>
  <si>
    <t>Cabool City, MO</t>
  </si>
  <si>
    <t>Twin Cities</t>
  </si>
  <si>
    <t>funs used for Industrial park funding for sewer improvements including force main and lift, counted as match for CDBG and DRA funding</t>
  </si>
  <si>
    <t>TPN-285694</t>
  </si>
  <si>
    <t>Water Tower Panel Upgrades</t>
  </si>
  <si>
    <t>Upgrades to electric panel and related equipment at Town Water Tower</t>
  </si>
  <si>
    <t>TPN-287117</t>
  </si>
  <si>
    <t>Public Works Truck &amp; Repairs</t>
  </si>
  <si>
    <t>City Council approved to purchase a Public Works Truck for work to be completed around the community, including the parks, Airport, ball fields, and maintenance of current vehicles.</t>
  </si>
  <si>
    <t>TPN-212514</t>
  </si>
  <si>
    <t>CIPP Rehab, Phase 4</t>
  </si>
  <si>
    <t>Rehabilitate approximately 155 linear feet of storm drainage pipe using the water cured-in-place method and in some instances the geopolymer lining method.</t>
  </si>
  <si>
    <t>TPN-212515</t>
  </si>
  <si>
    <t>FIREHOUSE BAY DOOR MOTOR REPLACEMENT</t>
  </si>
  <si>
    <t>REPLACE  ALL BAY DOOR MOTORS AT BOTH FIRE HOUSES</t>
  </si>
  <si>
    <t>TPN-288771</t>
  </si>
  <si>
    <t>Security Assessment Grant</t>
  </si>
  <si>
    <t>The City local businesses incurred vandalism and theft in 2023 and 2024. The town business community can be a target for outside robbers due to its accessibility to the freeway. More exits per capita. To improve safety of the business community and residents of Galt, the City will be funding security measure assessments in Galt.</t>
  </si>
  <si>
    <t>TPN-288777</t>
  </si>
  <si>
    <t>City Hall Maintenance - Renovation</t>
  </si>
  <si>
    <t>Bathrooms and Offices needed to be ADA compliant and renovated to house existing staff and provide lavatories.</t>
  </si>
  <si>
    <t>TPN-289528</t>
  </si>
  <si>
    <t>technical grant assistance for flood mitigation projects</t>
  </si>
  <si>
    <t>TPN-102026</t>
  </si>
  <si>
    <t>Richland Township fire department plans to purchase a power cot and accessories for the medic to be used when transporting patients.</t>
  </si>
  <si>
    <t>TPN-041069</t>
  </si>
  <si>
    <t>Rognlin's</t>
  </si>
  <si>
    <t>Sewer Pump Repairs - Sewer Fund</t>
  </si>
  <si>
    <t>TPN-129468</t>
  </si>
  <si>
    <t>Internet Access Program for Four Low Income Housing Communities</t>
  </si>
  <si>
    <t>The project was to provide WIFI connectivity for internet service to four of our low income housing communities which include: Tadmuck Senior Housing (65 Tadmuck Road), Church and Cross Street Senior Housing (7 Church Street and 7 Cross Street) and Westford Housing Authority Family Housing (2,4,6,8,10, 12 School House Lane). Perhaps, some funds could help off-set this project especially since we may be looking at CPC and other possible grant funding since Comcast may not be willing to help provide funding/in-kind support for this needed service for our more at-risk residents.</t>
  </si>
  <si>
    <t>TPN-266181</t>
  </si>
  <si>
    <t>RCP-023120</t>
  </si>
  <si>
    <t>Upper Mahantongo Township, PA</t>
  </si>
  <si>
    <t>Build office building to include office space for supervisor/roadmaster, secretary/treasurer, meeting room, and space to store documents.</t>
  </si>
  <si>
    <t>TPN-224268</t>
  </si>
  <si>
    <t>EMC Pickup</t>
  </si>
  <si>
    <t>Purchase equipment for current Emergency Management Department to be used by the Emergency Management Coordinator / Fire Marshall for responding to emergencies and natural disasters to serve the citizens of Houston County  This project will ensure the Emergency Management Department has safe upgraded equipment to perform their duties in public safety\n\n2023 Chevrolet Silverado 1500 4WD Crewcab sr #6486\nLAW ENFORCEMENT OUTFITTING OF COUNTY-OWNED 2023 Chevrolet Silverado 1500 4WD Crewcab sr #6486</t>
  </si>
  <si>
    <t>TPN-157257</t>
  </si>
  <si>
    <t>Sewer Repairs 9/13/22</t>
  </si>
  <si>
    <t>Sewer Repairs: Pine Ave, Aransas Ave, Ottine</t>
  </si>
  <si>
    <t>TPN-219795</t>
  </si>
  <si>
    <t>Land Acquisition for Playground</t>
  </si>
  <si>
    <t>This project provides funds to the municipality to purchase land that the town's public playground is on.  The municipality has rented the land until this time.  The land owner extended a generous offer to the municipality to purchase the land at a reasonable cost to the community.</t>
  </si>
  <si>
    <t>TPN-249832</t>
  </si>
  <si>
    <t>RCP-023542</t>
  </si>
  <si>
    <t>Limestone Township Union County, PA</t>
  </si>
  <si>
    <t>Turkey Run Bridge</t>
  </si>
  <si>
    <t>Bridge replacement for structurally unsound bridge.</t>
  </si>
  <si>
    <t>TPN-201814</t>
  </si>
  <si>
    <t>RCP-050253</t>
  </si>
  <si>
    <t>City Of Fairfield, NE</t>
  </si>
  <si>
    <t>Hydrants &amp; Valves</t>
  </si>
  <si>
    <t>Project consists of replacing valves and hydrants for the City.</t>
  </si>
  <si>
    <t>TPN-152629</t>
  </si>
  <si>
    <t>Sheriff Vehicle purchased for Sheriff's Department to serve Irion County public and assist with emergencies.</t>
  </si>
  <si>
    <t>TPN-201886</t>
  </si>
  <si>
    <t>Townwide Strategic Plan</t>
  </si>
  <si>
    <t>The Town of Westford has so many unique strengths and challenges.  Many municipalities in the nation are embarking or have embarked on Strategic Planning to ensure that the vision of the community is being carried out by Town Board and Commissions and Town Staff.  A Strategic Plan is a forward-looking document to develop a vision and set the goals of the Town for years to come. If a Strategic Plan is developed, it will be a living document that grows with the Town as time goes on to continue to be representative of the desires of Westford residents. The core and foundation of the Strategic Plan will be created through community input and engagement from Westford residents.\n\nWe have received an estimate from a consultant on what a Strategic Plan would cost for a town similar to Westford.  It would be my recommendation to include on top of that additional funding for ancillary costs such as posters, banners, food and beverages associated with public outreach events and other anticipated items.</t>
  </si>
  <si>
    <t>TPN-212535</t>
  </si>
  <si>
    <t>Establish Pool of Funds to Incentivize Affordable Units</t>
  </si>
  <si>
    <t>Appraisal of City owned vacant properties</t>
  </si>
  <si>
    <t>TPN-215459</t>
  </si>
  <si>
    <t>To continue the establishment of ambulance services to the Town</t>
  </si>
  <si>
    <t>TPN-210021</t>
  </si>
  <si>
    <t>ADMINISTRATIVE SALARIES FY2021-2022</t>
  </si>
  <si>
    <t>ARP/CSLFRF funds will be used to reimburse the general fund for administrative salaries as well as related FICA match and retirement match from July 1, 2021 to June 30, 2022 for seven personnel.</t>
  </si>
  <si>
    <t>TPN-089399</t>
  </si>
  <si>
    <t>Water well rehab</t>
  </si>
  <si>
    <t>Clean and replace piping at on-site well; Install generator at school house well.\nwater well pump was removed, repaired and replaced back into the well</t>
  </si>
  <si>
    <t>TPN-212522</t>
  </si>
  <si>
    <t>RCP-017618</t>
  </si>
  <si>
    <t>Allendale Village, IL</t>
  </si>
  <si>
    <t>Allendale #1</t>
  </si>
  <si>
    <t>purchase 2023 Ford F350 DRW 4x4 with dumpbed with snow plow prep package for water, street, and sewer department</t>
  </si>
  <si>
    <t>TPN-212540</t>
  </si>
  <si>
    <t>Transformational Impacts - Spring Valley Youth Police Initiative</t>
  </si>
  <si>
    <t>Treasury recognizes the importance of comprehensive approaches to challenges like violence. The final rule includes an enumerated eligible use for community violence intervention programs in all communities, not just the disproportionately impacted communities eligible under the interim final rule. Given the increased rate of violence during the pandemic, Treasury has determined that this enumerated eligible use is responsive to the impacts of the pandemic in all communities.\n\nThe Youth &amp; Police Initiative or YPI, is a training program created by the Massachusetts-based North American Family Institute to enhance police officers and prosecutors understanding of the beliefs, values, and experiences of local youth, while ensuring that youth develop a genuine regard for the challenges that police officers face on the job.\n\nYPI provides structured dialogue, team building and role-playing scenarios that allow all participants \u2013 youth, educators, police and prosecutors \u2013 to tackle the real and hard issues of crime prevention and community policing. YPI is an opportunity for Rockland County\u2019s police departments to increase their visibility in their communities and to bring about positive changes in their relationships with local at-risk youth. Every YPI program is adapted to fit the specific needs of the community being served.\n\nThe Village of Spring Valley\u2019s Youth and Police Initiative\u2019s objective:\n\u2022\tDiscuss Social &amp; Political issues and how these issues impact residents of all ages\n\u2022\tEnhance officers\u2019 community policing skills\n\u2022\tStrengthen prosecutors\u2019 knowledge of the community\n\u2022\tBuild long-term positive relationships between local police, prosecutors, and Rockland County\u2019s at-risk youth\n\u2022\tCreate links to positive, pro-social community resources by having guest speakers come to classes\n\u2022\tCreate possibilities for mentorship\n\u2022\tFacilitate ways for youth to learn about career paths in Public Safety\n\nThe YPI program is a six-day program that ends with a graduation gathering that includes food, fun and awards. But that is not the end. This program brings people together in a family like atmosphere that continues to support each other after graduation by continuing communication via group chats along with other bonding activities and events. It is their hope that addressing and healing generational and environmental trauma will help to provide a safe atmosphere and restore a sense of pride for the communities served through their program.\n\nQ1 2025:  Through their contracted award with the County of Rockland\u2019s ARPA Department, under the Transformational Impacts program, SVPD and SVYP will be scaling up their program by collaborating with Collaborative and Restorative Engagement Services (C.A.R.E.S. ) in their shared interest to reduce community violence, improve educational outcomes, and improve overall health and wellbeing, especially in our Youth. The missions of both organizations perfectly align with the requirements and objectives of the Transformational Impacts program.  C.A.R.E.S. is dedicated to transforming the lives of youth offenders through a pioneering approach that integrates structured mentorship, education, and community engagement. As an innovative alternative to traditional probation methods, their vision is to collaboratively work with probation systems to reduce recidivism and support the youths\u2019 ongoing development as functioning members of the community. C.A.R.E.S. aims to build a solid foundation for a successful future, empowering these young individuals to thrive and contribute positively to their community.  The C.A.R.E.S. is set to being in Q2 of 2025.\n\nQ2 2025:  C.A.R.E.S. kicked off with detailed planning and training.  Sergeants worked closely with the C.A.R.E.S. Program Administrator to thoughtfully pair Officers (mentors) with five (5) youth mentees. The mentors met the mentees and took them on various outings such as the gym, food truck festivals, vision making workshop,  open mat wrestling, outdoor recreations, job fairs, bowling, and more. One Officer even assisted his mentee in a "Prom-posal".  June was a lighter month for programming due to several milestone events for the graduating seniors. On June 9th, two of the mentees were recognized during the Spring Valley High School Scholarship Ceremony, followed by prom on June 11th. These celebrations provided meaningful closure to the school year for the seniors, and C.A.R.E.S. was proud to support them throughout these important moments.  One of the highlights of in June was the prom picture event. A Sergeant,  shared his skills to film the event and captured these monumental moments for the mentees. It was a great success, with families and students expressing gratitude for the professional-quality keepsakes.  The Officers have continued to build meaningful connections with their mentees through purposeful outings focused on mentorship, community engagement, and future planning.  One-on-One check-ins with both the mentors and mentees continue on a regular basis.</t>
  </si>
  <si>
    <t>TPN-276976</t>
  </si>
  <si>
    <t>Senior Center MiniSplits</t>
  </si>
  <si>
    <t>Nutmeg Mechanical Services Installed new minisplits at senior center.</t>
  </si>
  <si>
    <t>TPN-232160</t>
  </si>
  <si>
    <t>Mockingbird Lane</t>
  </si>
  <si>
    <t>Paving of Mockingbird Lane</t>
  </si>
  <si>
    <t>TPN-195697</t>
  </si>
  <si>
    <t>The Town Board of the Town of Wallkill hereby directs that each employee of the Town of Wallkill Department of Public Works, each member of the Town Police Department and those Bus Drivers who delivered food and other necessary items to residents during the pandemic be paid a premium of Two Dollars and Fifty Cents ($2.50) for each hour actually worked during the declared pandemic period, exclusive of sick, vacation or other personal time that may have been used by said employees, which premium shall be paid to all such employees for hours worked at their respective job sites and not remotely.  Additional 21 employees after initial premium pay issued.  Purpose was for employee retention.</t>
  </si>
  <si>
    <t>TPN-205055</t>
  </si>
  <si>
    <t>Zoning Code Update</t>
  </si>
  <si>
    <t>Zoning code ordinance updates are needed as current zoning code is antiquated and pieced together over several decades and no longer applicable to modern residential building.</t>
  </si>
  <si>
    <t>TPN-152717</t>
  </si>
  <si>
    <t>Raw Water Pump</t>
  </si>
  <si>
    <t>Replace Raw Water Pump in Intake Structure</t>
  </si>
  <si>
    <t>TPN-285421</t>
  </si>
  <si>
    <t>UNALLOCATED INSURANCE</t>
  </si>
  <si>
    <t>PAYMENT OF INSURANCE PREIMUMS TO COVER EQUIPMENT, BUILDINGS, AND VILLAGE LIABILITY.</t>
  </si>
  <si>
    <t>TPN-225832</t>
  </si>
  <si>
    <t>RCP-049890</t>
  </si>
  <si>
    <t>Town Of Eckley, CO</t>
  </si>
  <si>
    <t>residential water meter replacement</t>
  </si>
  <si>
    <t>replacement of all residential water meters.</t>
  </si>
  <si>
    <t>TPN-163088</t>
  </si>
  <si>
    <t>To cover program consultant expense</t>
  </si>
  <si>
    <t>TPN-212551</t>
  </si>
  <si>
    <t>Broadband &amp; Digital Equity - Network Hardware, Infrastructure and Administration</t>
  </si>
  <si>
    <t>The Baltimore City Office of Information and Technology, Office of Broadband and Digital Equity (BCIT-BDE), has been allocated funding from the Coronavirus State and Local Fiscal Recovery Funds (SLFRF) program, established by the American Rescue Plan Act (ARPA), to expand public internet access in disinvested neighborhoods with a focus on the following key areas: Administration, Public Wi-Fi Network, and Fiber Build-Out to Recreation Centers. The Network Hardware, Infrastructure, and Administration funding for BDE supports the acquisition of network hardware, software, and related equipment; the purchase of copper cabling; consulting support and technical assistance; contracts for the installation and maintenance of fiber-optic cable; personnel costs for both administrative and technical/engineering staff; and public communications and community engagement efforts aimed at closing the digital divide.</t>
  </si>
  <si>
    <t>TPN-288385</t>
  </si>
  <si>
    <t>RCP-003502</t>
  </si>
  <si>
    <t>Allen Township, MI</t>
  </si>
  <si>
    <t>Used funds to pay final payment on new fire truck we had on order.  Purchased from CSI</t>
  </si>
  <si>
    <t>TPN-136415</t>
  </si>
  <si>
    <t>Master &amp; ADA Planning</t>
  </si>
  <si>
    <t>5-year master &amp; ADA plans</t>
  </si>
  <si>
    <t>TPN-217937</t>
  </si>
  <si>
    <t>JWMP Improvements</t>
  </si>
  <si>
    <t>The Johnston War Memorial Park Improvements Project encompasses the planning and engineering work for multiple projects at the park to elevate recreational offerings and infrastructure to better serve the community. Engineering work for projects includes a new recreational aquatic splash pad, new maintenance building/garage/storage yard, refurbishing the existing recreational area/bathroom/storage, and improving storm water drainage in needed areas to help ensure success of the projects, as well as maintain environmental consciousness.</t>
  </si>
  <si>
    <t>TPN-267904</t>
  </si>
  <si>
    <t>Disposable Medical Supplies</t>
  </si>
  <si>
    <t>Bound Tree Medical, Jackson County Ambulance, Schneck Medical Center</t>
  </si>
  <si>
    <t>TPN-266461</t>
  </si>
  <si>
    <t>Improvements to Town Hall building to provide better service to citizens. Improvements included new entryway,  camera/security systems,  HVAC upgrade.</t>
  </si>
  <si>
    <t>TPN-212559</t>
  </si>
  <si>
    <t>Permanent\xa0Supportive\xa0Housing</t>
  </si>
  <si>
    <t>Housing project which will provide permanent supportive housing and intensive case management to individuals formerly experiencing homelessness.</t>
  </si>
  <si>
    <t>TPN-071462</t>
  </si>
  <si>
    <t>ARPF PROJECTS</t>
  </si>
  <si>
    <t>Hazard pay for all city employees who were employed and working during a specified period during the COVID-19 pandemic</t>
  </si>
  <si>
    <t>TPN-150251</t>
  </si>
  <si>
    <t>Water Improvement</t>
  </si>
  <si>
    <t>Terra Alta Water Facility antiquated and obsolete equipment that had to be replaced including Square D-Breakers, Tepco-Upgrade, instruments and equipment.</t>
  </si>
  <si>
    <t>TPN-086224</t>
  </si>
  <si>
    <t>New Police Firearms</t>
  </si>
  <si>
    <t>New Police Department Firearms</t>
  </si>
  <si>
    <t>TPN-140675</t>
  </si>
  <si>
    <t>RCP-057156</t>
  </si>
  <si>
    <t>Harrison Township, MN</t>
  </si>
  <si>
    <t>Harrison Township adopted a lost revenue replacement resolution in March 2022. SLFRF/ARPA funds received were used for general fund expenditures, including donations to community organizations as authorized by state statute; improvements to the town hall consisting of installation of a heating and cooling unit and construction of a gravel parking lot; and a contribution to a fiber installation project coordinated by the county.</t>
  </si>
  <si>
    <t>TPN-212565</t>
  </si>
  <si>
    <t>CHEVY TAHOE</t>
  </si>
  <si>
    <t>2023 CHEVY TAHOE SSV FIRE VEHICLE</t>
  </si>
  <si>
    <t>TPN-212566</t>
  </si>
  <si>
    <t>Workforce Opportunity Analysis 2</t>
  </si>
  <si>
    <t>The Project Team will create  Workforce Opportunity Analysis that provides insights on (1) changing needs of employers, (2) projected availability of talent to meet the needs, and (3) current state of education/career pathways in the county that can align to workers, students and jobs.</t>
  </si>
  <si>
    <t>TPN-155769</t>
  </si>
  <si>
    <t>RCP-027176</t>
  </si>
  <si>
    <t>Racine City, MN</t>
  </si>
  <si>
    <t>The City of Racine has water infiltration within existing sewer lines due to aging/disrepair. The water that has infiltrates this line then flows to the wastewater plant although it does not require treatment. This project sealed the interior surface of that line by installing a fiberglass sock and heating it with steam. All existing connections are then cut into the line, therefore no water can infiltrate the section of the line which was repaired. This project specifically addressed corrections to the line located at W Main Street.</t>
  </si>
  <si>
    <t>TPN-058797</t>
  </si>
  <si>
    <t>RCP-032626</t>
  </si>
  <si>
    <t>MILTON TWP RESTROOM/CLEANING</t>
  </si>
  <si>
    <t>BUILDING A RESTROOM/CLEANING ROOM AT THE TOWNSHIP BUILDING.</t>
  </si>
  <si>
    <t>TPN-146974</t>
  </si>
  <si>
    <t>RCP-052965</t>
  </si>
  <si>
    <t>Fountain City Town, IN</t>
  </si>
  <si>
    <t>These funds were used to replace and/or repair lighting and benches in the town's park.</t>
  </si>
  <si>
    <t>TPN-223369</t>
  </si>
  <si>
    <t>Expo Center Consultant</t>
  </si>
  <si>
    <t>The Washington County Expo center is in need of a  Market/Financial Analysis that will assist in brining the Expo center up to date and advise the county on how to best make use of the center. This analysis will ensure that the county is making the most of the capabilities of the expo center.\nThe Market/Financial Analysis will consist of the following.\na. Market Study\nb. Existing space/facility utilization assessment\nc. Benchmarking\nd. Strengths, Weakness, Opportunities, Threats Assessment\ne. Client analysis\ni. The firm will also need to identify high level programs of facility/site recommendations.\nf. Community/User/Stakeholder engagement\ni. Initial kick-off, in-person meetings. Ideally these are in smaller groups by\nii. Meet with frequent user groups.\niii. Firms will be required to hold community engagement sessions in each precinct of the county.\ng. Site evaluation for potential resale value or other purposes.\nh. Identifying Funding Opportunities:\ni. Fundraising Program\ni. Identify potential grant opportunities\nii. Identify public private partnerships\niii. Identify other fundraising opportunities\niv. Work with the Expo Director to develop a funding plan and associated materials.</t>
  </si>
  <si>
    <t>TPN-218681</t>
  </si>
  <si>
    <t>Land and Conservation</t>
  </si>
  <si>
    <t>The funds were used to replace the aeration systems for our lakes. Fenner Lake, McGinnis Lake, and Patricks Lake.</t>
  </si>
  <si>
    <t>TPN-270953</t>
  </si>
  <si>
    <t>Fire Department PPE</t>
  </si>
  <si>
    <t>The City allocated ARPA funds to purchase essential personal protective equipment (PPE) for the Fire Department to ensure the safety of firefighters while responding to emergencies during and after the COVID-19 pandemic. This investment included items such as turnout gear, masks, gloves, and other critical safety equipment necessary for protecting frontline personnel from hazardous conditions, including potential exposure to COVID-19. The project supports the continued delivery of essential public safety services while safeguarding the health and well-being of first responders.</t>
  </si>
  <si>
    <t>TPN-219764</t>
  </si>
  <si>
    <t>Summer Youth Clean Up Program</t>
  </si>
  <si>
    <t>Program for youth in Desha County to  provide trade skills</t>
  </si>
  <si>
    <t>TPN-159046</t>
  </si>
  <si>
    <t>Tupper Drive reconstruction</t>
  </si>
  <si>
    <t>Rebuilding of Tupper Drive</t>
  </si>
  <si>
    <t>TPN-263361</t>
  </si>
  <si>
    <t>RCP-018871</t>
  </si>
  <si>
    <t>Dorset Township, OH</t>
  </si>
  <si>
    <t>Replacement of Fire Truck including safety equipment</t>
  </si>
  <si>
    <t>TPN-271824</t>
  </si>
  <si>
    <t>LPS - Plow Truck</t>
  </si>
  <si>
    <t>TPN-203350</t>
  </si>
  <si>
    <t>Waste Water Plant building</t>
  </si>
  <si>
    <t>Construction of building over waste water secondary tanks in order to prevent the growth of algae.  Insulation was added to this waste water plant building because warm waste water coming into the building area was condensing on the walls which was going to rot the walls.</t>
  </si>
  <si>
    <t>TPN-212580</t>
  </si>
  <si>
    <t>Battle Born Academy - ARP Charter School Grant</t>
  </si>
  <si>
    <t>Funds support enrollment  for approximately 300 students to experience evidence-based programming in projects, literacy, and math.</t>
  </si>
  <si>
    <t>TPN-215873</t>
  </si>
  <si>
    <t>RCP-050342</t>
  </si>
  <si>
    <t>Village Of Kennard, NE</t>
  </si>
  <si>
    <t>install isolation valves, sample stations</t>
  </si>
  <si>
    <t>Install water shut off valves throughout the Village. Install water sample stations throughout Village.  Repair ongoing slow leak.</t>
  </si>
  <si>
    <t>TPN-121895</t>
  </si>
  <si>
    <t>RCP-015906</t>
  </si>
  <si>
    <t>Milledgeville Village, IL</t>
  </si>
  <si>
    <t>Ditch Digging</t>
  </si>
  <si>
    <t>Digging and cleaning out ditch for better drainage</t>
  </si>
  <si>
    <t>TPN-043895</t>
  </si>
  <si>
    <t>We are lining our sewer lines as money becomes available. We budgeted $38,000.00 for sewer maintenance but when we received the $64,776.29 from you, we did $55,808.50 in sewer lining. We intend to continue as we receive any more money.</t>
  </si>
  <si>
    <t>TPN-212595</t>
  </si>
  <si>
    <t>Community Transportation Needs Assessment</t>
  </si>
  <si>
    <t>"The ARPA SFRF funds will be used for two contracts. First, the State Commission on Aging will contract with an entity to conduct a full assessment of the State\u2019s transportation needs. The assessment will contain the necessary quantitative and qualitative research on consumer needs and gaps in capacity (with an eye towards improving the capture of data on an ongoing basis), and analysis of challenges and opportunities to maximize federal support and state coordination of resources.\xa0 Second, the State Commission on Aging will contract with a planning consultant to support the Commission on Aging on this project, engage stakeholders in the process of developing the assessment, and use the assessment to develop strategies that are part of a 10-year vision for public and human services transit in New Hampshire.\xa0 The planning consultant will initiate the facilitation of multisector plan for aging planning process on behalf of the Commission - of which this transportation work is foundational.\xa0 "</t>
  </si>
  <si>
    <t>TPN-212596</t>
  </si>
  <si>
    <t>Easter Seals NH Farnum Center Support</t>
  </si>
  <si>
    <t>"Funding is being provided to support Farnum Center, located in Manchester NH, which provides critical substance use disorder (SUD) treatment services to New Hampshire residents. Farnum Center's financial viability has been threatened in recent years due the pandemic and providing services to a high number of low income and Medicaid clients. In recent years, Farnum Center has benefitted from ARPA funds and financial support from Easterseals New Hampshire. However, due to changes in its payer mix, existing programmatic and financial models need to change to ensure the long-term sustainability of SUD programming. The funding will be contracted to Farnum Center to ensure that NH residents have access to high-quality SUD treatment services while evolving to a new model. This will be achieved by requiring and supporting the organization through an analysis of their existing programming and financial model to ensure long-term sustainability."</t>
  </si>
  <si>
    <t>TPN-212597</t>
  </si>
  <si>
    <t>NH Hospital Security Upgrades</t>
  </si>
  <si>
    <t>"The NH Hospital vestibule will be redesigned and renovated to serve as a single entry point for all staff, visitors and vendors serving both the NH Hospital Acute Pschiatric Facility and the Forensic Stabiliztion Center.  This model will allow for centrilized screening of all who require entry into the facility.  The construction of the redesigned vestibule will include security features that provide security staff with greater control over the space and areas of refuge should a security incident occur.  Additionally, security equipment and technology will be installed to allow for faster and more comprehensive detection of potential threats.   "</t>
  </si>
  <si>
    <t>TPN-212598</t>
  </si>
  <si>
    <t>Riverbend Community Mental Health Renovations</t>
  </si>
  <si>
    <t>"Funding is being provided to Riverbend Community Mental Health (Riverbend) for the purpose of supporting renovations at 278 Pleasant Street to open a 12-bed licensed community residence. Through a contract with the Department, Riverbend will make these beds available for individuals in need of psychiatric stability and who also have ambulatory issues. Currently, the limited capacity for single-floor living within the system of care results in the most vulnerable and impaired clients waiting longer for appropriate housing opportunities to become available. The 12-bed facility will allow for a higher staff-to-client ratio to offer more support to the residents. The space would include a family meeting room, clinical meeting space, a large space for group activities, a library, and a large dining room. These spaces are being designed to encourage family and social connectedness as well as a calming, peaceful atmosphere for treatment. This request would also support the acquisition of a van for transportation to promote access to the broader community. Approval of this request would also support the Department's "Mission Zero" goal of eliminating hospital emergency department psychiatric boarding. Lack of available supportive housing in the community continues to be a primary contributing factor impeding timely discharges from New Hampshire Hospital. Lack of available psychiatric inpatient beds leads to longer stays in emergency departments across the state of New Hampshire."</t>
  </si>
  <si>
    <t>TPN-212599</t>
  </si>
  <si>
    <t>NH Public Broadcasting Service - Emergency Comm Grant</t>
  </si>
  <si>
    <t>The purpose of the funding is to allow New Hampshire to position itself in the event they transition for the NEXTGEN TV (ATSC 3.0).  ATSC 3.0 is a free over the air service which combines broadcast tv with broadcast internet.  Many PBS stations accreoss the country have started the 3.0 conversion to implement ATSC 3.0 to serve community needs.  The ATSC 3.0 will add strength and depth to public communications accross New Hampshire.</t>
  </si>
  <si>
    <t>TPN-212600</t>
  </si>
  <si>
    <t>Support for NH Highland Games</t>
  </si>
  <si>
    <t>"NHSCOT is a 501(c)3 nonprofit organization that produces the New Hampshire Highland Games &amp; Festival every September at the Loon Mountain Resort in Lincoln, New Hampshire. The Games generate about 85% of NHSCOT\u2019s annual revenue. NHSCOT needs relief because of the regretful but necessary cancellation of the Highland Games on Saturday, September 16, 2023 due to Hurricane Lee and previous cancellations due to the COVID-19 pandemic. This financially devastating cancellation on the busiest and sold out day of the Highland Games was made in accordance with applicable safety regulations and in consultation with state and local authorities because of the risk to all in attendance. The Highland Games started as a clan picnic in 1975 and since that time has grown to attract a loyal audience of between 35,000 and 37,000 visitors from almost every US state, provinces of Canada and around the world. We are aware that many of these individuals have returned to New Hampshire after experiencing what a great place it is to visit and live. "</t>
  </si>
  <si>
    <t>TPN-203205</t>
  </si>
  <si>
    <t>Veteran Field</t>
  </si>
  <si>
    <t>SLFRF funds were used to resurface the outdoor track at Veteran's field which is used by residents for exercise and recreational purposes.</t>
  </si>
  <si>
    <t>TPN-212602</t>
  </si>
  <si>
    <t>Global Integrity Investments - Market Street Apt.</t>
  </si>
  <si>
    <t>ARPA funding will be utilized by Global Integrity Investments for the creation/renovation of Market Street Apartments 304 Market St., Evansville, IN 47708.  A total of 59 units will be available to new residents and will serve only those individuals with maximum incomes of 65% of the area median income.</t>
  </si>
  <si>
    <t>TPN-238417</t>
  </si>
  <si>
    <t>Sewer Project 2022</t>
  </si>
  <si>
    <t>Sewer System Improvement Project.</t>
  </si>
  <si>
    <t>TPN-214752</t>
  </si>
  <si>
    <t>2025 Township Road Improvements</t>
  </si>
  <si>
    <t>TPN-287556</t>
  </si>
  <si>
    <t>Project #5: Miscellaneous</t>
  </si>
  <si>
    <t>1. Public Works garage roof rebuild to replace leaking lower roof.\n2. Commercial Mower/Bagger for maintenance of town parks and cemeteries.\n3. Security Drop Box offering citizens convenience to drop off payments and correspondence.\n4. Library flag pole and protective retaining wall to replace previous dilapidated display.\n5. Code Enforcement office legal file cabinets for improved storage and retention of records.</t>
  </si>
  <si>
    <t>TPN-285868</t>
  </si>
  <si>
    <t>Storm Sewer Maintenance</t>
  </si>
  <si>
    <t>Storm water maintenance projects such as cleanouts, storm box replacements and maintenance of storm water features.</t>
  </si>
  <si>
    <t>TPN-050742</t>
  </si>
  <si>
    <t>COVID-19 janitorial services in courthouse</t>
  </si>
  <si>
    <t>Additional COVID-19 cleaning from 3/5/21</t>
  </si>
  <si>
    <t>TPN-208439</t>
  </si>
  <si>
    <t>municipal swimming pool heater replacements</t>
  </si>
  <si>
    <t>replace dilapidated pool heaters at the municipal WaterPark.</t>
  </si>
  <si>
    <t>TPN-141642</t>
  </si>
  <si>
    <t>Pandemic Relief Pay</t>
  </si>
  <si>
    <t>to be edited</t>
  </si>
  <si>
    <t>TPN-205875</t>
  </si>
  <si>
    <t>RCP-054894</t>
  </si>
  <si>
    <t>Marquette City Of, IA</t>
  </si>
  <si>
    <t>WW UV System</t>
  </si>
  <si>
    <t>Ultra violet system for waste water treatment</t>
  </si>
  <si>
    <t>TPN-212611</t>
  </si>
  <si>
    <t>Taconic High School - Track renovation</t>
  </si>
  <si>
    <t>Renovation of the athletic track at Taconic High School.</t>
  </si>
  <si>
    <t>TPN-230783</t>
  </si>
  <si>
    <t>RCP-055161</t>
  </si>
  <si>
    <t>Little Rock City Of, IA</t>
  </si>
  <si>
    <t>Hand Held Water Meters</t>
  </si>
  <si>
    <t>The City of Little Rock purchesed Hand Held Water Meters for each residents home</t>
  </si>
  <si>
    <t>TPN-155827</t>
  </si>
  <si>
    <t>RCP-014216</t>
  </si>
  <si>
    <t>Florence Village, SD</t>
  </si>
  <si>
    <t>Melissa Tschakert</t>
  </si>
  <si>
    <t>The ARPA funds were used for administrative wages for the Town of Florence.</t>
  </si>
  <si>
    <t>TPN-215272</t>
  </si>
  <si>
    <t>city 6</t>
  </si>
  <si>
    <t>renovations to city local baseball park-repaired/replaced bleachers ,awnings, added concrete, doors and paint.</t>
  </si>
  <si>
    <t>TPN-229167</t>
  </si>
  <si>
    <t>AV design</t>
  </si>
  <si>
    <t>AV design engineering and materials for new municipal center</t>
  </si>
  <si>
    <t>TPN-154964</t>
  </si>
  <si>
    <t>Carpet for Town Buildings</t>
  </si>
  <si>
    <t>This purchase was categorized under Infrastructure for the purpose of replacement of carpet from excessive cleaning due to management of eliminating the Covid virus. The carpet was also damaged from "social distancing" stickers.</t>
  </si>
  <si>
    <t>TPN-212837</t>
  </si>
  <si>
    <t>Sheriff's Vehicle</t>
  </si>
  <si>
    <t>The County utilized ARPA funds to purchase a 2023 Ford Responder with up-fitting for the Sheriff's office. It replaced an older vehicle with over 130,000 miles that had exceeded its useful life.</t>
  </si>
  <si>
    <t>TPN-290554</t>
  </si>
  <si>
    <t>Road and Police Vehicles</t>
  </si>
  <si>
    <t>Upfitted road dump truck and salt spreader with equipment and safety decals. Purchased a new police cruiser and upfit with equipment and safety markings</t>
  </si>
  <si>
    <t>TPN-212618</t>
  </si>
  <si>
    <t>LOVERS LANE RIVERWALK TRAIL PROJECT</t>
  </si>
  <si>
    <t>Removal of trees and brush from the path to regrade and create walkable path along the existing path.</t>
  </si>
  <si>
    <t>TPN-212620</t>
  </si>
  <si>
    <t>Bethlehem Fire and EMS Facility Improvements</t>
  </si>
  <si>
    <t>"This project aims to increase the efficacy of emergency response efforts in New Hampshire, and to increase recruitment of new first responders, in order to address the increased demands for emergency services during the COVID-19 Pandemic.  Firefighters and EMTs in New Hampshire are integral in responding to COVID-19 and other health emergencies during the pandemic. However, New Hampshire is having difficulty recruiting new firefighters and EMTs, with some departments in the Northern part of the state having no trained EMS personnel.\n\nThe project will also fund improvements to the Raymond S. Burton Fire and EMS Facility.  A new training building will be constructed to replace an existing one that no longer meets current training standards, and a new classroom will be built.  Building HVAC, water and sewer, and electrical systems will also be upgraded.  These changes will increase the safety and quality of instruction for firefighters and EMTs, and will allow for more courses to be held simultaneously.  "</t>
  </si>
  <si>
    <t>TPN-250019</t>
  </si>
  <si>
    <t>EMS SUV</t>
  </si>
  <si>
    <t>TPN-282491</t>
  </si>
  <si>
    <t>WASTEWATER PLANT REPAIRS &amp; UPGRADES</t>
  </si>
  <si>
    <t>WASTEWATER PLANT REPAIRS AND UPGRADES</t>
  </si>
  <si>
    <t>TPN-155339</t>
  </si>
  <si>
    <t>Vactron Trailer</t>
  </si>
  <si>
    <t>Vactron purchased for cleaning of water inlets/assist with water distribution</t>
  </si>
  <si>
    <t>TPN-142346</t>
  </si>
  <si>
    <t>RCP-015413</t>
  </si>
  <si>
    <t>Whitesville city</t>
  </si>
  <si>
    <t>Purchase of Rogers Property for City Park</t>
  </si>
  <si>
    <t>The purchase of property adjoining our park, legal fees and asbestos inspection and removal.</t>
  </si>
  <si>
    <t>TPN-078178</t>
  </si>
  <si>
    <t>RCP-017874</t>
  </si>
  <si>
    <t>Downs Village, IL</t>
  </si>
  <si>
    <t>Lincoln St-Colleen Ln Water Main Extension</t>
  </si>
  <si>
    <t>This project extends a water main to businesses that currently cannot access the Village of Downs water system.  These businesses are on a well and this extension will allow them to have access to quality water.</t>
  </si>
  <si>
    <t>TPN-057322</t>
  </si>
  <si>
    <t>County Jail Plumbing Improvements 6.1 Revenue Replacement</t>
  </si>
  <si>
    <t>SLFRF funds for County Jail Plumbing improvements to improve the conditions in the jail for the inmates to ensure their health and well being.</t>
  </si>
  <si>
    <t>TPN-266012</t>
  </si>
  <si>
    <t>Purchase of new police vehicles</t>
  </si>
  <si>
    <t>TPN-222738</t>
  </si>
  <si>
    <t>Street Department - Lowboy Trailer</t>
  </si>
  <si>
    <t>Equipment Purchase - Lowboy Trailer - The Street Department utilized funding to purchase equipment used for city services for community population of approximately 7,952 residents.</t>
  </si>
  <si>
    <t>TPN-266396</t>
  </si>
  <si>
    <t>Hudson River Pump Station</t>
  </si>
  <si>
    <t>Add Generator to Hudson River Pump Station to provide continuous drinking water supply during emergency situations.</t>
  </si>
  <si>
    <t>TPN-129061</t>
  </si>
  <si>
    <t>Police Portable Radios</t>
  </si>
  <si>
    <t>Replace and Upgrade Police Department Radios to enhance communications.</t>
  </si>
  <si>
    <t>TPN-054023</t>
  </si>
  <si>
    <t>RCP-027060</t>
  </si>
  <si>
    <t>Littlefork City, MN</t>
  </si>
  <si>
    <t>Community Building &amp; Parks Improvements</t>
  </si>
  <si>
    <t>Improvements to the community building and parks</t>
  </si>
  <si>
    <t>TPN-261118</t>
  </si>
  <si>
    <t>RCP-004625</t>
  </si>
  <si>
    <t>Tyrone Township, MN</t>
  </si>
  <si>
    <t>Road projects to update the gravel roads in the township.</t>
  </si>
  <si>
    <t>TPN-282341</t>
  </si>
  <si>
    <t>Sheriff Radio Console</t>
  </si>
  <si>
    <t>Sheriff Department Radio Console for emergency dispatch communications.</t>
  </si>
  <si>
    <t>TPN-212637</t>
  </si>
  <si>
    <t>9-1-1 Dispatch Software and Hardware</t>
  </si>
  <si>
    <t>The County of Rockland\u2019s Sheriff Communications Division procured an enhanced, effective, efficient, and comprehensive emergency medical dispatch system for its residents and visiting population. This includes people experiencing mental illness, behavioral crisis, or emotional disturbance. The Division seeks to ensure the safest and most effective outcome for resolving these types of incidents, including the safety of the victim(s), responder(s), and the general public.\n\nThe contract was awarded to Priority Dispatch for their Priority Dispatch software  ($616,959.00) and maintenance and Motorola for the corresponding Hardware to support the software ($33,117.81). The dispatch system will provide expert system priority dispatch along with integrated two-way CAD (ProQA) software. Priority Dispatch will in concert with their Automated Quality Assurance Dispatch case review software (AQUA).  One enhancement in particular is the implementation of the International Academy of Emergency Dispatch (IAED) call-processing program. The IAED would develop the option of \u201ctriaging down\u201d certain behavioral health incidents, so that they can be handled (potentially) by more appropriate resources, such as 9-8-8 or the County\u2019s Behavioral Health Response Team (BHRT). IAED continues to implement a number of new programs that are specifically designed to facilitate the diversion of 9-1-1 calls to 9-8-8 or behavioral resources when safe and feasible. \n\nAt present, 60% of all New York counties are utilizing the system and have demonstrated improved results. It is imperative that the County align with IAED for this project, because the product allows for the collaboration of both mental health clinicians and emergency services leaders to determine the best practices for handling these calls. The County does not have access to the national data and subject experts that IAED brings to bear with their programs. Additionally, with so many agencies in the United States using IAED for call processing, it is anticipated that the IAED product would allow us to better adapt to changes in the 9-8-8 program.\n\nThe State and Local Fiscal Recover Fund\u2019s Final Rule fully supports the implementation of such a system. \u201cServices that respond to these [behavioral health] impacts of the public health emergency may include services across the continuum of care, including both acute and chronic care, such as prevention, outpatient treatment, inpatient treatment, crisis care, diversion programs (e.g., from emergency departments or criminal justice system involvement), outreach to individuals not yet engaged in treatment, harm reduction, and supports for long-term recovery (e.g., peer support or recovery coaching, housing, transportation, employment services)\u201d.\n\nQ4 2024 Update:\n\u2022\t10/23: Software install and configuration - completed\n\u2022\t10/24-10/25: Implementation meetings and stakeholder meetings - completed\n\u2022\t11/4-12/20: Software testing, refine local policy/procedure, educate field responders, work with local municipalities to finalize response matrices \u2013 in progress. Some elements will run into January. Field responder education has been tabled for the moment, at least until the software testing/config has been 100% finalized. We have received all of the physical and digital product deliverables for EMS and police portions. The digital part of the fire product (newly released version) was delivered and installed to our servers. The physical deliverables for the fire portion \u2013 waiting on the newly updated version to be shipped in late Jan.\n\nQ1 2025 Update:\n\u2022\t1/6-2/14: Staff training, additional testing \u2013 scheduled. Additional software training was added in late Feb.\n\u2022\t3/3: go-live \u2013 pushed back to (tentative) 3/18, and limited to the fire and EMS portions.\n\u2022\t3/10-3/31: Additional training for administration and staff on quality assurance, other \u2013 scheduled.\n\nQ2 2025 Update: All physical and electronic materials/assets have been received from the vendor. The Sheriff's Communications Division also received (May) the first program update from the vendor (usually publish an update twice every year). The update is in testing and is expected to push out to staff in June or July (depending on how quickly they can get approval from stakeholders).  The Sheriff's Communications Division continue to meet at least weekly with vendor staff and will continue to do so for several months at least, depending on progress.</t>
  </si>
  <si>
    <t>TPN-284787</t>
  </si>
  <si>
    <t>PD Building Design</t>
  </si>
  <si>
    <t>The Village allocated funds to begin preliminary design for the construction of a new public safety building.</t>
  </si>
  <si>
    <t>TPN-283769</t>
  </si>
  <si>
    <t>RCP-001259</t>
  </si>
  <si>
    <t>Hiram Town, ME</t>
  </si>
  <si>
    <t>Hiram Sidewalks</t>
  </si>
  <si>
    <t>The Town of Hiram replaced town owned sidewalks in a portion of the Hiram Village along Main St.</t>
  </si>
  <si>
    <t>TPN-263910</t>
  </si>
  <si>
    <t>Facility and grounds repairs and maintenance</t>
  </si>
  <si>
    <t>TPN-223699</t>
  </si>
  <si>
    <t>RCP-034499</t>
  </si>
  <si>
    <t>Truck Repair</t>
  </si>
  <si>
    <t>TPN-208750</t>
  </si>
  <si>
    <t>Body Cams</t>
  </si>
  <si>
    <t>Police Body Cams and Body Cam Filing System for Sheriff Department</t>
  </si>
  <si>
    <t>TPN-279777</t>
  </si>
  <si>
    <t>RCP-013749</t>
  </si>
  <si>
    <t>Calvin Township, MI</t>
  </si>
  <si>
    <t>Calvin Township Road Repair</t>
  </si>
  <si>
    <t>The repair of Stewart &amp; Wade Rd's in Calvin Township.</t>
  </si>
  <si>
    <t>TPN-197135</t>
  </si>
  <si>
    <t>Blight removal</t>
  </si>
  <si>
    <t>Blight, demo, street clean equipment, Engineering</t>
  </si>
  <si>
    <t>TPN-212642</t>
  </si>
  <si>
    <t>EMS Breathing Apparatuses</t>
  </si>
  <si>
    <t>This was the purchase of two self-contained breathing apparatuses with harnesses and additional cylinders for Allegany County's Department of Emergency Services</t>
  </si>
  <si>
    <t>TPN-290902</t>
  </si>
  <si>
    <t>RCP-008523</t>
  </si>
  <si>
    <t>Sturgis, MS</t>
  </si>
  <si>
    <t>Wastewater improvement including mobilization, demobilization, clearing, bypass pumping, backfill, and seeding &amp; erosion control.\nThis work is taking place at the lagoon for the town's sewer system.</t>
  </si>
  <si>
    <t>TPN-223715</t>
  </si>
  <si>
    <t>City Hall Technologies</t>
  </si>
  <si>
    <t>The City of Fellsmere needs technology updates. These updates will include audio and video updates to the Auditorium, Conference Room, Community meeting room, and Council Chambers. Some equipment includes a new projector screen, projector, TV and rolling cart. This will enable overflow capacity of Council Chambers.</t>
  </si>
  <si>
    <t>TPN-205245</t>
  </si>
  <si>
    <t>Parks - Pickle Ball Courts</t>
  </si>
  <si>
    <t>To create outdoor recreation opportunities to encourage health and wellness.</t>
  </si>
  <si>
    <t>TPN-203886</t>
  </si>
  <si>
    <t>Repair of Municipal Vehicles</t>
  </si>
  <si>
    <t>Repaired 2 Municipal Vehicles,  one of them, twice!\nHighway Dept. 2015 Dodge 6-wheel dump truck (repaired twice)\nFire Dept. Engine #3</t>
  </si>
  <si>
    <t>TPN-139025</t>
  </si>
  <si>
    <t>Muldoon Courthouse Museum</t>
  </si>
  <si>
    <t>Renovated historic Muldoon Courthouse Museum</t>
  </si>
  <si>
    <t>TPN-128960</t>
  </si>
  <si>
    <t>A planned township capital project.  Capital Projects utilize township revenue as the township does not have any other revenue sources for capital projects.  These fall under township operations and government services.  The Townships Generator was quite old and needed replacement, especially with all the weather events that have been occurring in the past few years. The Generator was planned to be replaced in 2020, but due to low revenue funds, the township had to push back.  The funding from ARPA made the project possible.</t>
  </si>
  <si>
    <t>TPN-148027</t>
  </si>
  <si>
    <t>OPEH &amp; W PLAN</t>
  </si>
  <si>
    <t>SURCHARGE ON INSURANCE</t>
  </si>
  <si>
    <t>TPN-284542</t>
  </si>
  <si>
    <t>New Curbside Pick-up Program</t>
  </si>
  <si>
    <t>Offset the recycling costs</t>
  </si>
  <si>
    <t>TPN-161691</t>
  </si>
  <si>
    <t>Zoll Monitors</t>
  </si>
  <si>
    <t>Purchased (2) new Zoll patient monitors for use in emergency response Ambulances</t>
  </si>
  <si>
    <t>TPN-125621</t>
  </si>
  <si>
    <t>FR Thermal Image Camera</t>
  </si>
  <si>
    <t>This project will provide funding to purchase 3 thermal imaging cameras. These cameras are used for locating hot spots during fires, or sometimes victims in a fire condition where smoke or other conditions prevent fire/heat from being seen.</t>
  </si>
  <si>
    <t>TPN-270810</t>
  </si>
  <si>
    <t>Police Dept Air Filtration</t>
  </si>
  <si>
    <t>New heating and cooling system and updated duct work for proper air filtration in the Police Station</t>
  </si>
  <si>
    <t>TPN-062805</t>
  </si>
  <si>
    <t>RCP-032310</t>
  </si>
  <si>
    <t>Village Of Bentleyville, OH</t>
  </si>
  <si>
    <t>Miles Road North Fork Culvert Repair</t>
  </si>
  <si>
    <t>Miles Road/North Fork Culvert repair consists of repairing and existing 54" corrugated metal culvert pipe that has portions of the invert area missing due to corrosion.  Repair shall be done by field paving the invert of the pipe.</t>
  </si>
  <si>
    <t>TPN-230031</t>
  </si>
  <si>
    <t>3rd Street Center</t>
  </si>
  <si>
    <t>Survey ADA corrections needed at the 3rd Street Center and make the necessary corrections. This center is used for meetings and rented by the public for various purposes.</t>
  </si>
  <si>
    <t>TPN-155019</t>
  </si>
  <si>
    <t>Police equipment update</t>
  </si>
  <si>
    <t>Replace police equipment and vehicles</t>
  </si>
  <si>
    <t>TPN-176953</t>
  </si>
  <si>
    <t>RCP-019801</t>
  </si>
  <si>
    <t>De Soto, GA</t>
  </si>
  <si>
    <t>infrastructure water service line repairs</t>
  </si>
  <si>
    <t>TPN-161453</t>
  </si>
  <si>
    <t>Replace existing air conditioning unit with heat pumps to improve energy efficiency and air quality.</t>
  </si>
  <si>
    <t>TPN-226028</t>
  </si>
  <si>
    <t>RCP-052887</t>
  </si>
  <si>
    <t>Hancock Town, VT</t>
  </si>
  <si>
    <t>Hancock Paving</t>
  </si>
  <si>
    <t>This project provides a 50% matching fund to resurface the pavement of 5 streets in the village of Hancock.\nIt funds:\n1: The paved portions of Recreation Drive\n2: The paved portions of Virgin Avenue\n3: The paved portions of Churchville Road\n4: The paved portions of Killooleet Road\n5: The paved portions of Blair Hill Road\nAs a revenue replacement project, this project provides the government service street maintenance. Project funding was disbursed to the Hancock Road Commissioner Fund.\nThe work was bid by the town according to Town of Hancock procurement policy and awarded to a contractor. The work was completed by 10/9/2023.</t>
  </si>
  <si>
    <t>TPN-212662</t>
  </si>
  <si>
    <t>Emergency Telemedicine</t>
  </si>
  <si>
    <t>Equipment  for the assessment and support of telemedicine is needed to reduce further burden to our community while providing optimal patient care</t>
  </si>
  <si>
    <t>TPN-072608</t>
  </si>
  <si>
    <t>Road-Alger Ave</t>
  </si>
  <si>
    <t>This project will Grub, grad and grave Alger Ave. between 108th and 112th St. approximately a half mile. This project will improve the roads in Ashland Township. It will be completed and paid for later in 2022.</t>
  </si>
  <si>
    <t>TPN-290803</t>
  </si>
  <si>
    <t>Lin Dell Estates Waterline Replacement</t>
  </si>
  <si>
    <t>Replaced and upsized the waterline in Lin Dell Estates.</t>
  </si>
  <si>
    <t>TPN-049914</t>
  </si>
  <si>
    <t>Emerson Rd Water Main - Survey,Design,Bidding</t>
  </si>
  <si>
    <t>Complete survey and design work for replacement of aged water main along Emerson Road in Durham NH.</t>
  </si>
  <si>
    <t>TPN-121069</t>
  </si>
  <si>
    <t>2022 Revenue Replacement - Road Repair</t>
  </si>
  <si>
    <t>Township Treasurer - Admin expenses $258.73 for SLFRF education, webinars. Road maintenance PolyFlex crack sealing $64,324.80</t>
  </si>
  <si>
    <t>TPN-228409</t>
  </si>
  <si>
    <t>Community Center HVAC Replacement</t>
  </si>
  <si>
    <t>Community Center is owned by the City and the AC wall units throughout the building needs to be replaced.  In addition, there are no AC units in some of the rooms.   This service is traditionally funded through general government services.</t>
  </si>
  <si>
    <t>TPN-039375</t>
  </si>
  <si>
    <t>RCP-017480</t>
  </si>
  <si>
    <t>Kidder City, MO</t>
  </si>
  <si>
    <t>improvements to control I &amp; I into the Wastewater Lagoon System and meet MoDNR effluent limits. Ripwrap added to lagoon.</t>
  </si>
  <si>
    <t>TPN-289983</t>
  </si>
  <si>
    <t>RCP-052065</t>
  </si>
  <si>
    <t>Bigler Township, PA</t>
  </si>
  <si>
    <t>Equipment Purchase  Loader in 2022\nPolice services in 2020 Thru 2024</t>
  </si>
  <si>
    <t>TPN-224337</t>
  </si>
  <si>
    <t>Police K9 Vehicle</t>
  </si>
  <si>
    <t>Our Police Department has a K9 officer who needs a specially-outfitted vehicle to accommodate the K9.   The handler's current vehicle is aging and requiring significant maintenance.  A decision was made that the best financial option would be to replace the vehicle.</t>
  </si>
  <si>
    <t>TPN-049223</t>
  </si>
  <si>
    <t>Police Department New Hire 1</t>
  </si>
  <si>
    <t>Full Time Police Officer</t>
  </si>
  <si>
    <t>TPN-160775</t>
  </si>
  <si>
    <t>RCP-033957</t>
  </si>
  <si>
    <t>Town Of Northfield, WI</t>
  </si>
  <si>
    <t>infrastructure roads</t>
  </si>
  <si>
    <t>TPN-212675</t>
  </si>
  <si>
    <t>LOCAL Fund Community Ownership</t>
  </si>
  <si>
    <t>The goal of the initiative is to use community ownership as a tool to achieve healthy and sustainable neighborhoods through recovery of vacant and abandoned properties and other capital investment. This project targets commercial properties that are on the City\u2019s vacant property list and are located  within qualified census tracts. Activities include technical assistance, pre-development assistance, and real estate awards.</t>
  </si>
  <si>
    <t>TPN-276171</t>
  </si>
  <si>
    <t>Public Works Operating Equipment</t>
  </si>
  <si>
    <t>Small tools purchased for public works department operating equipment inventory. Check #'s 139, 141, 137 and 150.</t>
  </si>
  <si>
    <t>TPN-135575</t>
  </si>
  <si>
    <t>RCP-047685</t>
  </si>
  <si>
    <t>Glen Elder City, KS</t>
  </si>
  <si>
    <t>New Water Booster Station &amp; Pumps</t>
  </si>
  <si>
    <t>This project uses $64,553.68 in SLFRF funds to build a new booster station building, to house new water booster pumps.  These new water booster pumps will improve the volume of water and water pressure to residents and businesses in the western third of Glen Elder, as well as to Glen Elder State Park.</t>
  </si>
  <si>
    <t>TPN-101922</t>
  </si>
  <si>
    <t>RCP-056135</t>
  </si>
  <si>
    <t>Moran, TX</t>
  </si>
  <si>
    <t>Master Meter Project</t>
  </si>
  <si>
    <t>To replace city wide old customer water meters with new Drive By 5/8"X3/4" Master Meter  3G Water Meters.</t>
  </si>
  <si>
    <t>TPN-212680</t>
  </si>
  <si>
    <t>Medical Debt Reset</t>
  </si>
  <si>
    <t>This project uses ARP funds to relieve medical debt for low-and moderate-income Saint Paul residents through a subrecipient agreement with RIP Medical Debt, a national nonprofit that is the only organization working with governments and hospital systems to acquire and cancel medical debt.</t>
  </si>
  <si>
    <t>TPN-077411</t>
  </si>
  <si>
    <t>Barber County Premium Pay</t>
  </si>
  <si>
    <t>Premium pay for county employees who worked through the pandemic and continued to work through October 2021</t>
  </si>
  <si>
    <t>TPN-283833</t>
  </si>
  <si>
    <t>Abulance Subsidy</t>
  </si>
  <si>
    <t>Final payment on ambulance contract</t>
  </si>
  <si>
    <t>TPN-276064</t>
  </si>
  <si>
    <t>OMG</t>
  </si>
  <si>
    <t>Road Construction Retainage</t>
  </si>
  <si>
    <t>TPN-264170</t>
  </si>
  <si>
    <t>RCP-004311</t>
  </si>
  <si>
    <t>Village Of Elkton, MI</t>
  </si>
  <si>
    <t>Ackerman Park Paving</t>
  </si>
  <si>
    <t>Ackerman Park Paving , Curb Install, and Storm Drain Construction.</t>
  </si>
  <si>
    <t>TPN-275747</t>
  </si>
  <si>
    <t>HWY Tire Mounting / Balancing</t>
  </si>
  <si>
    <t>Install a tire mounting and balancing machine at the highway department.</t>
  </si>
  <si>
    <t>TPN-212687</t>
  </si>
  <si>
    <t>Cumberland Skate Park</t>
  </si>
  <si>
    <t>The funds will be given to the City of Cumberland Skate Park Task Force as they facilitate the creation of the first skate park for Allegany County, located at the Mason Sports Complex in the City of Cumberland. The skatepark will be 13,500 sq/ft.  This will provide a \u201cnon-traditional\u201d recreation alternative to the residents of the city and county. Currently, those wanting to skateboard have to travel or do so on property not designed or welcoming to the activity. The venue would be a tourist attraction that would draw individuals and groups to the City. The venue will also host events and competitions that would attract large groups for outside the area.</t>
  </si>
  <si>
    <t>TPN-091920</t>
  </si>
  <si>
    <t>RCP-035178</t>
  </si>
  <si>
    <t>Tanana City, AK</t>
  </si>
  <si>
    <t>Provide fuel and water/sewer services,  associated admin.</t>
  </si>
  <si>
    <t>TPN-231391</t>
  </si>
  <si>
    <t>Part 2</t>
  </si>
  <si>
    <t>Continuing city basic needs: fuel, water/sewer, clean and upgrade landfill</t>
  </si>
  <si>
    <t>TPN-060290</t>
  </si>
  <si>
    <t>Water line infrastructure  improvements and repairs for School Street and Water Street.</t>
  </si>
  <si>
    <t>TPN-265559</t>
  </si>
  <si>
    <t>Tech Equipment</t>
  </si>
  <si>
    <t>Technology equipment updates to promote efficient and resilient response to workplace impediments and service delivery challenges.</t>
  </si>
  <si>
    <t>TPN-086694</t>
  </si>
  <si>
    <t>RCP-033092</t>
  </si>
  <si>
    <t>Paragonah Town, UT</t>
  </si>
  <si>
    <t>Drilling Culinary Water Well</t>
  </si>
  <si>
    <t>We will be using all of our allocated ARPA funds to drill a well to provide the Town with a second source of drinking water.  Our Engineers have completed the well siting study and we are in the process of applying for grant/loan to help complete this project.  We received $32250.50 July 2021, and $32250.50 July 2022  in ARPA funds.  The project has not yet been started as we are in the process of applying for grant/loan.  We will hopefully be starting this project summer 2023.</t>
  </si>
  <si>
    <t>TPN-052666</t>
  </si>
  <si>
    <t>premium pay for city employees</t>
  </si>
  <si>
    <t>TPN-212697</t>
  </si>
  <si>
    <t>Administrative Clerk III</t>
  </si>
  <si>
    <t>The Admin Clerk III position in the Human Resources department provides support to the recruitment team and removes some of the administrative burdens in the process of recruiting to allow the recruitment team to focus their efforts on developing candidate sources.  The position also provides recruitment process guidance to applicants, candidates, and hiring managers, as well as having employee relations responsibilities.  This service is consistent with the governmental services described on pg. 259-260 of the final rule.</t>
  </si>
  <si>
    <t>TPN-217928</t>
  </si>
  <si>
    <t>ADA Assessment</t>
  </si>
  <si>
    <t>This project provides funds to assist in paying an architect to update an ADA assessment of County Government buildings to determine necessary building improvements to ensure compliance with ADA requirements.</t>
  </si>
  <si>
    <t>TPN-218547</t>
  </si>
  <si>
    <t>Public Works Facility Master Plan</t>
  </si>
  <si>
    <t>The Town's Public Works Building has not been meaningfully updated in a significant period of time.  This project enlists an engineer to assess the needs of the department of public works as well as how a facility upgrade or new facility could benefit the other departments of the Town.  This funding it being used to provide the master plan for future improvement to or construction of a new Public works building.  It will allow for better maintenance and storage for the Town.  It will also provide the room for the public works department to provide services that assist the residents of the Town that currently there is no room to perform.</t>
  </si>
  <si>
    <t>TPN-219815</t>
  </si>
  <si>
    <t>Fire and EMS Services 2024</t>
  </si>
  <si>
    <t>Annual Fire and EMS contract payment for Clarksfield Township.  NL Fire ($15k), Wakeman Fire ($33k) and Citizens Ambulance ($16,500) = $64,500.00</t>
  </si>
  <si>
    <t>TPN-230473</t>
  </si>
  <si>
    <t>West Avenue E</t>
  </si>
  <si>
    <t>Milled surface of West Avenue E, Lewistown, IL hill down 3 inches in depth, cleaned all area, and primed, installed 3 inches of new asphalt  total of 1440 square yards was applied to the milled surface.  This took care of deep holes that was tearing up cars tires, that was within city limits.</t>
  </si>
  <si>
    <t>TPN-134751</t>
  </si>
  <si>
    <t>Woodchipper</t>
  </si>
  <si>
    <t>Replace worn out woodchipper</t>
  </si>
  <si>
    <t>TPN-160869</t>
  </si>
  <si>
    <t>WilliamsburgMA Expenses 2</t>
  </si>
  <si>
    <t>Tree work, town owned cemetery ($5,850)\nDeferred Maintenance Council on aging ($6,832.39) \nNew Collector's software ($6,000)\nFire Department Radios ($45,815.20)</t>
  </si>
  <si>
    <t>TPN-212706</t>
  </si>
  <si>
    <t>The High-Poverty School Equity Grant</t>
  </si>
  <si>
    <t>Perform the government service of providing support to high-poverty local education agencies in the State of Georgia to address the disproportionate negative economic impacts of the Covid-19 Pandemic upon such schools and to support per pupil funding levels for said agencies for fiscal year 2022 and 2023.</t>
  </si>
  <si>
    <t>TPN-222461</t>
  </si>
  <si>
    <t>SCBA Compressor Fill Station Replacement</t>
  </si>
  <si>
    <t>This project is to replace the Fire Department's antiquated SCBA compressor fill station.</t>
  </si>
  <si>
    <t>TPN-281124</t>
  </si>
  <si>
    <t>Grant to Claremont-Bonpas, IL Fire Depart. - Protective Clothing</t>
  </si>
  <si>
    <t>Purchase of protective fire clothing for the firemen of the Claremont-Bonpas, IL Fire District</t>
  </si>
  <si>
    <t>TPN-214988</t>
  </si>
  <si>
    <t>Provision of Safety Services (Fire - 3.29.24)</t>
  </si>
  <si>
    <t>TPN-265772</t>
  </si>
  <si>
    <t>Pacek Bridge Replacement</t>
  </si>
  <si>
    <t>The funds were used toward the cost of replacement of Pacek Bridge.  This replacement was done by Kukurin Contracting.  The bridge is well traveled and will now be safe for the residents of Unity Township.</t>
  </si>
  <si>
    <t>TPN-270569</t>
  </si>
  <si>
    <t>RCP-034360</t>
  </si>
  <si>
    <t>Town Of Maple Creek, WI</t>
  </si>
  <si>
    <t>This project will cover the town's portion of the cost of a new fire truck purchased by Bear Creek Fire Department, which provides fire protection services for the Town of Maple Creek.</t>
  </si>
  <si>
    <t>TPN-212714</t>
  </si>
  <si>
    <t>Wastewater Project Hannah Creek</t>
  </si>
  <si>
    <t>RE:  Hannah's Creek Wastewater Expansion Project\n     In accordance with Resolution 1192-R2022 which authorized $500,000 of the County's received ARPA funding  to be allocated to Lancaster County Water &amp; Sewer District for the purpose of completing the Hannah's Creek Wastewater expansion project, the Districts submit payment in the amount of $489,083.29.</t>
  </si>
  <si>
    <t>TPN-141294</t>
  </si>
  <si>
    <t>Sewer Repairs and Improvements</t>
  </si>
  <si>
    <t>TPN-212717</t>
  </si>
  <si>
    <t>RCP-038280</t>
  </si>
  <si>
    <t>Davie, Florida</t>
  </si>
  <si>
    <t>Little Country Estates</t>
  </si>
  <si>
    <t>This project will improve drainage in Little Country Estates. Endwalls will be constructed and the existing drainage pipes will be removed. New drainage pipes will be installed.</t>
  </si>
  <si>
    <t>TPN-240493</t>
  </si>
  <si>
    <t>Court Lane Storm drain, marina light repair</t>
  </si>
  <si>
    <t>Storm drains were place on court lane, marina lights were also repaired</t>
  </si>
  <si>
    <t>TPN-052787</t>
  </si>
  <si>
    <t>Duval County Supplies/Operating Expenses</t>
  </si>
  <si>
    <t>Duval County will procure cleaning supplies and personal protective equipment allowing the County to insure the health and safety of the personnel and citizens. Duval County operates numerous public facilities in the area. The County must ensure their facilities are maintained at the highest level of cleanliness  and it is vital that the citizens be protected  from communicable diseases. The county will also use this money as needed for courthouse repairs/replacements.</t>
  </si>
  <si>
    <t>TPN-148561</t>
  </si>
  <si>
    <t>RCP-003720</t>
  </si>
  <si>
    <t>Village Of Fowler, MI</t>
  </si>
  <si>
    <t>Infrastructure improvements to storm and sanitary sewer systems.</t>
  </si>
  <si>
    <t>TPN-275125</t>
  </si>
  <si>
    <t>To increase public parking visibility, new parking lot identification signs will be put in each of the Village-owned public parking lots and directional signs at key locations along main routes to assist drivers in finding public parking.</t>
  </si>
  <si>
    <t>TPN-218545</t>
  </si>
  <si>
    <t>RCP-033008</t>
  </si>
  <si>
    <t>Waterville Township, OH</t>
  </si>
  <si>
    <t>Salaries - Trustees and Fiscal Officer</t>
  </si>
  <si>
    <t>Used the funds for Salaries and Medical for Trustees and Fiscal Officer to increase funds available for General Fund.</t>
  </si>
  <si>
    <t>TPN-291178</t>
  </si>
  <si>
    <t>RCP-007002</t>
  </si>
  <si>
    <t>Quitman, LA</t>
  </si>
  <si>
    <t>Village of Quitman</t>
  </si>
  <si>
    <t>The Village of Quitman used these funds to pay salaries during covid.</t>
  </si>
  <si>
    <t>TPN-262734</t>
  </si>
  <si>
    <t>RCP-025100</t>
  </si>
  <si>
    <t>Town Of Warsaw, NY</t>
  </si>
  <si>
    <t>MIsc. Equipment</t>
  </si>
  <si>
    <t>Misc. equipment for the highway department, 2 AED units, highway alarm system, highway floor and drain repair</t>
  </si>
  <si>
    <t>TPN-212725</t>
  </si>
  <si>
    <t>Election Poll Books</t>
  </si>
  <si>
    <t>Purchase of Election Pollbooks, licensing and support</t>
  </si>
  <si>
    <t>TPN-282880</t>
  </si>
  <si>
    <t>WAKANDA PARK BATTING CAGE</t>
  </si>
  <si>
    <t>CONSOLODATE AND REPLACE BATTING CAGES NEAR DIAMOND #2. TO BE COORDINATED WITH THE PINE AVENUE PROJECT AND WAKANDA PARK BASKETBALL COURT</t>
  </si>
  <si>
    <t>TPN-149925</t>
  </si>
  <si>
    <t>Updating of county courthouse HVAC</t>
  </si>
  <si>
    <t>TPN-130807</t>
  </si>
  <si>
    <t>Health Dept. HVAC</t>
  </si>
  <si>
    <t>Replace the Health Department's HVAC system.</t>
  </si>
  <si>
    <t>TPN-249746</t>
  </si>
  <si>
    <t>RCP-027086</t>
  </si>
  <si>
    <t>Mazeppa City, MN</t>
  </si>
  <si>
    <t>Mazeppa Wastewater Treatment</t>
  </si>
  <si>
    <t>This project is to replace current wastewater treatment facility located at 269 Cedar St. SW, Mazeppa MN with new facility at 240 Summit St. SW. Mazeppa, MN. The current facility is past its intended lifespan. Facility was first installed in 1959 and upgraded in 1987. Project is to be completed by October 31, 2026.</t>
  </si>
  <si>
    <t>TPN-212731</t>
  </si>
  <si>
    <t>442 - Rex Laurel Renovations (RACP)</t>
  </si>
  <si>
    <t>This project provides improved facilities for the firefighters and EMTs who serve the community, which can increase their ability to respond to emergencies and keep residents safe. The Laurel/Rex fire station, which is the building renovations are being proposed for, was constructed in 1877 and is one of the oldest continuously operating fire stations in the United States.  As the only operational emergency center serving the surrounding QCT areas, the Rex Laurel Fire House responded to over 10,900 emergencies in 2020, 2021, and 2022.  Additionally, the fire house also responded to COVID-related medical calls during the pandemic and continues to do so.</t>
  </si>
  <si>
    <t>TPN-202138</t>
  </si>
  <si>
    <t>Fred Beans Ford Lincoln</t>
  </si>
  <si>
    <t>Chevy Tahoe Police Vehicle</t>
  </si>
  <si>
    <t>TPN-276153</t>
  </si>
  <si>
    <t>Public Works Pickup Truck</t>
  </si>
  <si>
    <t>The Town plans to use the funds to purchase a pickup truck for our public works fleet.  The truck will replace an aging vehicle that is in an extreme state of disrepair.  The truck is used for general public works functions including road repair, hauling materials, drainage repair, and other tasks.</t>
  </si>
  <si>
    <t>TPN-203328</t>
  </si>
  <si>
    <t>Park Pavilion Rehab</t>
  </si>
  <si>
    <t>Existing pavilion was re-roofed. Concrete benches were repaired. Ceiling fans were replaced. A food serving area was added, as well as a utility sink.</t>
  </si>
  <si>
    <t>TPN-062925</t>
  </si>
  <si>
    <t>Gallatin Fire -Radios</t>
  </si>
  <si>
    <t>Purchase portable radios, which allow for more efficient communication for Gallatin Fire with other entities such as other fire departments, health department, law enforcement, and state emergency services.</t>
  </si>
  <si>
    <t>TPN-208850</t>
  </si>
  <si>
    <t>Government Operations 2023</t>
  </si>
  <si>
    <t>These funds were used for a variety of government operations throughout 2023.  We used the money to pay for county wide emails, switching to VOIP phones, design for an improvement project through a college design group and water testing at our landfill.  General government expenses were also accounted for as well as public safety equipment.</t>
  </si>
  <si>
    <t>TPN-280365</t>
  </si>
  <si>
    <t>Purchase of a new Police Department Vehicle</t>
  </si>
  <si>
    <t>TPN-049590</t>
  </si>
  <si>
    <t>purchased updated the police department with 2 new cars, so that they would have reliable cars in order to respond to calls increased by pandemic</t>
  </si>
  <si>
    <t>TPN-129668</t>
  </si>
  <si>
    <t>Water main replacement design</t>
  </si>
  <si>
    <t>engineering service for water main replacement</t>
  </si>
  <si>
    <t>TPN-228599</t>
  </si>
  <si>
    <t>RCP-018836</t>
  </si>
  <si>
    <t>Milling and paving road edge of Orphans Road</t>
  </si>
  <si>
    <t>TPN-211024</t>
  </si>
  <si>
    <t>2023 Drainage Infrastructure</t>
  </si>
  <si>
    <t>This project is a continuation of the Town's annual commitment to complete drainage improvements.  This years projects were completed on Outlook and Derby Drives.</t>
  </si>
  <si>
    <t>TPN-212745</t>
  </si>
  <si>
    <t>Oak Hill Drainage Improvements</t>
  </si>
  <si>
    <t>This project will entail paving, grading and drainage improvements. Drainage levels will be improved.</t>
  </si>
  <si>
    <t>TPN-225894</t>
  </si>
  <si>
    <t>City obtained a Dodge Durango patrol unit 9/23/2023</t>
  </si>
  <si>
    <t>TPN-261325</t>
  </si>
  <si>
    <t>RCP-006690</t>
  </si>
  <si>
    <t>Angie, LA</t>
  </si>
  <si>
    <t>Angie Water Tank Repair</t>
  </si>
  <si>
    <t>Rehabilitation of the Angie Water System Tank was to meet Louisiana Health and Hospital standards.\nThis was to increase production of water wells and improve the quality of the Angie Water Supply. The would be considered a Operational expense for the Village of Angie as it is Maintainable.</t>
  </si>
  <si>
    <t>TPN-150462</t>
  </si>
  <si>
    <t>CHRISTMAS BONUS TO ESSENTIAL EMPLOYEES</t>
  </si>
  <si>
    <t>TPN-128438</t>
  </si>
  <si>
    <t>Funds used to give employees money based on longevity in hopes of rewarding  loyalty and using it for retention.</t>
  </si>
  <si>
    <t>TPN-042578</t>
  </si>
  <si>
    <t>TPN-058272</t>
  </si>
  <si>
    <t>Overtime Wages - COVID Coverage</t>
  </si>
  <si>
    <t>Overtime Wages for Police and Fire - related to COVID coverage</t>
  </si>
  <si>
    <t>TPN-290829</t>
  </si>
  <si>
    <t>RCP-026823</t>
  </si>
  <si>
    <t>Butterfield City, MN</t>
  </si>
  <si>
    <t>Dump Truck and Road Repair</t>
  </si>
  <si>
    <t>The City of Butterfield used the Arpa funding on a new 2003 Ford F550 Dump Truck with a plow sander and an edge carbide kit for the amount of $55,902.00 and the remaining funds for crack sealing in town and around our lake trail in the amount of $8,465.24.</t>
  </si>
  <si>
    <t>TPN-207460</t>
  </si>
  <si>
    <t>RCP-023060</t>
  </si>
  <si>
    <t>Whiteley Township, PA</t>
  </si>
  <si>
    <t>6 - Revenue Replacement - Road Project used funds to purchase stone for repairing the base of Fordyce Hill Road, Foly Road and Lemley Road. The funds were also used to purchase premium patching materials for those areas and for having the materials put in place by a contractor.</t>
  </si>
  <si>
    <t>TPN-212755</t>
  </si>
  <si>
    <t>South WTP BL Anderson</t>
  </si>
  <si>
    <t>Replacing membrane skid.  Devices that treat the water.</t>
  </si>
  <si>
    <t>TPN-291400</t>
  </si>
  <si>
    <t>RCP-014776</t>
  </si>
  <si>
    <t>Larwill Town, IN</t>
  </si>
  <si>
    <t>Replace and improve infrastructure in Larwill</t>
  </si>
  <si>
    <t>TPN-286391</t>
  </si>
  <si>
    <t>Cloud SAS</t>
  </si>
  <si>
    <t>Move the Townships financial, building, cemetery softwares from hard drive based to clous based.</t>
  </si>
  <si>
    <t>TPN-265701</t>
  </si>
  <si>
    <t>Town Buildings Repairs &amp; Maintenance</t>
  </si>
  <si>
    <t>$6,034.18 towards building improvements for town office\n$27,547.58 structural engineering study of town-owned buildings\n$2,000 replace roof on communication tower\n$342.08 tripod light for fire department\n$15,107.45 replace flooring at Old Point Ave municipal building\n$13,322.89 replace exterior double doors at Old Point municipal building</t>
  </si>
  <si>
    <t>TPN-282911</t>
  </si>
  <si>
    <t>New Public Works Plow Truck 2024</t>
  </si>
  <si>
    <t>The City purchased a new F-350 pick-up truck, equipped with a plow and plow electronic system to replace an older truck that was no longer reliable for everyday use, including the plowing of city streets during the winter months.  This new plow will allow the city's public works department to continue to safely maintain the streets during inclement weather, as well as perform other specialized tasks where a truck can be useful.</t>
  </si>
  <si>
    <t>TPN-101943</t>
  </si>
  <si>
    <t>Sand/Salt Shed  to prevent run off into the neighboring wells.</t>
  </si>
  <si>
    <t>TPN-226540</t>
  </si>
  <si>
    <t>Purchase of Police Cruiser to replace aging cruiser from fleet.</t>
  </si>
  <si>
    <t>TPN-269670</t>
  </si>
  <si>
    <t>TPN-223300</t>
  </si>
  <si>
    <t>Roof repair to City Hall, Renovations to community center</t>
  </si>
  <si>
    <t>TPN-261578</t>
  </si>
  <si>
    <t>Ulrich Building continues</t>
  </si>
  <si>
    <t>Rehabilitate vacant building downtown as a potential development for a library, community meeting rooms,  or retail to replaced lost businesses.</t>
  </si>
  <si>
    <t>TPN-139371</t>
  </si>
  <si>
    <t>Courthouse Electrical Rewiring</t>
  </si>
  <si>
    <t>During the 1941 Courthouse Renovation Project, the condition of the electrical wiring in the  was found to be unsafe and necessary to be reworked to the electrical inspector's requirements.</t>
  </si>
  <si>
    <t>TPN-043816</t>
  </si>
  <si>
    <t>Salt River community Staffing</t>
  </si>
  <si>
    <t>This is for the expense of hiring a traveling nursing companies to fill vacancies in the nursing staff for the Nursing Home</t>
  </si>
  <si>
    <t>TPN-279292</t>
  </si>
  <si>
    <t>Rasmussen Construction</t>
  </si>
  <si>
    <t>Installation of courthouse windows.</t>
  </si>
  <si>
    <t>TPN-291814</t>
  </si>
  <si>
    <t>Walnut Knolls Subdivision</t>
  </si>
  <si>
    <t>to supply water to new subdivision</t>
  </si>
  <si>
    <t>TPN-207934</t>
  </si>
  <si>
    <t>Town Covid &amp; Retention Pay</t>
  </si>
  <si>
    <t>The Town gave additional funds to current employees to help retain employees, especially the Highway Department. The Town lost several staff members during Covid to higher paying jobs so they used ARPA funds to retain employees.</t>
  </si>
  <si>
    <t>TPN-130473</t>
  </si>
  <si>
    <t>Server Room(New Public Health bldg)</t>
  </si>
  <si>
    <t>Server room for the New location of Public Health</t>
  </si>
  <si>
    <t>TPN-206404</t>
  </si>
  <si>
    <t>Yates Avenue Sidewalk Replacement</t>
  </si>
  <si>
    <t>Installation of new sidewalks on Yates Avenue.</t>
  </si>
  <si>
    <t>TPN-128844</t>
  </si>
  <si>
    <t>City Hall Development</t>
  </si>
  <si>
    <t>Renovate acquired property to provide health mitigation solutions during catastrophic/epidemic events in a properly located accessible location</t>
  </si>
  <si>
    <t>TPN-155527</t>
  </si>
  <si>
    <t>Springdale</t>
  </si>
  <si>
    <t>Repair sewer infrastructure</t>
  </si>
  <si>
    <t>TPN-090655</t>
  </si>
  <si>
    <t>HVAC UPGRADE</t>
  </si>
  <si>
    <t>REPLACE HVAC CONTROLLERS AS AN UPGRADE TO OUR HVAC FOR MORE CONTROL OVER AIR QUALITY.</t>
  </si>
  <si>
    <t>TPN-052139</t>
  </si>
  <si>
    <t>EMPLOYEE RETENTION PAY</t>
  </si>
  <si>
    <t>TPN-060135</t>
  </si>
  <si>
    <t>RCP-033437</t>
  </si>
  <si>
    <t>Village Of Stockbridge, WI</t>
  </si>
  <si>
    <t>Our municipal sanitary sewer lift stations require an overhaul of failing control panels and pumps. The village has 5 lift stations requiring service.</t>
  </si>
  <si>
    <t>TPN-276245</t>
  </si>
  <si>
    <t>Water Revenue Replacement</t>
  </si>
  <si>
    <t>Miscellaneous Water Fund issues- Close an old well ($15,000), new cellular water meters to replace old/broken meters ($53,982.66)</t>
  </si>
  <si>
    <t>TPN-285970</t>
  </si>
  <si>
    <t>Fire Department Communication Systems Upgrades</t>
  </si>
  <si>
    <t>This project included the repairs and upgrades to Fire Department Communications System. The repairs address critical system-wide radio communication infrastructure shortfalls, hindering the department's ability to deliver the fast and effective fire response. The upgrades provide a new communications recording system, the current being over twenty years old and no longer supported by the manufacturer.  The project improves these critical public safety systems, which ensure continued daily operations of the fire department and protect against communications loss.</t>
  </si>
  <si>
    <t>TPN-063384</t>
  </si>
  <si>
    <t>protective equipment for both fire departments</t>
  </si>
  <si>
    <t>TPN-156710</t>
  </si>
  <si>
    <t>New playground equipment installation for the Community's main park. The new equipment purchased helps with our resident's physical and mental health.</t>
  </si>
  <si>
    <t>TPN-122375</t>
  </si>
  <si>
    <t>Sewer Relining Project</t>
  </si>
  <si>
    <t>At the November 1, 2022 Budget Hearing, the Town of Farmington Town Board earmarked $70,000 of our allotted Fiscal Recovery Funds to help finance a much needed 1,000-foot sewer relining project running along a portion of County Road C and County Road D within the Town of Farmington Sanitary District. The contract for this work has been awarded with an anticipated completion date of July 2023.\n\nThe project commenced a bit later than planned on November 20, 2023. It was 75% complete as of December 5, 2023 and was marked complete January 26, 2024. \nThe project came in a bit under budget at $64,262 and was paid on February 8, 2024.</t>
  </si>
  <si>
    <t>TPN-162424</t>
  </si>
  <si>
    <t>RCP-005314</t>
  </si>
  <si>
    <t>Kenduskeag Town, ME</t>
  </si>
  <si>
    <t>2022 Projects</t>
  </si>
  <si>
    <t>Upgrade lighting, computer networking, ditching, culvert replacement, fire escape replacement</t>
  </si>
  <si>
    <t>TPN-207233</t>
  </si>
  <si>
    <t>Town board authorized purchase of SUV vehicle.</t>
  </si>
  <si>
    <t>TPN-285628</t>
  </si>
  <si>
    <t>RCP-026534</t>
  </si>
  <si>
    <t>Town Of Morven, NC</t>
  </si>
  <si>
    <t>Council has elected to use as revenue replacement</t>
  </si>
  <si>
    <t>TPN-089668</t>
  </si>
  <si>
    <t>RAB/Median Improvements</t>
  </si>
  <si>
    <t>RAB improvements and median improvements on Broadway</t>
  </si>
  <si>
    <t>TPN-216054</t>
  </si>
  <si>
    <t>County Compensation and Classification Study</t>
  </si>
  <si>
    <t>Morrison County hired David Drown and Associates Human Resources to conduct a Classification and Compensation study of all approved positions.  This study will examine the organization\u2019s classification system to create a new model that accurately reflects the work employees perform while allowing the county the flexibility it needs to effectively attract, manage, and retain employees as well as an organizational analysis to determine if the organizational structure provides enough opportunity for development within the County.</t>
  </si>
  <si>
    <t>TPN-260691</t>
  </si>
  <si>
    <t>RCP-050388</t>
  </si>
  <si>
    <t>Village Of Merna, NE</t>
  </si>
  <si>
    <t>To patch select city street that were agreed upon with new hot mix asphalt.</t>
  </si>
  <si>
    <t>TPN-227246</t>
  </si>
  <si>
    <t>Communication with citizens</t>
  </si>
  <si>
    <t>Communication for emergencies with citizens for reader board</t>
  </si>
  <si>
    <t>TPN-143054</t>
  </si>
  <si>
    <t>Updating camera and radar equipment</t>
  </si>
  <si>
    <t>Updating camera recording system for courthouse &amp; sheriff.  Replace 12 car radar units and new handheld unit.</t>
  </si>
  <si>
    <t>TPN-155316</t>
  </si>
  <si>
    <t>Anderson</t>
  </si>
  <si>
    <t>TPN-089897</t>
  </si>
  <si>
    <t>Anson ARPA</t>
  </si>
  <si>
    <t>to support all departments</t>
  </si>
  <si>
    <t>TPN-286516</t>
  </si>
  <si>
    <t>RCP-016218</t>
  </si>
  <si>
    <t>Tamms Village, IL</t>
  </si>
  <si>
    <t>The Village of Tamms used the funds to make improvements to the sewer system.</t>
  </si>
  <si>
    <t>TPN-080898</t>
  </si>
  <si>
    <t>RCP-015615</t>
  </si>
  <si>
    <t>Chuathbaluk City, AK</t>
  </si>
  <si>
    <t>Chuathbaluk</t>
  </si>
  <si>
    <t>Salaries and equipment purchases in 2022, Since January 2022 we haven't spent any money yet.</t>
  </si>
  <si>
    <t>TPN-140872</t>
  </si>
  <si>
    <t>RCP-018571</t>
  </si>
  <si>
    <t>New Holland</t>
  </si>
  <si>
    <t>New Holland Purchase</t>
  </si>
  <si>
    <t>TPN-282114</t>
  </si>
  <si>
    <t>Emergency Management Vehicle</t>
  </si>
  <si>
    <t>Purchase of a replacement vehicle for the the Emergency Management Coordinator/Director of Public Safety, and related outfitting. This allows our Public Safety Director to respond timely and appropriately to emergency situations such as fire, flood, contamination, etc.</t>
  </si>
  <si>
    <t>TPN-177624</t>
  </si>
  <si>
    <t>COVID Supplies</t>
  </si>
  <si>
    <t>Disinfectant supplies and gear used during the COVID pandemic</t>
  </si>
  <si>
    <t>TPN-261801</t>
  </si>
  <si>
    <t>RCP-003958</t>
  </si>
  <si>
    <t>Village Of Muir, MI</t>
  </si>
  <si>
    <t>Cleaning/Televising Sanitary Collection System</t>
  </si>
  <si>
    <t>All sanitary collection system sewer mains and manholes were cleaned and televised</t>
  </si>
  <si>
    <t>TPN-209326</t>
  </si>
  <si>
    <t>Project (#0-2023)</t>
  </si>
  <si>
    <t>Replaced front door, sidewalk, handicap ramp and railings and added handicap accessibility to meet NYS compliance.  Remodeled breakroom to meet new NYS law section 206c Insulated Town Hall basement and replaced aging heating system with heat pumps to be more energy efficient.</t>
  </si>
  <si>
    <t>TPN-054673</t>
  </si>
  <si>
    <t>City of Georgetown Public Facilities COVID-19 Prevention Measures</t>
  </si>
  <si>
    <t>This project was to provide funding in order to provide a safe environment in City facilities for employees and the public during the COVID-19 pandemic.</t>
  </si>
  <si>
    <t>TPN-123601</t>
  </si>
  <si>
    <t>Hamlet Sewer District infiltration and inflow</t>
  </si>
  <si>
    <t>The Tuxedo Hamlet Sewer District; and the Hamlet Sewer District has an infiltration and inflow problem wherein storm water is entering the sanitary sewer lines in large quantities. \nThis has the potential to overwhelm the sewer system; and in order to develop a remediation plan, certain preliminary engineering investigative services are required.  The Town is able to piggy back upon a contract with a service provider that will scan the lines to locate sources of infiltration and inflow.  The estimated cost for same is $62,400.00.  2024 update: The project scope has expanded to three phases of completion.  The amount submitted was for the initial scoping of the project and initial work to locate and stop some of the inflow.  The additional phases will be to fix existing damaged lines.</t>
  </si>
  <si>
    <t>TPN-143257</t>
  </si>
  <si>
    <t>Website Upgrades</t>
  </si>
  <si>
    <t>Website Upgrades and Enhancements to Town webpages funded through Revenue Replacement/General Government provision</t>
  </si>
  <si>
    <t>TPN-044961</t>
  </si>
  <si>
    <t>Greenhill-Honey Hill Drainage</t>
  </si>
  <si>
    <t>Greenhill/ Honey Hill Drainage Improvements</t>
  </si>
  <si>
    <t>TPN-125739</t>
  </si>
  <si>
    <t>RCP-057096</t>
  </si>
  <si>
    <t>Wyndmere, ND</t>
  </si>
  <si>
    <t>Water Meters 2022</t>
  </si>
  <si>
    <t>Water meters were purchased and installed.</t>
  </si>
  <si>
    <t>TPN-279936</t>
  </si>
  <si>
    <t>Fire Station Roof Replacement</t>
  </si>
  <si>
    <t>Fire Station Roof Replacement.</t>
  </si>
  <si>
    <t>TPN-278726</t>
  </si>
  <si>
    <t>Services ClearGOV</t>
  </si>
  <si>
    <t>ClearGov Setup: Includes activation, onboarding and training for ClearGov solutions</t>
  </si>
  <si>
    <t>TPN-212814</t>
  </si>
  <si>
    <t>Building Workforce Development in Boone County</t>
  </si>
  <si>
    <t>Provide additional services to youth at the Boone County Juvenile Justice Center (JJC) as well as to provide scholarships to Boone County residents who enroll in skills training classes.</t>
  </si>
  <si>
    <t>TPN-240466</t>
  </si>
  <si>
    <t>Henry M Adkins Election Equipment</t>
  </si>
  <si>
    <t>New Elections Equipment for the County precincts.</t>
  </si>
  <si>
    <t>TPN-123359</t>
  </si>
  <si>
    <t>RCP-004515</t>
  </si>
  <si>
    <t>Viola Township, MN</t>
  </si>
  <si>
    <t>township building improvements</t>
  </si>
  <si>
    <t>Township townhall improvements consisting of replacement of entrance steps, window replacement, updated handicap accessible entrance and bathroom facility to assist in mitigating effects of Covid 19 emergency.</t>
  </si>
  <si>
    <t>TPN-265825</t>
  </si>
  <si>
    <t>RCP-057217</t>
  </si>
  <si>
    <t>Owatonna Township, MN</t>
  </si>
  <si>
    <t>North/South township road improvement. Apply new gravel to north/south roads to repair damaged areas and improve road surfaces which have been worn by heavy township travel.  Purchase gravel, haul gravel to north/south roads and grade and level gravel on the roads.</t>
  </si>
  <si>
    <t>TPN-273301</t>
  </si>
  <si>
    <t>Facade Improvement</t>
  </si>
  <si>
    <t>The City of Travelers Rest Facade Improvement Program provides financial assistance to commercial property owners and business owners in targeted commercial corridors for qualified exterior building and site improvements. The purpose of the FIP is to support the revitalization of the city's commercial corridors by stimulating private investment in high-quality improvements that enhance the appearance of buildings and properties and eliminate blight and non-conforming design standards.</t>
  </si>
  <si>
    <t>TPN-277620</t>
  </si>
  <si>
    <t>Refuse Contractual</t>
  </si>
  <si>
    <t>Offset Waste Management Contractual Expenses</t>
  </si>
  <si>
    <t>TPN-283157</t>
  </si>
  <si>
    <t>Bathrooms</t>
  </si>
  <si>
    <t>Install public Bathrooms</t>
  </si>
  <si>
    <t>TPN-220498</t>
  </si>
  <si>
    <t>Washington Township - GF Revenue Replacement</t>
  </si>
  <si>
    <t>SLFRF funds for township health department allocations which provide health services to all Logan County residents such as COVID-19 information kits, immunizations and booster COVID shots., also EMA (Emergency Management Agency) who provide all hazardous waste, ice storms and just recently an F3 tornado that devastated our township. Also,  Liability Insurance on all buildings and the park where safety is #1 with up to 300 kids using it over the summer months and our Township Hall roof repair.</t>
  </si>
  <si>
    <t>TPN-077000</t>
  </si>
  <si>
    <t>Public Health Nursing</t>
  </si>
  <si>
    <t>Public health nursing in relation to the pandemic and impacts of the pandemic.  Services are being funded through Revenue Replacement/General Government services</t>
  </si>
  <si>
    <t>TPN-137285</t>
  </si>
  <si>
    <t>RCP-014140</t>
  </si>
  <si>
    <t>Burdell Township, MI</t>
  </si>
  <si>
    <t>Update Community Center Room and Library within Community Center.  Ceiling tiles, paint walls, carpet, tables and chairs, expand office space, clean tile floors.</t>
  </si>
  <si>
    <t>TPN-285614</t>
  </si>
  <si>
    <t>Street Department Reclaimer</t>
  </si>
  <si>
    <t>Purchase of new Hot Box/Reclaimer for use in the City of Paris Streets Department</t>
  </si>
  <si>
    <t>TPN-230470</t>
  </si>
  <si>
    <t>North Annex Reno - IT</t>
  </si>
  <si>
    <t>This project involves preparing a city-owned office building for occupancy and use by municipal departments. The purpose is to maximize the use of existing City assets by repurposing the facility to meet operational and administrative needs. The population served includes municipal staff and, indirectly, the residents who rely on efficient city services. By readying this building for departmental functions, the City aims to improve workspace availability, reduce reliance on leased facilities, and enhance service delivery. The desired outcome is a cost-effective, functional space that supports departmental efficiency and long-term organizational growth.</t>
  </si>
  <si>
    <t>TPN-148476</t>
  </si>
  <si>
    <t>Town office generator\nFire District 2 Pump Station Generator\nFire District 1 Waterline</t>
  </si>
  <si>
    <t>TPN-141771</t>
  </si>
  <si>
    <t>South Hopkins Fire Department Truck Bed</t>
  </si>
  <si>
    <t>We provided the South Hopkins Fire Department with the funds necessary to purchase a new bed for a fire truck.</t>
  </si>
  <si>
    <t>TPN-231209</t>
  </si>
  <si>
    <t>RCP-019104</t>
  </si>
  <si>
    <t>Village Of Andover, OH</t>
  </si>
  <si>
    <t>Paid Police Wages</t>
  </si>
  <si>
    <t>TPN-050435</t>
  </si>
  <si>
    <t>Premium Pay Bonus for Employees</t>
  </si>
  <si>
    <t>Providing premium pay for essential workers</t>
  </si>
  <si>
    <t>TPN-215721</t>
  </si>
  <si>
    <t>PArks &amp; Rec Storage TRailer</t>
  </si>
  <si>
    <t>Purchase trailer for Parks &amp; Rec maintenance equipment</t>
  </si>
  <si>
    <t>TPN-047968</t>
  </si>
  <si>
    <t>RCP-022471</t>
  </si>
  <si>
    <t>Columbus Township, PA</t>
  </si>
  <si>
    <t>Columbus Township ARPA Project</t>
  </si>
  <si>
    <t>A Municipal water line was extended to serve ten residences and the Columbus Township Municipal building.  As part of the extension project, two additional fire hydrants were installed.  The total for this project as of March 2022 is $42,818.13.  \nThis project is still ongoing.  \n$7,312.34 was used to install an automatic generator at the Fire Department which is designated as an emergency evacuation center.\nThe Municipal water line extension project has been completed and all affected households were connected that chose to do so.  Total project cost of $56,791.93.</t>
  </si>
  <si>
    <t>TPN-265080</t>
  </si>
  <si>
    <t>RCP-033805</t>
  </si>
  <si>
    <t>Town Of Nashville, WI</t>
  </si>
  <si>
    <t>Town OF Nashville</t>
  </si>
  <si>
    <t>Widen Road, culvert replacements, Brushing ROW, Gravel base course and resurface Crystal Lake Road</t>
  </si>
  <si>
    <t>TPN-056768</t>
  </si>
  <si>
    <t>Grant Administrative Services for ARPA</t>
  </si>
  <si>
    <t>Fee for the general administrative management and oversite of ARPA funded projects for Sutton County.</t>
  </si>
  <si>
    <t>TPN-288546</t>
  </si>
  <si>
    <t>Greenwood Public Park Enhancement</t>
  </si>
  <si>
    <t>Renovation of old gymnasium locker rooms to create outdoor stage to be used for events and rehabilitation of tennis and basketball courts</t>
  </si>
  <si>
    <t>TPN-152159</t>
  </si>
  <si>
    <t>Revenue replacement funds are being used to maintain current levels of services of the Town, including the acquisition of equipment to maintain Town property, provide garbage services, and maintain and service the water and sewer system.</t>
  </si>
  <si>
    <t>TPN-291094</t>
  </si>
  <si>
    <t>RCP-017928</t>
  </si>
  <si>
    <t>Fairview Village, IL</t>
  </si>
  <si>
    <t>generator</t>
  </si>
  <si>
    <t>Caterpillar Generator Model D60GC required by EPA at Lift station at the corner of Randolph Rd and RT 21, Canton, IL for water supply to the Village of Fairview</t>
  </si>
  <si>
    <t>TPN-042350</t>
  </si>
  <si>
    <t>RCP-031904</t>
  </si>
  <si>
    <t>Oakesdale Town, WA</t>
  </si>
  <si>
    <t>Oakesdale Treatment Plant</t>
  </si>
  <si>
    <t>Update and bring the waste water treatment plant into compliance. Waste Water Lift Station upgraded - new equipment and grinder controls moved above ground. Add aerator to lagoon pond to aid in pH control. Add Triploid Grass Carp to lagoon pond to aid in pH control for NPDES discharging permit requirements.</t>
  </si>
  <si>
    <t>TPN-212839</t>
  </si>
  <si>
    <t>DPMC Newark MVC Center</t>
  </si>
  <si>
    <t>CAPITAL IMPROVEMENTS - STATEWIDE - NEWARK MVC CENTER</t>
  </si>
  <si>
    <t>TPN-160895</t>
  </si>
  <si>
    <t>RCP-002067</t>
  </si>
  <si>
    <t>Town Of Richburg, SC</t>
  </si>
  <si>
    <t>PGUP1001</t>
  </si>
  <si>
    <t>TPN-058781</t>
  </si>
  <si>
    <t>Digital Ticket System for Law Enforcement</t>
  </si>
  <si>
    <t>Digital ticket system for law enforcement.</t>
  </si>
  <si>
    <t>TPN-212843</t>
  </si>
  <si>
    <t>Hogan House Food Pantry &amp; Support Center</t>
  </si>
  <si>
    <t>To help fund the Hogan House Food Pantry &amp; Support Center, which partners with residents (children, parents, seniors and veterans) of underprivileged neighborhoods, donors, volunteers and existing community resources to promote equity through the development of strong families, thriving children and safe, positive living and learning environments.</t>
  </si>
  <si>
    <t>TPN-223471</t>
  </si>
  <si>
    <t>Asphalt Repairs</t>
  </si>
  <si>
    <t>Asphalt repairs were made on following;  Davis Avenue intersection, Pearl Avenue at First Street, Roberson and Vardaman Streets and Pearl and North Vardaman Street.</t>
  </si>
  <si>
    <t>TPN-142204</t>
  </si>
  <si>
    <t>Purchase of Handicap Accessible vehicle</t>
  </si>
  <si>
    <t>Purchase of handicap accessible vehicle to provide rides to medical appointments for residents of our County</t>
  </si>
  <si>
    <t>TPN-051022</t>
  </si>
  <si>
    <t>RCP-007704</t>
  </si>
  <si>
    <t>Town of Bennington</t>
  </si>
  <si>
    <t>The Town of Bennington will use funds in the amount of $64,226.86 for General Provision of Government Services. This funding will be used to replace lost income to the Town of Bennington due to Covid-19.</t>
  </si>
  <si>
    <t>TPN-276140</t>
  </si>
  <si>
    <t>Property Insurance</t>
  </si>
  <si>
    <t>TPN-225774</t>
  </si>
  <si>
    <t>RCP-033872</t>
  </si>
  <si>
    <t>Town Of Mount Pleasant, WI</t>
  </si>
  <si>
    <t>Krueger Road Improvement</t>
  </si>
  <si>
    <t>Road improvement for a public Town of Mount Pleasant road.  We are a rural Town and most of our money goes to road improvements each year.  In 2023 we were able to use this ARPA money to paverpatch, overlay, and sealcoat Krueger Road.  This road links to other Town and County roads and is used by residents, land owners, and farmers who rent the land.  There is also a public hunting area on the road, so traffic is not limited to local people.  This improvement also allows emergency vehicles (fire, EMS, First Response, police) to respond to emergencies on this road and connecting roads, safely and quickly.  Maintenance of our public roads is important to the health and economy of our rural community. Thank you for the money!</t>
  </si>
  <si>
    <t>TPN-209206</t>
  </si>
  <si>
    <t>Stormwater and Paving/Infrastructure/Equipment</t>
  </si>
  <si>
    <t>Stormwater replacement within Borough, paving, maintenance department equipment, sidewalk and curbing, as well as maintenance department and Borough employee wages</t>
  </si>
  <si>
    <t>TPN-272558</t>
  </si>
  <si>
    <t>Payroll - Staff &amp; IT Challenges</t>
  </si>
  <si>
    <t>TPN-212855</t>
  </si>
  <si>
    <t>Elmwood Master Plan Grant Match</t>
  </si>
  <si>
    <t>Grant matching funds for Elmwood Master Plan.</t>
  </si>
  <si>
    <t>TPN-203049</t>
  </si>
  <si>
    <t>Update external doors (some are currently not working) on community center/emergency shelter and fire department which is used by the public for various activities; emergency shelter,  recreation, local meetings, community events, organizations.</t>
  </si>
  <si>
    <t>TPN-281535</t>
  </si>
  <si>
    <t>Fire vehicle</t>
  </si>
  <si>
    <t>Purchase one fire vehicle with obligation to outfit the vehicle.</t>
  </si>
  <si>
    <t>TPN-071871</t>
  </si>
  <si>
    <t>Neighborhood Stabilization Property Maintenance</t>
  </si>
  <si>
    <t>In order to stabilize property values and deter illegal dumping in the City of Pine Lawn, our City secured lawn maintenance contractors to cut/trim more than 350 lots of abandoned city owned properties. Pine Lawn serves a minority population of 3,543.</t>
  </si>
  <si>
    <t>TPN-067979</t>
  </si>
  <si>
    <t>Parks &amp; Rec Roofs</t>
  </si>
  <si>
    <t>1. Replacement of the roof on the bathroom building located at Leroy Jackson Sports Complex near complex tennis courts. The roof is over 30 years old and is in poor \ncondition. Staff recommends it be replaced with a metal roof to reduce future maintenance and increase longevity. \n2. Replacement of roofs the on bathroom building and gazeebo located at Upjohn Park.   These roofs are over 20 years old and are in poor condition. Staff recommends they be replaced with a metal roofs to reduce future maintenance and increase longevity.</t>
  </si>
  <si>
    <t>TPN-155726</t>
  </si>
  <si>
    <t>Placed Cameras throughout the inside and outside of the entire city building.</t>
  </si>
  <si>
    <t>TPN-219573</t>
  </si>
  <si>
    <t>Rush Truck - 2022 International CV515</t>
  </si>
  <si>
    <t>New 2022 International CV515 dump truck from Rush Truck Centers, Inc. for the township road crew, to use for road projects and snow plowing.</t>
  </si>
  <si>
    <t>TPN-062472</t>
  </si>
  <si>
    <t>This project covers general administrative expenses and grant administration costs. The city of Eagle Lake has hired Langford Community Management to assist with managing this funding. This will include comprehensive administration and compliance of the United States of Treasury program and developing projects contemplated by allowable projects through the United States Department of Treasury.  Their knowledge of federal, state, and local government regulations relating to grants will help ensure that the city remains compliant.</t>
  </si>
  <si>
    <t>TPN-159751</t>
  </si>
  <si>
    <t>RCP-018460</t>
  </si>
  <si>
    <t>Replacement Maintenance Vehicle due to age of vehicle.</t>
  </si>
  <si>
    <t>TPN-212864</t>
  </si>
  <si>
    <t>Memorial CDC - Memorial Villas 9</t>
  </si>
  <si>
    <t>SLFRF funding will be utilized by Memorial Community Development Corporation to construct affordable housing units for single family and multi-family residents in the City impacted in part, by the negative economic impact of the COVID-19 pandemic.  "Memorial Plaza Phase 9" will consist of 16 new units.</t>
  </si>
  <si>
    <t>TPN-040078</t>
  </si>
  <si>
    <t>RCP-054117</t>
  </si>
  <si>
    <t>Leadwood City, MO</t>
  </si>
  <si>
    <t>we paid our employees covid pay</t>
  </si>
  <si>
    <t>TPN-270230</t>
  </si>
  <si>
    <t>Design and Build Animal Kennel</t>
  </si>
  <si>
    <t>Redesign and upgrade regional animal kennel</t>
  </si>
  <si>
    <t>TPN-227338</t>
  </si>
  <si>
    <t>RCP-052981</t>
  </si>
  <si>
    <t>Michigantown Town, IN</t>
  </si>
  <si>
    <t>Standard deduction</t>
  </si>
  <si>
    <t>Revenue loss expenses due to Covid - 19 Public Health emergency, sewage equipment, police equipment, assistance to town residents with sewage bills, safety equipment</t>
  </si>
  <si>
    <t>TPN-212869</t>
  </si>
  <si>
    <t>CCDC PPE Phase II</t>
  </si>
  <si>
    <t>TPN-212910</t>
  </si>
  <si>
    <t>Renovation, Relocation and Rebranding of Central Pantry</t>
  </si>
  <si>
    <t>Relocation and the rebranding of the food bank central pantry. The Food Bank Market will help Boone Countians eat healthier as there will be an increased availability of nutritious food as well as educational programing promoting healthy foods and preparation.</t>
  </si>
  <si>
    <t>TPN-051788</t>
  </si>
  <si>
    <t>RCP-022654</t>
  </si>
  <si>
    <t>Borough Of Houston, PA</t>
  </si>
  <si>
    <t>Beechview St. Sewer  Replacement Project</t>
  </si>
  <si>
    <t>Sewer replacement on Beechview Street</t>
  </si>
  <si>
    <t>TPN-132618</t>
  </si>
  <si>
    <t>Revenue Replacement - Memorial Field Improvements</t>
  </si>
  <si>
    <t>To fund improvements at the field to make it usable for the athletics program.</t>
  </si>
  <si>
    <t>TPN-133765</t>
  </si>
  <si>
    <t>Roof replacement/security system</t>
  </si>
  <si>
    <t>Replace roof and security system for senior citizens organization</t>
  </si>
  <si>
    <t>TPN-134088</t>
  </si>
  <si>
    <t>RCP-052084</t>
  </si>
  <si>
    <t>Donations to 3 local fire departments, 2 local meals on wheels, and to the local library.\n$30,000 to public library for roof replacement.</t>
  </si>
  <si>
    <t>TPN-152492</t>
  </si>
  <si>
    <t>Premium Pay - Police Officers</t>
  </si>
  <si>
    <t>Premium Pay for 32 Police Officers, $2,000 each.</t>
  </si>
  <si>
    <t>TPN-212885</t>
  </si>
  <si>
    <t>JDC Air Purifier</t>
  </si>
  <si>
    <t>The Juvenile Detention Center is in need of a REME-HALO in-duct ultraviolent air purifier to clean the air in the facility.</t>
  </si>
  <si>
    <t>TPN-158094</t>
  </si>
  <si>
    <t>Downtown Excelsior Partnership</t>
  </si>
  <si>
    <t>Provide technical assistance to small businesses to expand tourism related activity</t>
  </si>
  <si>
    <t>TPN-160703</t>
  </si>
  <si>
    <t>RCP-033693</t>
  </si>
  <si>
    <t>Town Of Gordon, WI</t>
  </si>
  <si>
    <t>Upgrading and Renovation to Townhall &amp; Town</t>
  </si>
  <si>
    <t>TPN-162808</t>
  </si>
  <si>
    <t>RCP-034408</t>
  </si>
  <si>
    <t>Town Of Maiden Rock, WI</t>
  </si>
  <si>
    <t>Maiden Rock 1</t>
  </si>
  <si>
    <t>TPN-222212</t>
  </si>
  <si>
    <t>Building &amp; Grounds Project</t>
  </si>
  <si>
    <t>Buildings and Grounds Projects included in the 2022 Municipal Budget</t>
  </si>
  <si>
    <t>TPN-224143</t>
  </si>
  <si>
    <t>JFK Pool</t>
  </si>
  <si>
    <t>Improvements at JFK Pool</t>
  </si>
  <si>
    <t>TPN-230147</t>
  </si>
  <si>
    <t>RCP-018931</t>
  </si>
  <si>
    <t>Emerald Township, OH</t>
  </si>
  <si>
    <t>Emerald Township</t>
  </si>
  <si>
    <t>Making of cold mix on site at the township house.</t>
  </si>
  <si>
    <t>TPN-275222</t>
  </si>
  <si>
    <t>Fire Department Life Pack Replacement</t>
  </si>
  <si>
    <t>Replacement of Life Pack for Fire Department, contract signed</t>
  </si>
  <si>
    <t>TPN-279705</t>
  </si>
  <si>
    <t>BRYSON AND YATES CONSULTING ENGINEERING</t>
  </si>
  <si>
    <t>KEASBEY STREET DREDGING AND STORMWATER</t>
  </si>
  <si>
    <t>TPN-282826</t>
  </si>
  <si>
    <t>Nelson Township Cemetery tree removal/paving etc.</t>
  </si>
  <si>
    <t>This project consists of removal of dead trees, stump, debris.  Paving of driveway.  And repairs to stones.</t>
  </si>
  <si>
    <t>TPN-283093</t>
  </si>
  <si>
    <t>Costs pertaining to Jail expenses</t>
  </si>
  <si>
    <t>TPN-211795</t>
  </si>
  <si>
    <t>Cardiac Monitor Replacement</t>
  </si>
  <si>
    <t>Replace two Cardiac Monitors in the ambulances</t>
  </si>
  <si>
    <t>TPN-140193</t>
  </si>
  <si>
    <t>Eastern Delco Bicycle Facilities Planning</t>
  </si>
  <si>
    <t>Bicycle Facilities Planning for bicycle lanes running thru our municipality</t>
  </si>
  <si>
    <t>TPN-071183</t>
  </si>
  <si>
    <t>Sheriff AEDs</t>
  </si>
  <si>
    <t>The Sheriff's Office purchased new Automatic Emergency Defibrilator devices due to the anticipation of an increase in cardiac events related to COVID.</t>
  </si>
  <si>
    <t>TPN-212891</t>
  </si>
  <si>
    <t>Reinforce and strengthen and seal existing sewer lines in order to prevent sewage leaks in the City of Centralia.</t>
  </si>
  <si>
    <t>TPN-210390</t>
  </si>
  <si>
    <t>Baseline Monitoring for Open Space</t>
  </si>
  <si>
    <t>Tracking and monitoring conditions in the City's Open Space areas for maintenance and restoration work.</t>
  </si>
  <si>
    <t>TPN-249627</t>
  </si>
  <si>
    <t>RCP-054665</t>
  </si>
  <si>
    <t>Hume Town, MO</t>
  </si>
  <si>
    <t>city owned water tower (water storage) restoration and painting project</t>
  </si>
  <si>
    <t>TPN-212895</t>
  </si>
  <si>
    <t>Language Access Plan- HRCP</t>
  </si>
  <si>
    <t>To provide city services, communications, and information to all residents regardless of English language proficiency</t>
  </si>
  <si>
    <t>TPN-154907</t>
  </si>
  <si>
    <t>Fiber</t>
  </si>
  <si>
    <t>Fiber was put into 4 Local Government Buildings for better Communication</t>
  </si>
  <si>
    <t>TPN-149599</t>
  </si>
  <si>
    <t>New Vans for Aging Unit and Uber/Lyft Subsidy.  The Uber/Lyft Subsidy was reduced due to overestimating the amount of drivers</t>
  </si>
  <si>
    <t>TPN-212897</t>
  </si>
  <si>
    <t>Shelter Beds  Salvation Army</t>
  </si>
  <si>
    <t>Due to health and safety concerns at a local shelter, Human and Veteran Services is urgently seeking additional shelters beds for individuals experiencing homelessness in Lee County. The Salvation Army has the ability to respond to this need and generate additional shelter beds. \nThe objective of the Life Navigation program is to respond to the unmet human services need of the community by providing 24 shelter beds per nights. The Salvation Army will use the funding to assist homeless individual adults through life navigation: leveraging services for coaching including nights of shelter and supportive services which can include: case management, meals, mental health services, education assessment, employment assistance, housing counseling services, life skills, and transportation. \nThe project must actively participate in the Centralized Intake/Coordinated Assessment process and input data into the Homeless Management Information System (HMIS}. \nAll agencies accepting any funds from the COUNTY must create and maintain an active agency profile with the United Way 21] annually.</t>
  </si>
  <si>
    <t>TPN-212898</t>
  </si>
  <si>
    <t>The County Clerk's office needs to digitize records. This traditionally provided government service of records access needs the digitization to make the records available to the public in an easier format that will require less public contact, reducing the health risks associated with regular contact between County staff and the citizenry.</t>
  </si>
  <si>
    <t>TPN-210911</t>
  </si>
  <si>
    <t>Purchase Dump Truck</t>
  </si>
  <si>
    <t>Purchasing a dump truck.</t>
  </si>
  <si>
    <t>TPN-202252</t>
  </si>
  <si>
    <t>RCP-032807</t>
  </si>
  <si>
    <t>Tractor Attachments</t>
  </si>
  <si>
    <t>TPN-231994</t>
  </si>
  <si>
    <t>RCP-024723</t>
  </si>
  <si>
    <t>Town Of Hermon, NY</t>
  </si>
  <si>
    <t>2022-Water Improvements</t>
  </si>
  <si>
    <t>Engineering services for capital water project.  These projects will promote social distancing, public health, improved water quality and public wellness.  $92,974.03 was spent with Barton &amp; Loguidice, Watertown, NY  for water district engineering improvements.</t>
  </si>
  <si>
    <t>TPN-212902</t>
  </si>
  <si>
    <t>Language Access Plan - DEDO</t>
  </si>
  <si>
    <t>TPN-063810</t>
  </si>
  <si>
    <t>Treatment Plant Expansion</t>
  </si>
  <si>
    <t>Water treatment plant arsenic/iron removal vessel addition.</t>
  </si>
  <si>
    <t>TPN-274031</t>
  </si>
  <si>
    <t>DIGITIZATION OF RECORDS</t>
  </si>
  <si>
    <t>Records management, storage and archiving assistance, including but not limited to finalizing metadata, ensuring that the digitized documents meet quality assurance and control standards (QA/QC), and developing a system to make the records available to relevant stakeholders. Additionally, this project will provide an electronic system to easily access documents and records used by the Planning Department and its regulatory board files including Planning Board, Zoning Board of Appeals, Conservation Commission, and Old and Historic Districts Commission. Having this system in place will also help ensure compliance with federal and state record retention laws.</t>
  </si>
  <si>
    <t>TPN-089044</t>
  </si>
  <si>
    <t>Aurora Lift Stations</t>
  </si>
  <si>
    <t>The Town of Aurora operates a water and sewer utility that currently serves approximately 600 residents.  We have four sewer lift stations that that include three below ground that house two alternating submersible pumps and one above ground with two alternating pumps.  This equipment was installed in the late seventies and early eighties.  For decades these pumps have been \u201cmade to work\u201d and should have been replaced on a maintenance schedule.\nTwo of the submersible pump lift stations have one pump working instead of two as required by NCDEQ\nWe need two new submersible pumps installed to become minimally compliant.  The cost is approximately 30,000.00 each.\nOur lift station that uses above ground pumps became unusable in December 2021.  We are renting a diesel pump for 1600.00 a month until the new pumps that we ordered arrive.</t>
  </si>
  <si>
    <t>TPN-160877</t>
  </si>
  <si>
    <t>RCP-047801</t>
  </si>
  <si>
    <t>Linwood City, KS</t>
  </si>
  <si>
    <t>waterline replacement project</t>
  </si>
  <si>
    <t>TPN-054556</t>
  </si>
  <si>
    <t>RCP-019005</t>
  </si>
  <si>
    <t>Village Of Metamora, OH</t>
  </si>
  <si>
    <t>SEWER INFILTRATION STUDY</t>
  </si>
  <si>
    <t>Village hired CT Consultants for smoke testing and recommendations to solve I/I issues.   As of 4/18/24 we have spent all of the monies received from this grant to identify and correct some of our I &amp; I issues as well as repairs to our east lift station for our sanitary sewer system.</t>
  </si>
  <si>
    <t>TPN-196506</t>
  </si>
  <si>
    <t>PARKS &amp; REC</t>
  </si>
  <si>
    <t>PARKS &amp; REC UPDATES: LIGHTING, GROUNDS</t>
  </si>
  <si>
    <t>TPN-086279</t>
  </si>
  <si>
    <t>Maintenance of Roads to prevent structural deterioration.</t>
  </si>
  <si>
    <t>TPN-281666</t>
  </si>
  <si>
    <t>Interim City Manager, Comp Time Payout and Vacation Payout</t>
  </si>
  <si>
    <t>TPN-270399</t>
  </si>
  <si>
    <t>RCP-026991</t>
  </si>
  <si>
    <t>Hill City City, MN</t>
  </si>
  <si>
    <t>Building a Water Treatment Plant.</t>
  </si>
  <si>
    <t>TPN-273665</t>
  </si>
  <si>
    <t>Limestone</t>
  </si>
  <si>
    <t>Limestone for various roads throughout the community.</t>
  </si>
  <si>
    <t>TPN-052908</t>
  </si>
  <si>
    <t>Sheriff response to COVID</t>
  </si>
  <si>
    <t>Sheriff Response to COVID</t>
  </si>
  <si>
    <t>TPN-062352</t>
  </si>
  <si>
    <t>RCP-023828</t>
  </si>
  <si>
    <t>Town Of Hanover, NY</t>
  </si>
  <si>
    <t>Sterling Vactor Truck</t>
  </si>
  <si>
    <t>The Vactor truck is a necessary investment in the Town's water, storm water and sewer infrastructure.  It is responsive to an identified need to achieve and/or maintain an adequate minimum level of service to the Town's water, storm sewer and waste water removal systems while, at the same time, contributing to the mitigation and mediation of the negative economic impacts of the Covid 19 pandemic.</t>
  </si>
  <si>
    <t>TPN-085146</t>
  </si>
  <si>
    <t>RCP-051497</t>
  </si>
  <si>
    <t>Westgate Water &amp; Sewer Municipal</t>
  </si>
  <si>
    <t>Improvements to Sewer Plant Security and Generator.</t>
  </si>
  <si>
    <t>TPN-261355</t>
  </si>
  <si>
    <t>RCP-018585</t>
  </si>
  <si>
    <t>McCafferty Road-TR125</t>
  </si>
  <si>
    <t>Madison Township is responsible for maintaining 15 miles of roads pursuant to Ohio law.  The township must keep the roads safe and passable for residents and visitors alike.  This money will be used to repave McCafferty Road.</t>
  </si>
  <si>
    <t>TPN-204966</t>
  </si>
  <si>
    <t>RCP-034318</t>
  </si>
  <si>
    <t>Town Of Townsend, WI</t>
  </si>
  <si>
    <t>2024 Townsend ARPA</t>
  </si>
  <si>
    <t>Fire Department Apron repair, Hwy Dept Truck Mount Blower, FD Dry Hydrant, Plow &amp; Wing, Tires, Gas Tank  in 2023</t>
  </si>
  <si>
    <t>TPN-126620</t>
  </si>
  <si>
    <t>Purchase Boom for Tractor</t>
  </si>
  <si>
    <t>Purchase of boom for tractor</t>
  </si>
  <si>
    <t>TPN-143469</t>
  </si>
  <si>
    <t>RCP-023399</t>
  </si>
  <si>
    <t>Purchase of equipment for roads and infrastructure</t>
  </si>
  <si>
    <t>TPN-150561</t>
  </si>
  <si>
    <t>Employee Retention Credit Supplement</t>
  </si>
  <si>
    <t>The employee retention credit supplement was approved by the board of aldermen to use the ARPA funds to help supplement the increase in the annual retention credit given to employees from $600 to $1,050 per employee.  Part-time employees received a lesser amount.  The retention credit was  paid in advance to employees who sign a contract to work for the following year.  The credit was given to employees in November of 2022.  The Town of Vidalia will be the recipient of these funds.</t>
  </si>
  <si>
    <t>TPN-150163</t>
  </si>
  <si>
    <t>Road maintenance, chip and seal</t>
  </si>
  <si>
    <t>TPN-289371</t>
  </si>
  <si>
    <t>Animal Shelter Renovations</t>
  </si>
  <si>
    <t>Renovations to Town Animal Shelter</t>
  </si>
  <si>
    <t>TPN-212926</t>
  </si>
  <si>
    <t>Greenhouses for the District</t>
  </si>
  <si>
    <t>Expand the educational agriculture program to supplement its food services with vegetables grown by students and incorporate produce grown on-site into the meals served at school.</t>
  </si>
  <si>
    <t>TPN-054851</t>
  </si>
  <si>
    <t>6.1 Revenue Replacement - Public Offices Security Improvements</t>
  </si>
  <si>
    <t>The public offices in Town Hall are not set up to modern safety measures. Many of the offices do not separate staff space from the public, including offices that handle significant money. These concerns have been amplified since decreased staffing has left only one staffer in some of the offices. These funds would be utilized to improve security.</t>
  </si>
  <si>
    <t>TPN-200937</t>
  </si>
  <si>
    <t>City of Horton</t>
  </si>
  <si>
    <t>Revenue loss spent on government services, GPS utility locator for public works department, and (2) self-contained breathing apparatuses (SCBA's) for fire department.</t>
  </si>
  <si>
    <t>TPN-076821</t>
  </si>
  <si>
    <t>Premium Pay for Village Staff in sectors designated by the CEO.</t>
  </si>
  <si>
    <t>TPN-212931</t>
  </si>
  <si>
    <t>Fairgrounds Remodel</t>
  </si>
  <si>
    <t>The Comanche County Fairgrounds Trust Authority needs to repair the concrete, paint, awnings, and stucco on buildings located at the County fairgrounds facility in order to keep them operational and safe. By making the necessary repairs, the facility will remain operational in safe condition for use by the citizens and staff of the County.</t>
  </si>
  <si>
    <t>TPN-177171</t>
  </si>
  <si>
    <t>RCP-018956</t>
  </si>
  <si>
    <t>ROAD CHIP AND SEAL</t>
  </si>
  <si>
    <t>Chip and Seal township Roads</t>
  </si>
  <si>
    <t>TPN-154998</t>
  </si>
  <si>
    <t>Water System Improvements - Dobson Street</t>
  </si>
  <si>
    <t>TPN-204602</t>
  </si>
  <si>
    <t>Town Hall Shelving</t>
  </si>
  <si>
    <t>These are movable shelving unit to house town documents such as vital records, building plans, and code enforcement files.</t>
  </si>
  <si>
    <t>TPN-268960</t>
  </si>
  <si>
    <t>Capital vehicle replacement for City Maintenence Department</t>
  </si>
  <si>
    <t>TPN-274623</t>
  </si>
  <si>
    <t>RCP-019128</t>
  </si>
  <si>
    <t>Trumbull Township, OH</t>
  </si>
  <si>
    <t>2024 HOFFMAN ROAD - STONE</t>
  </si>
  <si>
    <t>Provide for purchase and payment of approximately 3800 ton of #304 Limestone for base material to place a layer of MC-70 to approximately 1.0 mile of Hoffman Road for Repair and Maintenance.</t>
  </si>
  <si>
    <t>TPN-219585</t>
  </si>
  <si>
    <t>RCP-013754</t>
  </si>
  <si>
    <t>Eveline Township, MI</t>
  </si>
  <si>
    <t>EMERGENCY SERVICES</t>
  </si>
  <si>
    <t>Emergency Medical Services for the Township of Eveline.</t>
  </si>
  <si>
    <t>TPN-212200</t>
  </si>
  <si>
    <t>Police Intercepter</t>
  </si>
  <si>
    <t>Maintenance of safe police vehicles are important to the community.  Providing funds are often a challenge and this project reduces burden on governmental resources.</t>
  </si>
  <si>
    <t>TPN-089953</t>
  </si>
  <si>
    <t>RCP-055577</t>
  </si>
  <si>
    <t>Conesville City Of, IA</t>
  </si>
  <si>
    <t>Install 100AMP 240V 3phase wiring, backup generator, and transfer switch at lift station including wiring, and sewer contractual salaries.</t>
  </si>
  <si>
    <t>TPN-045477</t>
  </si>
  <si>
    <t>The City of Fairmont budgeted $100,000 to help households keep their utilities connected and pay past due amounts.  Households were screened to ensure they were eligible for energy assistance, the reason for being delinquent was Covid related and there was a disconnect notice.</t>
  </si>
  <si>
    <t>TPN-162847</t>
  </si>
  <si>
    <t>pole barn</t>
  </si>
  <si>
    <t>pole barn at Extension Office</t>
  </si>
  <si>
    <t>TPN-212943</t>
  </si>
  <si>
    <t>Fire Operations</t>
  </si>
  <si>
    <t>This project represents fire safety government services provided by the salaries and wages of various workers of the City\u2019s Fire Operations Division such as firefighters, fire engineers, fire captains, and fire battalion chiefs.  The salaries and wages of this project were related to three quarters ending March 31, 2024. The City's population is approximately 86,000 residents, plus visitors.</t>
  </si>
  <si>
    <t>TPN-207376</t>
  </si>
  <si>
    <t>RCP-026160</t>
  </si>
  <si>
    <t>Town Of Bogue, NC</t>
  </si>
  <si>
    <t>Revenue replacement to cover costs for the Town of Bogue. Town streets have been in disrepair since COVID.</t>
  </si>
  <si>
    <t>TPN-140578</t>
  </si>
  <si>
    <t>RCP-055107</t>
  </si>
  <si>
    <t>Oxford Junction City Of, IA</t>
  </si>
  <si>
    <t>Bought new water meter endpoints</t>
  </si>
  <si>
    <t>TPN-272765</t>
  </si>
  <si>
    <t>Community center improvement</t>
  </si>
  <si>
    <t>Community Center Infrastructure improvement</t>
  </si>
  <si>
    <t>TPN-123343</t>
  </si>
  <si>
    <t>Generator and new well</t>
  </si>
  <si>
    <t>TPN-212949</t>
  </si>
  <si>
    <t>Ventilation System Upgrade - Senior Center</t>
  </si>
  <si>
    <t>Ventilation System Upgrade at the City's Senior Center.</t>
  </si>
  <si>
    <t>TPN-064832</t>
  </si>
  <si>
    <t>RCP-022466</t>
  </si>
  <si>
    <t>Eldred Township obligated and expended $63,840.08 of its SLFRF award funds.\n\nWe used SLFRF award funds for Revenue Replacement - Sewer System Improvements.  We used $3,574.00 to make improvements to our sewer system.  We cleaned out our reed sludge beds by hauling the sludge to a DEP approved landfill.  We paid for hauling the sludge and disposing of the sludge.  This will help keep our sewer system reed beds healthy and functioning.\n\nWe used SLFRF award funds for Revenue Replacement - Township Building Improvements.  We used $60,266.08 to make improvements to our township building.  We upgraded our unfinished township building in order to have a better meeting space for social distancing.  We added insolation to the ceiling and walls and replace six doors.  We added a radiant heat system to the floors, as well as added a boiler system to improve the building heat.  We then finished the ceilings and the walls to complete the upgrades on our township building to make a better area for social distancing for our township employees and a place for public meetings if social distancing is needed.</t>
  </si>
  <si>
    <t>TPN-121110</t>
  </si>
  <si>
    <t>RCP-023507</t>
  </si>
  <si>
    <t>Parker Township, PA</t>
  </si>
  <si>
    <t>Revenue replacement due to the pandemic</t>
  </si>
  <si>
    <t>TPN-155939</t>
  </si>
  <si>
    <t>Replace the roof of the Town Hall building that house the administrative offices and the billing office for the water, sewer, gas and sanitation services provided to our citizens.</t>
  </si>
  <si>
    <t>TPN-212955</t>
  </si>
  <si>
    <t>Homeless Service Connection</t>
  </si>
  <si>
    <t>Major objective of this program was to provide pet food, cages, collar, leashes and flea preventative medication for unhoused individuals who have pets and that are currently being housed in motels. This program was in coordination for the County's Pathway Home initiative.</t>
  </si>
  <si>
    <t>TPN-067365</t>
  </si>
  <si>
    <t>RCP-032722</t>
  </si>
  <si>
    <t>Village Of Cuyahoga Heights, OH</t>
  </si>
  <si>
    <t>Purchase and Installation of License Plate Readers</t>
  </si>
  <si>
    <t>Purchase and installation of license plate readers through out the village.</t>
  </si>
  <si>
    <t>TPN-222469</t>
  </si>
  <si>
    <t>The city has elected to use its revenue replacement funds to support the purchase of public safety vehicles. This project will partially fund the replacement of the Police Chief and Fire Chief vehicles.</t>
  </si>
  <si>
    <t>TPN-147961</t>
  </si>
  <si>
    <t>RCP-016164</t>
  </si>
  <si>
    <t>Sorento Village, IL</t>
  </si>
  <si>
    <t>installed new water meters in 2022</t>
  </si>
  <si>
    <t>TPN-157053</t>
  </si>
  <si>
    <t>This was for the purchase of a new police vehicle we had an officer have a major accident with a washed-out road.  They did not have enough saved up as they were not due to replace a vehicle.</t>
  </si>
  <si>
    <t>TPN-289541</t>
  </si>
  <si>
    <t>Police Body Camera</t>
  </si>
  <si>
    <t>Lease purchase of police body cameras.</t>
  </si>
  <si>
    <t>TPN-128506</t>
  </si>
  <si>
    <t>RCP-014310</t>
  </si>
  <si>
    <t>Copperhill City, TN</t>
  </si>
  <si>
    <t>Sewer Line Repair for City owned utility. Negative obligation and expenditure entered to correct reporting from 2024.</t>
  </si>
  <si>
    <t>TPN-054538</t>
  </si>
  <si>
    <t>Sewer Project at Fairgrounds</t>
  </si>
  <si>
    <t>To replace the sewer lines and upgrade the sewer systems at the County fairgrounds to continue holding community events.</t>
  </si>
  <si>
    <t>TPN-212964</t>
  </si>
  <si>
    <t>Room at the End Bridge to Opportunity</t>
  </si>
  <si>
    <t>Provide emergency shelter beds for homeless individuals in Boone County, bridging a gap in services that occurs when Room at the Inn's operating budget to help expand the capacity for more year-round services.</t>
  </si>
  <si>
    <t>TPN-271873</t>
  </si>
  <si>
    <t>Body Cooler for Storage Facility</t>
  </si>
  <si>
    <t>Through this project a new Body Cooler was constructed and installed in the Neshoba County Emergency Management Storage Facility which was recently constructed.  The Body Cooler has trays for six (6) bodies but a small amount of additional room in the event of a mass casulty event.  This was a significant request from our Coroner / Medical Examiner due to the challenges of getting a body in for storage/autoposy at the State Crime Lab.</t>
  </si>
  <si>
    <t>TPN-286066</t>
  </si>
  <si>
    <t>Improvements of fire hydrants on Shary Road.</t>
  </si>
  <si>
    <t>TPN-080431</t>
  </si>
  <si>
    <t>RCP-047157</t>
  </si>
  <si>
    <t>West Baden Springs Town, IN</t>
  </si>
  <si>
    <t>French Lick Resort &amp; Casino</t>
  </si>
  <si>
    <t>Reimbursement for lost casino revenue.</t>
  </si>
  <si>
    <t>TPN-158623</t>
  </si>
  <si>
    <t>RCP-056504</t>
  </si>
  <si>
    <t>Fayetteville, TX</t>
  </si>
  <si>
    <t>City Water Well Generator</t>
  </si>
  <si>
    <t>Procure and implement a municipal water well generator to provide drinking water to the City water supply during power outages, in order to satisfy a mandate from the State of Texas Office of Emergency Management.</t>
  </si>
  <si>
    <t>TPN-230874</t>
  </si>
  <si>
    <t>Sewer repairs and maintenance. (Aerator repair).</t>
  </si>
  <si>
    <t>TPN-212970</t>
  </si>
  <si>
    <t>Dexter Ave Streetscape (08.5.050-2.22)</t>
  </si>
  <si>
    <t>The Dexter Avenue Streetscape Project addresses deficiencies long present in the Russell Woods and Nardin Park communities.  These deficiencies are best characterized by the area\u2019s prevalence of vacancy, blight, and appearance of disinvestment which has been predated by decades of housing and employment discrimination, price gouging by landlords and merchants, and geographic racial divisions limiting neighborhood socioeconomic mobility. The deterioration of the present communities has impacted surrounding roads and corridors ultimately causing pedestrian modes of travel to be uninviting, lacking connectivity and adequate safety measures, and removed of the activity needed to economically support existing business.\n \nThese long-standing economic, social, and infrastructural burdens in the area contribute to what characterizes the community as underserved. The onset of COVID-19 poses a risk for the community as it acts a barrier to full equitable recovery and at present exacerbates the economic and health related disparities business owners and residents face.\nThe street section candidate for this project is along Dexter Ave between Davison St and Webb St, which is adjacent to the Russell Woods Historic District. The goal of rebuilding Dexter Ave is to catalyze beautification in the area and to address the existing challenges afflicting adjacent communities. This is being achieved by stimulating pedestrian and economic activity using urban design interventions that focus on the streetscape and built environment improvements, as well as cultural and historical preservation.</t>
  </si>
  <si>
    <t>TPN-212972</t>
  </si>
  <si>
    <t>Tribble Park &amp; Hallsville Community Center</t>
  </si>
  <si>
    <t>Update the City of Hallsville\u2019s only community center and park.</t>
  </si>
  <si>
    <t>TPN-282405</t>
  </si>
  <si>
    <t>The Town of Biltmore Forest obligated ARP funds for park renovations and restoration. These park projects took substantial time and the most extensive piece of the work was the fabrication and installation for a new bridge crossing Four Mile Creek. This bridge project was completed in July 2024 with the Town expending approximately $60,000 above the remaining ARP award. All ARP funds are expended as a result of this project completion.</t>
  </si>
  <si>
    <t>TPN-060332</t>
  </si>
  <si>
    <t>RCP-024867</t>
  </si>
  <si>
    <t>Village Of Hammondsport, NY</t>
  </si>
  <si>
    <t>Wastewater Mgmt. Project</t>
  </si>
  <si>
    <t>Business District sewer project.</t>
  </si>
  <si>
    <t>TPN-270680</t>
  </si>
  <si>
    <t>RCP-024151</t>
  </si>
  <si>
    <t>Town Of Wells, NY</t>
  </si>
  <si>
    <t>Wells Town</t>
  </si>
  <si>
    <t>Payroll personal services Highway and computer support</t>
  </si>
  <si>
    <t>TPN-268415</t>
  </si>
  <si>
    <t>RCP-032879</t>
  </si>
  <si>
    <t>This money was moved to replace the funds that was used to cover the expenses to pave a township road in 2022.</t>
  </si>
  <si>
    <t>TPN-222851</t>
  </si>
  <si>
    <t>Flooring and Carpet Replace-Valley</t>
  </si>
  <si>
    <t>Replace flooring and carpet in Township Hall, Conference Room and Public Reception/Entry</t>
  </si>
  <si>
    <t>TPN-197874</t>
  </si>
  <si>
    <t>RCP-047490</t>
  </si>
  <si>
    <t>Americus City, KS</t>
  </si>
  <si>
    <t>Development of roads to accommodate new housing development.</t>
  </si>
  <si>
    <t>TPN-262001</t>
  </si>
  <si>
    <t>Financial and government software</t>
  </si>
  <si>
    <t>TPN-284565</t>
  </si>
  <si>
    <t>Slope Mower</t>
  </si>
  <si>
    <t>This equipment allowed for staff to maintain the dam as part of the surface water plant.</t>
  </si>
  <si>
    <t>TPN-219584</t>
  </si>
  <si>
    <t>RCP-034121</t>
  </si>
  <si>
    <t>Town Of Cooperstown, WI</t>
  </si>
  <si>
    <t>Replace two culverts under roads in the town 18" to 30" in size and one box culvert</t>
  </si>
  <si>
    <t>TPN-059670</t>
  </si>
  <si>
    <t>SLFRF funds were used for employees salaries. Funds used according with the IRS 941 tax form for the first quarter of 2023. Funds will also be used for employees salaries for the first quarter of 2024 also using IRS 941 tax form.</t>
  </si>
  <si>
    <t>TPN-212988</t>
  </si>
  <si>
    <t>Expanding and Sustaining Environmental Education to COVID Impacted Youth/Family</t>
  </si>
  <si>
    <t>Expand the Missouri River Days outdoor education program to all eligible Boone County Title I schools.</t>
  </si>
  <si>
    <t>TPN-121943</t>
  </si>
  <si>
    <t>Fire Hydrant and Valves Replacement</t>
  </si>
  <si>
    <t>To replace the fire hydrants and the broken valves at the Horse Park. Fire department has made a requirement that they must be replaced.</t>
  </si>
  <si>
    <t>TPN-211871</t>
  </si>
  <si>
    <t>Declaration Drive</t>
  </si>
  <si>
    <t>Storm water infrastructure replaced on township roadways</t>
  </si>
  <si>
    <t>TPN-274215</t>
  </si>
  <si>
    <t>Roof Repairs Administrative Building</t>
  </si>
  <si>
    <t>Roof Repairs Township Administrative Building</t>
  </si>
  <si>
    <t>TPN-222490</t>
  </si>
  <si>
    <t>100156</t>
  </si>
  <si>
    <t>6 - Model DS200 Scanner w/ Internal Backup battery, plastic ballot box w/ removable carrying case; #2 Ballot box Lock &amp; 11 Standard 4GB Memory Device; Paper Roll, 5 - Tote Bins, 1 Soft-sided Nylon Case; 5 - Compact Printer w/ Firmware; 1 DS200 Installation, 1 Ballot on Demand Installation, 2 Equipment operations Training Day, 1 Election On-Site support Event.\nAll Equipment will make elections go smoothly at each site.</t>
  </si>
  <si>
    <t>TPN-147002</t>
  </si>
  <si>
    <t>PARKS AND GROUNDS</t>
  </si>
  <si>
    <t>Purchased a remote control mower</t>
  </si>
  <si>
    <t>TPN-212996</t>
  </si>
  <si>
    <t>Grey Box Program (13.1.182-2.23)</t>
  </si>
  <si>
    <t>This project strengthens Detroit\u2019s neighborhoods by grey-box stabilizing city-owned commercial property in priority commercial corridors located in the City\u2019s Strategic Neighborhood Fund (\u201cSNF\u201d) areas. Through the strategic remediation of blight on commercial corridors, the project is helping revitalize the central retail corridors in Detroit\u2019s neighborhoods. The project increases the walkability of these places and makes economic development more attractive in these areas. The project supports the City\u2019s long-term goal of revitalizing local commercial corridors as important community assets that support small business development, local employment, and walkable 20-minute neighborhoods.\n \nThe project team is selecting five buildings to grey-box that will improve Detroit\u2019s neighborhoods by strengthening SNF commercial corridors. Site selection is based on the following criteria: 1) existing small businesses and (city-owned) vacant storefront retail within a quarter mile radius of the considered site; 2) building condition (i.e., if not stabilized soon, continued deterioration may prevent ability to stabilize in the future); 3) proximity to SNF areas that serve individuals living in Qualified Census Tracts who have been disproportionately impacted by the COVID-19 pandemic.</t>
  </si>
  <si>
    <t>TPN-203758</t>
  </si>
  <si>
    <t>reconstruction and paving of Town road - ditching, replacing culverts, materials -gravel and equipment costs, blacktop purchased and laid</t>
  </si>
  <si>
    <t>TPN-200067</t>
  </si>
  <si>
    <t>Town Hall Maintenance</t>
  </si>
  <si>
    <t>TPN-266882</t>
  </si>
  <si>
    <t>RCP-015369</t>
  </si>
  <si>
    <t>Sparta city</t>
  </si>
  <si>
    <t>TPN-231065</t>
  </si>
  <si>
    <t>Burgettstown Borough</t>
  </si>
  <si>
    <t>TPN-213001</t>
  </si>
  <si>
    <t>Vacant Lot Activation and Beautification (13.1.149-2.22)</t>
  </si>
  <si>
    <t>Under this ARPA Program, Parks and Recreation chose two (2) neighborhood destinations to activate and beautify in order to help reverse long-standing impacts of neighborhood disinvestment.  The first site is the Old Redford Link- Alley Street-Vacant Lot Activation chosen to continue to connect the park sites current shared use pathway to the neighborhood.  The other is the Dexter Elmhurst Alley Activation and Vacant Lot Beautification to beautify existing alleys and vacant lots.  Investments in these areas is part of a comprehensive effort to restore neighborhoods and promote beauty, vitality, safety, and resilience for all Detroiters. This is being accomplished by the removal of dead and/or dangerous tree\u2019s, blighted fencing, trash, visual obstructions, and replacing and/or repairing bollards, benches, picnic tables, shade structure and other amenities.  The investments in these areas is implementing the vision set forth in the City\u2019s Parks and Recreation Improvement Plan as well as the respective Strategic Neighborhood Fund Framework Plans.  As such, careful consideration was taken with each site to ensure that improvements were being provided in a socially equitable manner. In addition to the beautification, parking lot and alley activation, GSD has also chosen to remove concrete and restore areas, allowing for green space and future beautification efforts.</t>
  </si>
  <si>
    <t>TPN-122834</t>
  </si>
  <si>
    <t>RCP-032084</t>
  </si>
  <si>
    <t>Village Of Ansonia, OH</t>
  </si>
  <si>
    <t>Water Tower Barn Upgrade</t>
  </si>
  <si>
    <t>Upgrading the barn at the water tower; project is complete</t>
  </si>
  <si>
    <t>TPN-215479</t>
  </si>
  <si>
    <t>RCP-034488</t>
  </si>
  <si>
    <t>Town Of Eisenstein, WI</t>
  </si>
  <si>
    <t>Road Maintenance:  Culvert Purchases and Culvert Placement $4,921.50,  Crushing gravel used for US Forest Service Roads $14,250.00, Pulverizing Divine Rapids Road Project #2  $10,208.00, Crushed Gravel and Placement on City Wells Road Project $22,981.72.    Equipment Repairs and Maintenance:  Town Equipment $11,381.93.</t>
  </si>
  <si>
    <t>TPN-285089</t>
  </si>
  <si>
    <t>RCP-018768</t>
  </si>
  <si>
    <t>Fire LifePak</t>
  </si>
  <si>
    <t>We are waiting for the LifePak to come in to make payment.  Goes on the squad.</t>
  </si>
  <si>
    <t>TPN-203365</t>
  </si>
  <si>
    <t>HELIPORT</t>
  </si>
  <si>
    <t>PURCHASED GENERATOR FOR OUR HELIPORT USED SOLELY FOR MEDICAL AIRFLIGHTS.  THE VALUE TO THE COMMUNITY IS IMMEASURABLE WHEN THE ELECTRICITY GOES OUT.</t>
  </si>
  <si>
    <t>TPN-213005</t>
  </si>
  <si>
    <t>To address long term stormwater issues in the Sturgeon community.</t>
  </si>
  <si>
    <t>TPN-052482</t>
  </si>
  <si>
    <t>RCP-006485</t>
  </si>
  <si>
    <t>City Of Colman, SD</t>
  </si>
  <si>
    <t>Grant Management Assistance</t>
  </si>
  <si>
    <t>Grant managemenet assistance with Covid-19 funding/project identification &amp; justification</t>
  </si>
  <si>
    <t>TPN-213007</t>
  </si>
  <si>
    <t>SEED Program (13.1.181-2.23)</t>
  </si>
  <si>
    <t>The Supporting Equitable Economic Development (SEED) Program is proactively deploying $5 million in ARPA funding to address the COVID-19 impacts in Detroit neighborhoods through rehabilitation of vacant, underutilized, blighted and historic structures. Administered by the City of Detroit and a selected Program Administrator, this program provides real estate gap financing grants for real estate rehabilitation and development to eligible beneficiaries.  The project provides funding directly to awarded developers to close identified gaps in mixed-use and multifamily developments. Using specific criteria, the Program Administrator evaluates applications from interested developers and select projects for SEED funding, which are distributed as grant monies governed by beneficiary agreements.\n \nThis program was designed to assist emerging developers looking to complete development projects in Detroit's neighborhoods where the market is currently less favorable for traditional financing and investment. Targeted support for emerging developers with limited financial capacity and experience has been a heightened focus of the City of Detroit programs in recent years. Staff has also increased outreach to community-based organizations that provide support to emerging developers in an effort to deliver a more inclusive and equitable deployment of our programs.\n \nThe success of this project is based on the transformational nature of projects that have closed due to the gap financing made available. These projects have the potential to help improve neighboring property values, increase foot traffic, and/or give access to more goods and services for residents who have been negatively impacted by COVID-19.</t>
  </si>
  <si>
    <t>TPN-274496</t>
  </si>
  <si>
    <t>RCP-018582</t>
  </si>
  <si>
    <t>Village Of Mount Victory, OH</t>
  </si>
  <si>
    <t>18 PICNIC TABLES FOR PARK.  DIGITAL TORNADO SIREN, STEEL ROOF FOR 2 SHELTER HOUSES, SIDING AND ROOF FOR VILLAGE GARAGE.</t>
  </si>
  <si>
    <t>TPN-213009</t>
  </si>
  <si>
    <t>Clinical Supervision Round 3</t>
  </si>
  <si>
    <t>Clinical Supervision Expansion in Behavioral Health.</t>
  </si>
  <si>
    <t>TPN-197922</t>
  </si>
  <si>
    <t>RCP-034237</t>
  </si>
  <si>
    <t>Town Of Oxford, WI</t>
  </si>
  <si>
    <t>Thunder Hill Subdivision &amp; Horseshoe Springs Subdivision</t>
  </si>
  <si>
    <t>Cold Mix Paver Wedging Thunder Hill Subdivision:  396 ton\nCold Mix Paver Wedging Horseshoe Springs Subdivision:  198 ton</t>
  </si>
  <si>
    <t>TPN-135963</t>
  </si>
  <si>
    <t>RCP-049264</t>
  </si>
  <si>
    <t>Union, CT</t>
  </si>
  <si>
    <t>New England Asphalt Services</t>
  </si>
  <si>
    <t>Roadways-Chip Seal 2 miles of Stickney Hill Road ST contract#18PSX0327</t>
  </si>
  <si>
    <t>TPN-039554</t>
  </si>
  <si>
    <t>RCP-024325</t>
  </si>
  <si>
    <t>Village Of Hagaman, NY</t>
  </si>
  <si>
    <t>Sewage Collection System Repair</t>
  </si>
  <si>
    <t>Completed manditory N.Y.S DEC study to investigate sewage system inflow and infiltration concerns to prepare for repair and replacement of municipal sewer main lines.</t>
  </si>
  <si>
    <t>TPN-213012</t>
  </si>
  <si>
    <t>City Park Updates</t>
  </si>
  <si>
    <t>Updates to city park</t>
  </si>
  <si>
    <t>TPN-221825</t>
  </si>
  <si>
    <t>EMS Command Vehicle Upgrades</t>
  </si>
  <si>
    <t>The City purchased a new command vehicle for the EMS.  This project allocates upgrades to the vehicle itself.  Project came in under budget, so balance of funds were obligated to another project.</t>
  </si>
  <si>
    <t>TPN-266096</t>
  </si>
  <si>
    <t>Utilities Computer System</t>
  </si>
  <si>
    <t>TPN-269056</t>
  </si>
  <si>
    <t>RCP-003605</t>
  </si>
  <si>
    <t>City Of Munising, MI</t>
  </si>
  <si>
    <t>H-58 Connors Rd - E. City Limits</t>
  </si>
  <si>
    <t>Assisted in cost increases on E. Munising Ave./Highway 58.</t>
  </si>
  <si>
    <t>TPN-213215</t>
  </si>
  <si>
    <t>Community Based Education Center</t>
  </si>
  <si>
    <t>To evolve and expand its academic support and enrichment program to better serve the needs of the whole student, their families, and the community.</t>
  </si>
  <si>
    <t>TPN-203305</t>
  </si>
  <si>
    <t>RCP-050172</t>
  </si>
  <si>
    <t>Village Of Cedar Rapids, NE</t>
  </si>
  <si>
    <t>Project consists of purchasing and installing water meters in the Village.</t>
  </si>
  <si>
    <t>TPN-225265</t>
  </si>
  <si>
    <t>Purchased new police patrol cruiser.  This  enabled the City to retain a full-time patrol officer to oversee the safety of our community.</t>
  </si>
  <si>
    <t>TPN-213019</t>
  </si>
  <si>
    <t>Ossian Sweet Complex (08.6.009-2.22)</t>
  </si>
  <si>
    <t>Detroit plans to develop an outdoor public space that commemorates and memorializes the history and legacy of Dr. Ossian Sweet and the influence of the events that unfolded related to the Sweets\u2019 home in 1925. The goal of this project is to provide an outdoor space adjacent to the Ossian Sweet house which will serve to highlight the history and legacy of Dr. Ossian Sweet and the contribution of the events of 1925 to the broader Civil Rights Movement. The scope for this project includes planning, engagement, design and construction for 2 parcels and the right-of-way directly adjacent to the Ossian Sweet House.  All project work is being performed on City-owned property adjacent to the privately held Ossian Sweet House.  \n \nThe project includes the design, landscaping, and programming of the outdoor space to support the educational activities at the Ossian Sweet House, a key civil rights and cultural institution, to advance awareness, advocacy, and education, and encouraging community engagement in ongoing discussions and activities that advance equitable housing policies and access.  This public space will promote healthier living environments and an outdoor space for socialization to mitigate the spread of COVID-19 in communities that have been disproportionately impacted by COVID-19. The Ossian Sweet historical site is intended to offer educational experiences for the public. While the public space and cultural site will serve as a draw for visitors, the site itself is meant to serve local residents as a place for gathering.</t>
  </si>
  <si>
    <t>TPN-198148</t>
  </si>
  <si>
    <t>RCP-004223</t>
  </si>
  <si>
    <t>Argyle Township, MI</t>
  </si>
  <si>
    <t>Bulgreen Road Rebuild</t>
  </si>
  <si>
    <t>Rebuild 1 mile of Bulgreen Road due to deteriorating conditions</t>
  </si>
  <si>
    <t>TPN-266497</t>
  </si>
  <si>
    <t>Installation of new roof on Town Highway Garage</t>
  </si>
  <si>
    <t>TPN-287137</t>
  </si>
  <si>
    <t>SLFRF GCHS Transition</t>
  </si>
  <si>
    <t>Garden County Board approved SLFRF funds to support 1/3 of the cost to have Summit Rural Medicine Group provide staffing and recruitment services to reestablish medical providers for Garden County Health Services as they transition out of the lease with Regional West Medical Center. Garden County Health Services will operate as a county hospital for one year during this transition and after the election they should be able to proceed to a district hospital. The hospital, clinic, nursing home and emergency services are much needed in our community to maintain public health and safety.\nProject is a one-time expenditure for these services and is now complete.\n($40,000 Approved Obligation / $40,000 Expenditure)\nGarden County Board approved SLFRF funds to assist Garden County Health Services with the transition costs provided by Eide Bailly. Cancelation of the lease required change of ownership activities from Regional West Garden County to Garden County Health Services. These expenses were incurred in the process of researching ownership specifics, discussing with Health Services leadership, preparing documents and submitting the change documentation to the state and federal government. Legal requirements necessary to maintain and continue operations as a hospital, clinic, nursing home and emergency services. Community public health and safety depends on having these services available.\nProject is a one-time expenditure for these services and is now complete.\n($23,704.00 Approved Obligation / $23,704.00 Expenditure)</t>
  </si>
  <si>
    <t>TPN-213025</t>
  </si>
  <si>
    <t>Affordable Housing - 7850 E. Jefferson Apts Blg 1 - 4% (12.1.198-2.15)</t>
  </si>
  <si>
    <t>The 7850 E. Jefferson Apartments Bldg. 1 - 4%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4% LIHTC component of Building 1 that includes 31 affordable units consisting of 6 studio units and 25 one-bedroom units built using modular construction methods. Unit affordability is targeted to households earning at or below 60% Area Median Income (AMI).  \n \nThe project meets ARPA expenditure requirements in Treasury\u2019s final rule by increasing the supply long-term affordable housing in Detroit by using ARPA funds as a long-term 40-year loan to support financing for this development project. Due to COVID-19, the availability of affordable housing has become even more important.\n \n \nThe Housing and Revitalization Department is working with the developer, GDC, as the sponsor. The overall budget for the entire development is $44,904,082 of which $2,532,000 is ARPA funds. The 4% LIHTC component of Building 1 supported by this project has a budget of $9,449,012 of which $1,162,574 are ARPA funds.</t>
  </si>
  <si>
    <t>TPN-272227</t>
  </si>
  <si>
    <t>Design for Honey Creek Nature Area</t>
  </si>
  <si>
    <t>Engineering design services for a nature area we are restoring for passive recreational use.  This is an area that was previously an impoundment.  We removed the dam and restored it to a natural creek.</t>
  </si>
  <si>
    <t>TPN-057829</t>
  </si>
  <si>
    <t>Fire Station 5 Improvements</t>
  </si>
  <si>
    <t>Fire Station improvements include interior and exterior painting and improved flooring</t>
  </si>
  <si>
    <t>TPN-044580</t>
  </si>
  <si>
    <t>C19 Surveillance</t>
  </si>
  <si>
    <t>COVID-19 Surveillance (contact tracing) via public health contract with the Visiting Nurse Association of Cape Cod as required in accordance with state regulations.</t>
  </si>
  <si>
    <t>TPN-263079</t>
  </si>
  <si>
    <t>TPN-213031</t>
  </si>
  <si>
    <t>Affordable Housing - 7850 E. Jefferson Apts Blg 1 - 9% (12.1.200-2.15)</t>
  </si>
  <si>
    <t>The 7850 E. Jefferson Apartments Bldg. 1 - 9%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9% LIHTC component of Building 1 that includes 44 affordable units consisting of 17 studio units, 14 one-bedroom units, and 13 two-bedroom units built using modular construction methods. Unit affordability is targeted to households at or below 30% to 60%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9% LIHTC component of Building 1 supported by this project has a budget of $13,048,539 of which $103,426 is ARPA funds.</t>
  </si>
  <si>
    <t>TPN-213032</t>
  </si>
  <si>
    <t>First/Last Mile Valet Service</t>
  </si>
  <si>
    <t>To provide a unique transportation service delivery model that meets a community need with primary focus of creating partnerships with businesses and employers to transport people to work where there are significant service gaps - on Route B.</t>
  </si>
  <si>
    <t>TPN-213033</t>
  </si>
  <si>
    <t>City of Lacey Lakeview Sirens</t>
  </si>
  <si>
    <t>TPN-161431</t>
  </si>
  <si>
    <t>Replacement of fire turn-out gear</t>
  </si>
  <si>
    <t>TPN-213035</t>
  </si>
  <si>
    <t>Tourism Marketing Performance</t>
  </si>
  <si>
    <t>The  funds will be used for marketing travel to Utah including paid, earned, and owned marketing channels completed by internal staff and contracted agencies. Funding will also be used to collect research to measure travel to and through the State both independently and in relation to these specific efforts to measure the impact of the marketing efforts.</t>
  </si>
  <si>
    <t>TPN-198143</t>
  </si>
  <si>
    <t>RCP-017842</t>
  </si>
  <si>
    <t>Dakota Village, IL</t>
  </si>
  <si>
    <t>Water Pollution Control/Dredging Pond</t>
  </si>
  <si>
    <t>Sewer Plant used funds for dredging the sewer pond</t>
  </si>
  <si>
    <t>TPN-274263</t>
  </si>
  <si>
    <t>General Public Works Operations</t>
  </si>
  <si>
    <t>Costs associated with general public works projects including but not limited to: water line and tap installations, repairs to maintenance shop, heavy equipment acquisitions, etc.</t>
  </si>
  <si>
    <t>TPN-213039</t>
  </si>
  <si>
    <t>Affordable Housing - 7850 E. Jefferson Apts Blg 2 - 4% (12.1.199-2.15)</t>
  </si>
  <si>
    <t>The 7850 E. Jefferson Apartments Bldg. 2 - 4%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4% LIHTC component of Building 2 that includes 31 affordable units consisting of 6 studio units and 25 one-bedroom units built using modular construction methods. Unit affordability is targeted to households earning at or below 60% Area Median Income (AMI).\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4% LIHTC component of Building 2 supported by this project has a budget of $9,449,720 of which $1,254,302 is ARPA funds.</t>
  </si>
  <si>
    <t>TPN-154667</t>
  </si>
  <si>
    <t>RCP-004058</t>
  </si>
  <si>
    <t>Norwich Township, MI</t>
  </si>
  <si>
    <t>Road/Office Upgrade</t>
  </si>
  <si>
    <t>Repaved township roads and purchased new laptop computer for Election purposes.</t>
  </si>
  <si>
    <t>TPN-057147</t>
  </si>
  <si>
    <t>RCP-056481</t>
  </si>
  <si>
    <t>Mingus, TX</t>
  </si>
  <si>
    <t>Mingus ARP</t>
  </si>
  <si>
    <t>Utility infrastructure, maintenance to building and equipment.</t>
  </si>
  <si>
    <t>TPN-213042</t>
  </si>
  <si>
    <t>RCP-039851</t>
  </si>
  <si>
    <t>Flagler County, Florida</t>
  </si>
  <si>
    <t>Affordable House</t>
  </si>
  <si>
    <t>Used to incentivize the construction of or rehabilitation of rental units for low to moderate income households.</t>
  </si>
  <si>
    <t>TPN-213043</t>
  </si>
  <si>
    <t>Centralia Chamber Renewal Project</t>
  </si>
  <si>
    <t>Help cover revenue loss due to COVID-19 and allow the Chamber to move forward and expand economic development activities for the Centralia community.</t>
  </si>
  <si>
    <t>TPN-226904</t>
  </si>
  <si>
    <t>Construction of new pickleball courts at a public park.</t>
  </si>
  <si>
    <t>TPN-136476</t>
  </si>
  <si>
    <t>Hungerford Memorial</t>
  </si>
  <si>
    <t>Hungerford Museum lost revenue due to Covid-19 and needed funds to make critical repairs that would directly effect the Health and Safety of the Public for Public Use</t>
  </si>
  <si>
    <t>TPN-213046</t>
  </si>
  <si>
    <t>Affordable Housing - 7850 E. Jefferson Apts Blg 2 - 9% (12.1.201-2.15)</t>
  </si>
  <si>
    <t>The 7850 E. Jefferson Apartments Bldg. 2 - 9%  ARPA project provides a long-term loan to fund construction of affordable housing on Detroit's East Riverfront. The Jefferson Apartments development includes two buildings \u2013 with four floors each \u2013 and 178 parking spaces on approximately three acres of vacant land.\n \nEach building has a condominium structure with a 9% LIHTC component and a 4% LIHTC component with a corresponding ARPA project. This ARPA project is for the 9% LIHTC component of Building 2 that includes 44 affordable units consisting of 17 studio units, 14 one-bedroom units, and 13 two-bedroom units built using modular construction methods. Unit affordability is targeted to households at or below 30% to 60%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9% LIHTC component of Building 2 supported by this project has a budget of $12,956,811 of which $11,698 is ARPA funds.</t>
  </si>
  <si>
    <t>TPN-212239</t>
  </si>
  <si>
    <t>Restroom Upgrade</t>
  </si>
  <si>
    <t>Upgraded both restrooms to ADA compiant</t>
  </si>
  <si>
    <t>TPN-225599</t>
  </si>
  <si>
    <t>Ambulance Department-Power Cots</t>
  </si>
  <si>
    <t>This expense covers the cost of new power cots for the ambulance department at the county.</t>
  </si>
  <si>
    <t>TPN-213049</t>
  </si>
  <si>
    <t>Affordable Housing - Meyers Senior (12.1.205-2.15)</t>
  </si>
  <si>
    <t>The Meyers Senior ARPA project provides a long-term loan to fund construction of affordable housing in the Schulze neighborhood of Detroit. Through adaptive reuse and new construction, the Meyers Senior Apartments development provides 105 units of senior affordable housing utilizing buildings from the former Lewis College of Business campus.\n \nProject financing is split between a 4% LIHTC component and a 9% LHTC component, ARPA funds are being used as a loan to support the 4% component. The 4% has 62 one-bedroom apartments and 11 two-bedroom new construction apartments with unit affordability targeted to households earning at or below 50% and 60% of the area median income (AMI) depending on the unit. The 9% component will include the rehabilitation of existing buildings to create (2) studio apartments, (26) one-bedroom apartments, and (4) two-bedroom apartments with unit affordability targeted to households earning at or below 30%, 40%, 50%, and 80% of the AMI, depending on the unit.\n \nThe project meets ARPA expenditure requirements in Treasury\u2019s final rule by increasing the supply of long-term affordable housing in Detroit using ARPA funds as a long-term 50-year loan to support financing for this development project.  \n \nHRD is working with the developers, Wallick Development, LLC and Presbyterian Villages of Michigan, as the sponsors. The overall budget for the combined 105 units in the 4% LIHTC and 9% LIHTC components is $29,271,995. The 4% LIHTC component including the ARPA funds has a budget of $18,837,683 of which $1,250,000 is ARPA funds.</t>
  </si>
  <si>
    <t>TPN-213085</t>
  </si>
  <si>
    <t>Mount Gilead Water Treatment Plant Critical Infrastructure Improvements</t>
  </si>
  <si>
    <t>"Design of critical infrastructure components of the Mount Gilead Water Treatment Plant consisting of replacement of obsolete and difficult to obtain parts, systems and components in addition to systems that have exceeded their useful life. The Mount Gilead water treatment plant is a 1 MGD ground water plant constructed in 1992. Many of the essential components used in the operation of the plant are no longer manufactured."</t>
  </si>
  <si>
    <t>TPN-213086</t>
  </si>
  <si>
    <t>TTWWTD Wastewater Facilities Improvements</t>
  </si>
  <si>
    <t>"The project consists of 2 pump station replacements, 1 Lift Station Improvement, 4 Lift Station Replacements, sealing connections, 2 manhole replacements, 1 catch basin, and storm sewer extension. The Ohio EPA has issued a compliance schedule for the TTWWTD as part of its NPDES permit, wherein improvements shall be made to \u201cprevent I/I related effluent limit violations, and all unauthorized discharges of wastewater, including overflows and bypasses due to excessive I/I.\u201d The project consists of replacing several of the failing lift stations with no capacity increase or other design changes. In two - three locations the project will raise the top above the flood level grade as opposed to relying on watertight lids to keep floodwater out."</t>
  </si>
  <si>
    <t>TPN-213087</t>
  </si>
  <si>
    <t>Sunbury WWTP Improvements &amp; New Clarifier</t>
  </si>
  <si>
    <t>"This shovel-ready project adds a third clarifier to the existing Wastewater Treatment Plant, providing necessary capacity to allow the facility to adequately and efficiently treat wastewater flows up to the NPDES permitted level of 1.125 MGD (current average daily flows are 0.85 MGD). The project will also add additional bio-solids storage pads and additional canopies for the storage pads. Sludge transfer pumps and controls (currently non-functional) will be upgraded and enhanced to permit operator control from the Operations Center computers. Backup generators will be installed on three (3) of Sunbury\u2019s four (4) remote sewage lift stations."</t>
  </si>
  <si>
    <t>TPN-213088</t>
  </si>
  <si>
    <t>Market Street Water Main Replacement</t>
  </si>
  <si>
    <t>"The project includes the design of the replacement of water main that is past its service life and subject to frequent breaks and failures. More than 1,000 linear feet of water main will be replaced with this project, along with 7 fire hydrants. 92 service laterals will be replaced will be replaced,largely residential. This area has been identified as a potential lead-service area, so the presence of lead service lines will be investigated and replaced as needed. The roadway will be milled and overlaid at the completion of the project."</t>
  </si>
  <si>
    <t>TPN-213051</t>
  </si>
  <si>
    <t>Ohio Ambulance Transportation Program</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premium pay as an eligible use of these funds to support relief of pandemic related impacts.</t>
  </si>
  <si>
    <t>TPN-147839</t>
  </si>
  <si>
    <t>Aryes/GIS</t>
  </si>
  <si>
    <t>Water &amp; Sewer GIS mapping.</t>
  </si>
  <si>
    <t>TPN-268942</t>
  </si>
  <si>
    <t>Police Squad</t>
  </si>
  <si>
    <t>2024 4WD Chevy Tahoe Squad Car including upfitting.</t>
  </si>
  <si>
    <t>TPN-210684</t>
  </si>
  <si>
    <t>Courthouse Flooring</t>
  </si>
  <si>
    <t>Much needed repair and maintenance to courthouse floors.</t>
  </si>
  <si>
    <t>TPN-056285</t>
  </si>
  <si>
    <t>TPN-213056</t>
  </si>
  <si>
    <t>Boone Prairie Plat 2</t>
  </si>
  <si>
    <t>For the phase two infrastructure construction at the Boone Prairie Village subdivision, which will be allow for the construction of up to 143 affordable homes in this subdivision.</t>
  </si>
  <si>
    <t>TPN-213074</t>
  </si>
  <si>
    <t>Septic Receiving Station</t>
  </si>
  <si>
    <t>"The proposed project will include the installation of a septage receiving station that will serve a wide surrounding area of unsewered properties in many Trumbull County townships as well as surrounding counties. The proposed station will have an automatic receiving and monitoring station system with a key pad reader, automated valve, rock trap, flow meter, pumps and controls within a small prefabricated building. The received septage will be pumped into the wastewater treatment plant\u2019s adjacent influent mechanical screen for proper mechanical and biological treatment"</t>
  </si>
  <si>
    <t>TPN-213075</t>
  </si>
  <si>
    <t>Orchard View Water Main Replacement</t>
  </si>
  <si>
    <t>"The project involves the installation of approximately 2,600\u2019 of 8\u201d water main, to replace existing 4\u201d transite water mains along Orchard View Drive and Orchard Circle. The project would also involve the installation of fire hydrants, to meet current EPA spacing requirements. Services will also be replaced to the right-of-way, and new meter pits will be installed. --  -- The project will also involve installing new sanitary laterals for approximately \xbd the homes along Orchard Circle. The existing sanitary laterals are shared between adjacent properties, and \u201cwyed\u201d to each home outside the right-of-way. This creates issues with disputes between property owners when the shared laterals are plugged or collapse, which results these issues to go un-fixed. The Village would like to stub new laterals to one of the homes, for each shared lateral, to allow that property to connect the building sewer to the stubbed lateral in the future, eliminating the shared laterals. This will result in approximately 20 lateral stubs total. Streets will be resurfaced due to the amount of excavation anticipated in the street. The street is also in poor condition and it\u2019s anticipated that heavy construction traffic will further damage streets."</t>
  </si>
  <si>
    <t>TPN-213076</t>
  </si>
  <si>
    <t>U.S. 23/S.R. 103 Storm Improvements</t>
  </si>
  <si>
    <t>"This project will replace and upsize a drastically undersized drainage pipe on the south side of the Village of Carey. The area served by this outlet is approximately 22.5 acres which all drains through an old 6\u201d field tile into a private detention basin. --  -- This project will replace that outlet under U.S. 23/S.R. 103 with a new 24\u201d storm sewer pipe and reroute the existing alignment along property boundaries, bypassing the existing basin, to the eventual outlet. Approximately 1,300 feet of new storm sewer will be installed as part of this project."</t>
  </si>
  <si>
    <t>TPN-213077</t>
  </si>
  <si>
    <t>Elevated Storage Tank Priority 1 Project</t>
  </si>
  <si>
    <t>"The Village of Whitehouse is located in Lucas County and purchases water from Lucas County and Toledo. The Village owns their water distribution system and supplies water to the residents and businesses in the Village. The current water system is in need of additional elevated water storage to continue to maintain proper supply to its customers, especially on days of peak demand. Since the Village source is from the County, there is little backup if there is an interruption to the supply line. The elevated storage is the system backup that is needed for the customers of the Village. This project is an additional 500,000 gallon elevation water storage tank that would double the Village's water storage. This project is needed to maintain distribution system reliability."</t>
  </si>
  <si>
    <t>TPN-213078</t>
  </si>
  <si>
    <t>"100,000 Gallon Elevated Tank Repair/Repaint Priority 2 Project"</t>
  </si>
  <si>
    <t>"Minor repairs and repainting of interior and exterior, with removal of lead paint."</t>
  </si>
  <si>
    <t>TPN-213079</t>
  </si>
  <si>
    <t>"The Village of Spring Valley will be replacing an existing 70+ year-old 100,000 gallon steel water standpipe with a booster station and underground storage to meet the Ohio EPA one-day storage requirement. The current standpipe is past its useful life and the lead coating is peeling off of the tank and falling to the ground. This presents an environmental hazard and the Village staff has been collecting the peeling paint chips so they are not displaced during wind or rain events.  The current water standpipe also has many interior operational difficulties with the most serious being gaps in the tank which allow bird droppings, leaves, insects, and other airborne debris to enter the drinking water contained in the tank. The interior of the tank\u2019s metal and coating systems contain wax grease that is in poor condition. The coating is missing from numerous areas which allows the drinking water to come into contact with widespread corrosion on the interior of the shell. There also appears to be a lead joint at the floor penetration of the inlet/outlet pipe that does not have a protective cover. An inspection of the standpipe was completed in June 2018 and many of these deficiencies were discovered at that time along with many safety repairs that are needed to the tank."</t>
  </si>
  <si>
    <t>TPN-213080</t>
  </si>
  <si>
    <t>2020WA Hilltop Wellfield Development</t>
  </si>
  <si>
    <t>"The development of the wellfield would allow its supply to be conveyed to the GCSED\u2019s water treatment plant and subsequent distribution to Greene County\u2019s water customers. The purpose of this project is to improve and expand the available water supply and to guarantee service capacity that meets our 20-year growth estimate. As part of GCSED\u2019s multiyear capital reinvestment and improvement program, projects of this type will help us meet one of our primary goals of ensuring the delivery of high-quality drinking water to our customers."</t>
  </si>
  <si>
    <t>TPN-213081</t>
  </si>
  <si>
    <t>"Village of Lowell, Water Treatment Plant"</t>
  </si>
  <si>
    <t>"The project includes the construction of a 62,000 gpd Water Treatment Plant (WTP), two 85 gpm wells with pressure filters and chlorine injection, and red sand filters for backwash water. The project also includes approximately 1020 ft. of water line, and 400 ft. of backwash force main. The waterline includes the connection of the new wells to the WTP and connecting the WTP to an existing 8\u201d waterline stub roughly 800\u2019 to the east on Buell Island. The water system for the Village is currently drawing upon wells that are well beyond their useful life. The existing wells were installed prior to 1930, in excess of 91 years, now exceeding the Ohio EPA\u2019s Secondary Maximum Containment Level (SMCL) and Health Advisory Limits (HAL). The new wells and WTP are designed to remediate these issues and supply the village with clean water which will meet below the OEPA\u2019s drinking water quality standards."</t>
  </si>
  <si>
    <t>TPN-213082</t>
  </si>
  <si>
    <t>Bremen Water Facility Improvements</t>
  </si>
  <si>
    <t>"Several safety and efficiency improvements to the water plant and related assets, including installation of an ARLO system, improved meters, well cleanout, and valve replacements."</t>
  </si>
  <si>
    <t>TPN-201170</t>
  </si>
  <si>
    <t>Water main construction</t>
  </si>
  <si>
    <t>TPN-231054</t>
  </si>
  <si>
    <t>RCP-006900</t>
  </si>
  <si>
    <t>Harrisonburg, LA</t>
  </si>
  <si>
    <t>PHASE II Water Project</t>
  </si>
  <si>
    <t>Repairs to Water System.</t>
  </si>
  <si>
    <t>TPN-213089</t>
  </si>
  <si>
    <t>"The proposed project will replace existing aging and failing cast iron waterlines that were installed in the early 1940s. The project will include the entire Village of Christiansburg. Also, new water valves and fire hydrants will be installed. Existing water services will be replaced and any lead water service lines between the waterline and the resident\u2019s property line. If the lead water service line continues to the residence, the village will assist the homeowner in coordinating this replacement. -- The project will also involve the installation of water meters throughout the village and a water meter reading system. The village currently does not have residential water meters. Both the water bill and sanitary sewer bill are flat rate billing. This billing structure does not promote water conservation practices in the village."</t>
  </si>
  <si>
    <t>TPN-213090</t>
  </si>
  <si>
    <t>Lazenby Street Water Main Replacement</t>
  </si>
  <si>
    <t>"The project involves the installation of approximately 1,200\u2019 of 8\u201d water main, to replace existing 4\u201d cast iron water mains along Lazenby Drive, between W. Main Street and Bourbon Street. The project would also involve the installation of fire hydrants, to meet current EPA spacing requirements. Services will also be replaced to the right-of-way, and new meter pits will be installed. In addition, catch basins and storm sewer will be replaced as required along the project route, where the existing catch basins and storm sewers are structurally deficient. Streets will be resurfaced due to the amount of excavation anticipated in the street. The street is also in poor condition, and it\u2019s anticipated that heavy construction traffic will further damage streets. --  -- The 4\u201d cast iron water main, with leaded joints, was installed in the early 1930\u2019s and has a history of leaks. The undersized water main also does not provide adequate fire flow of 1000 gpm at 20 psi pressure. In addition, the old cast iron main has likely experience severe internal corrosion which further constricts the flow capacity. There are two 6\u201d mains on adjacent streets that are fed off of this 4\u201d main. There are currently only (2) hydrants in the 1200\u2019 project length, so the current hydrant spacing is too wide to meet current spacing standards of 500\u2019. --  -- The age of the homes also places the area at a high risk for lead service lines."</t>
  </si>
  <si>
    <t>TPN-229808</t>
  </si>
  <si>
    <t>Sensory Park</t>
  </si>
  <si>
    <t>TPN-213092</t>
  </si>
  <si>
    <t>Affordable Housing - Hubbard Farms Apts (12.1.203-2.15)</t>
  </si>
  <si>
    <t>The Hubbard Farms Apartments ARPA project provides a long-term loan to fund construction of affordable housing in the Hubbard Farms Historic District of Detroit. This development provides 60 affordable units through the preservation and rehabilitation of three existing historic apartment buildings.\n \nThirty (30) of the units are set aside for Permanent Supportive Housing (PSH) with unit affordability targeted to households earning at or below 30% Area Median Income (AMI). The remaining thirty (30) units are affordable housing with unit affordability targeted to households earning at or below 50% of AMI.  The designs include a combined total of 1,334 net square feet of community space, private office space for on-site services available within each building, and adjacent courtyards for two of the buildings.  \nSouthwest Counseling Services Corporation will provide on-site services for behavioral health as well as evidence-based youth services. PSH tenants will be able to enroll in social services, receive case management services, work with peer support specialists, enroll in job training classes, educational classes, and various programs to increase their stabilization and enhance their wellbeing. Southwest Counseling Solutions and Southwest Housing Solutions have extensive experience providing supportive services and housing to PSH tenants.  \n \nThe project meets ARPA expenditure requirements in Treasury\u2019s final rule by increasing the supply long-term affordable and PSH housing in Detroit using ARPA funds as a long-term 40-year loan to support financing for this development project.\n \nThe overall budget for the project is $15,638,933, of which $1,675,000 will be ARPA funds.</t>
  </si>
  <si>
    <t>TPN-213094</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covid mitigation and prevention costs as an eligible use ARPA funds for this program.</t>
  </si>
  <si>
    <t>TPN-047036</t>
  </si>
  <si>
    <t>This project will promote energy efficiency in publicly owned buildings reducing atmospheric deposition and reducing energy bills.</t>
  </si>
  <si>
    <t>TPN-091630</t>
  </si>
  <si>
    <t>TPN-224980</t>
  </si>
  <si>
    <t>Time clock</t>
  </si>
  <si>
    <t>Village was using paper time clock methods. Purchased  software and support to implement an electronic time clock that  could be used by all village departments and employees.</t>
  </si>
  <si>
    <t>TPN-213213</t>
  </si>
  <si>
    <t>Concrete Tables and Waste Receptacles</t>
  </si>
  <si>
    <t>Replacing existing wood and metal picnic tables and waster receptacles throughout City parks with long-lasting, lower maintenance concrete tables and receptacles.</t>
  </si>
  <si>
    <t>TPN-213102</t>
  </si>
  <si>
    <t>"This project aims to restore and revitalize adult day services providing much needed support to those disproportionately affected by the pandemic. Bolstering adult day services will reduce the strain on nursing and assisted living facilities, which continue to be dealing with workforce impacts from the pandemic. Eligible uses of funds for this program must support the restoration and revitalization of the adult day industry to address the pandemic related impacts."</t>
  </si>
  <si>
    <t>TPN-213103</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use of these funds to support relief of pandemic related impacts with respect to their workforce.</t>
  </si>
  <si>
    <t>TPN-197131</t>
  </si>
  <si>
    <t>Installation of Rotating Assembly</t>
  </si>
  <si>
    <t>Installation of a new Influent Pump in the Waste Water Treatment Plant.</t>
  </si>
  <si>
    <t>TPN-144147</t>
  </si>
  <si>
    <t>Fire Department Equipment to include: Radar Sign, Fire Department Bunker Gear, Fire Department Jaws of Life, Line Striping and KBS Renovation and Uniform &amp; Boot Replacement.</t>
  </si>
  <si>
    <t>TPN-213106</t>
  </si>
  <si>
    <t>Affordable Housing - The Anchors at Mariners Inn (04.1.165-2.15)</t>
  </si>
  <si>
    <t>The Anchor at Mariners Inn ARPA project provides a long-term loan to fund construction of Permanent Supportive Housing (PSH) in Detroit. The development is a new construction, mixed-use project with 44 one-bedroom PSH units serving homeless individuals, a floor of 40 studio units dedicated to Short-term Recovery Housing, and commercial space.\n \nThe proposed 44 units of PSH will be primarily targeted to the most vulnerable populations, defined as individuals who are chronically homeless and/or on the top 10% of the Detroit Continuum of Care (CoC) prioritized list. Project financing is split between 4% and 9% LIHTC components; the 4% has 8 units with affordability levels targeted to households earning at or below 50% Area Median Income (AMI), and 6 units at or below 60% AMI. The 9% has has 30 units with affordability levels at or below 60% AMI. All units will have Section 8 Project Based Vouchers (PBVs) from MSHDA.\n \nThe project meets ARPA expenditure requirements in Treasury\u2019s final rule by increasing the supply long-term affordable housing in Detroit for economically impacted households by using ARPA funds as a long-term 40-year loan to support financing for this development project. Due to COVID-19, the availability of affordable housing has become even more important.\n \nHRD will work with the developers for this project, Cinnaire Solutions Corporation and Mariners Inn,  to ensure project success. The budget for 4% component is $7,549,419, of which $500,904 is ARPA funds. The budget for the 9% component is $17,693,162, of which $499,096 is ARPA funds.</t>
  </si>
  <si>
    <t>TPN-213107</t>
  </si>
  <si>
    <t>To create the Talent Pipeline Management (TPM) program in Boone County. TPM is has a six-step strategy to work to help reskill and upskill current and future workforce.</t>
  </si>
  <si>
    <t>TPN-213110</t>
  </si>
  <si>
    <t>Foodbank Support for Northeast Ohio</t>
  </si>
  <si>
    <t>"To provide food to the Northeast Ohio community for those in need. To build food assistance distribution capabilities in Northeast Ohio by constructing, renovating, and aquiring property and facilities. To provide capacity grants to non-profit agencies that will support and address food distribution, food insecurity and poverty in Northeast Ohio."</t>
  </si>
  <si>
    <t>TPN-213112</t>
  </si>
  <si>
    <t>Survivor Advocacy Outreach Program</t>
  </si>
  <si>
    <t>"The Survivor Advocacy Outreach Program\u2019s (SAOP) New Leaf Enterprise division was founded to address the Social Determinants of Health (SDOH) that rural residents face. This project includes the expansion of 4 New Leaf Recovery Villages, a mental health drop-in center, and an adult/child advocacy trauma center. All recovery villages directly address SDOH by offering employment, childcare, case management, and housing. The project is connecting resilient, recovered workers to employers as part of their workforce development training. Families impacted by trauma and substance misuse are taking paths to heal, living-wage careers, permanent housing, and economic recovery."</t>
  </si>
  <si>
    <t>TPN-217512</t>
  </si>
  <si>
    <t>Purchase of multiple police department supplies and equipment; pursuit vehicle, locking weapon cabinets, cybersecurity software</t>
  </si>
  <si>
    <t>TPN-213117</t>
  </si>
  <si>
    <t>"$15 million shall be used for a Habitat for Humanity workforce housing development grant program. A maximum of $50,000 can be used on the construction or rehabilitation of an individual house. Once completed, homes will be sold to a household that has an income below 80% of the area median income."</t>
  </si>
  <si>
    <t>TPN-213118</t>
  </si>
  <si>
    <t>Critical Home Repairs</t>
  </si>
  <si>
    <t>$9 million shall be used for a Habitat for Humanity critical home repair grant program for households that have an income below 80% of the area median income. A majority of these funds shall be to households that either contain at least one person with a disability or that is 65 years old or older.</t>
  </si>
  <si>
    <t>TPN-285181</t>
  </si>
  <si>
    <t>Town Hall Technology Improvements</t>
  </si>
  <si>
    <t>Technology Improvements for Town Hall, including Servers</t>
  </si>
  <si>
    <t>TPN-261367</t>
  </si>
  <si>
    <t>RCP-050051</t>
  </si>
  <si>
    <t>Town Of Sugar City, CO</t>
  </si>
  <si>
    <t>Water meter infrastructure</t>
  </si>
  <si>
    <t>Town of Sugar City infrastructure project</t>
  </si>
  <si>
    <t>TPN-213156</t>
  </si>
  <si>
    <t>Construction - Lead Safe Ohio Program</t>
  </si>
  <si>
    <t>"This funding will be used by Development for lead prevention and mitigation of single-family homes, congregate care shelters and/or childcare facilities constructed before 1978. Eligible for, but not limited to waterline replacement, window and door replacement, siding enclosure, soffit enclosure, fascia enclosure, porch component repair, replacement, or enclosure, and auxiliary items necessary for lead mitigation and prevention."</t>
  </si>
  <si>
    <t>TPN-213157</t>
  </si>
  <si>
    <t>Construction - CHIP - LAP</t>
  </si>
  <si>
    <t>This funding will be used to enhance the existing CHIP-LAP program for lead abatement. Projects will serve households up to 80% AMI receiving HOME rehabilitation assistance</t>
  </si>
  <si>
    <t>TPN-213158</t>
  </si>
  <si>
    <t>"The Survivor Advocacy Outreach Program\u2019s (SAOP) New Leaf Enterprise division was founded to address the Social Determinants of Health (SDOH) that rural residents face. This project includes the expansion of 4 New Leaf Recovery Villages, a psychological health drop-in center, and an adult/child advocacy trauma center. All recovery villages directly address SDOH by offering employment, childcare, case management, and housing. The project is connecting resilient, recovered workers to employers as part of their workforce development training. Families impacted by trauma and substance misuse are taking paths to heal, well paid careers, permanent housing, and economic recovery."</t>
  </si>
  <si>
    <t>TPN-213159</t>
  </si>
  <si>
    <t>Lead Safe Cleaning Video</t>
  </si>
  <si>
    <t>"Fahlgren Mortine will develop an instructional video to cover step-by-step instructions on cleaning lead and dust residue.  A strategic distribution plan specifying the target audiences and recommended methods of engagement will also be developed. Professional, high-quality video that provides cleaning tips to the low-and moderate-income households in tandem with cleaning kit/HEPA vac purchase and statewide media campaign."</t>
  </si>
  <si>
    <t>TPN-213160</t>
  </si>
  <si>
    <t>Physician Education/ Quality Improvement Project</t>
  </si>
  <si>
    <t>Funds would be used to provide education to physicians and healthcare providers and provide onsite office flow analysis and work flow management (70 practices each year). Children's Board Books will be distributed to the offices that receive training and QI analysis.</t>
  </si>
  <si>
    <t>TPN-213161</t>
  </si>
  <si>
    <t>Cleveland Clinic</t>
  </si>
  <si>
    <t>"The objective of this project is to expand and enhance the pediatric behavioral health workforce across the state through the children\u2019s hospital networks.  The population of focus for this project is the 0-18 population experiencing behavioral health needs.  The outcome of this project is the expand the pediatric BH workforce, provide education, training, and technical assistance on evidence-based care, and to increase access to care and to increase coordination and integration with primary health.  Outcome measurement of this project includes a number of universal performance metrics including: # of Active Workforce Training Programs, # of Employees who Completed Workforce Training, # of Initial BH Assessments Completed in Children\u2019s Hospitals, # of Hospital Staff available to Deliver BH Services, and # of Youth Receiving Mental Health Services."</t>
  </si>
  <si>
    <t>TPN-213162</t>
  </si>
  <si>
    <t>Nationwide Children's</t>
  </si>
  <si>
    <t>TPN-213163</t>
  </si>
  <si>
    <t>Dayton Children's</t>
  </si>
  <si>
    <t>TPN-213164</t>
  </si>
  <si>
    <t>Cincinnati Children's</t>
  </si>
  <si>
    <t>TPN-213165</t>
  </si>
  <si>
    <t>Cleveland Rainbow</t>
  </si>
  <si>
    <t>TPN-213166</t>
  </si>
  <si>
    <t>Toledo Pro Medica</t>
  </si>
  <si>
    <t>TPN-213167</t>
  </si>
  <si>
    <t>Akron Children's</t>
  </si>
  <si>
    <t>TPN-213168</t>
  </si>
  <si>
    <t>Athens Crisis Infrastructure - 0007A MH</t>
  </si>
  <si>
    <t>"Utilize funds for consultation services to create a landscape analysis of the crisis system.  Utilize funds to create a welcoming space at the Emergency Department.  Serving children and adults. Outcomes: will enhance local continuum of care with needed crisis services, increase access to care, reduce hospital admissions. Outcomes tracked on quarterly basis."</t>
  </si>
  <si>
    <t>TPN-213169</t>
  </si>
  <si>
    <t>Cuyahoga Crisis Infrastructure - 0002D MH</t>
  </si>
  <si>
    <t>"Utilize funds to create a 16 bed crisis residential facility for adults.  Serving  adults.   Outcomes: will enhance local continuum of care with needed crisis services, increase access to care, reduce hospital admissions. Outcomes tracked on quarterly basis."</t>
  </si>
  <si>
    <t>TPN-213170</t>
  </si>
  <si>
    <t>Delaware Crisis Infrastructure - 0006N MH</t>
  </si>
  <si>
    <t>"Utilize funds for capital investment for crisis residential facility.  Utilize funds to increase access to services with the purchase of a vehicle.  Serving children and adults.  . Outcomes: will enhance local continuum of care with needed crisis services, increase access to care, reduce hospital admissions. Outcomes tracked on quarterly basis."</t>
  </si>
  <si>
    <t>TPN-213171</t>
  </si>
  <si>
    <t>Lake Crisis Infrastructure - 0002B MH</t>
  </si>
  <si>
    <t>TPN-213172</t>
  </si>
  <si>
    <t>Mercer Crisis Infrastructure - 0007F MH</t>
  </si>
  <si>
    <t>"Utilize funds to expand the training center and make technology improvments within the crisis system.  Utilize funds to expand mobile crisis services.  Serving children and adults.  . Outcomes: will enhance local continuum of care with needed crisis services, increase access to care, reduce hospital admissions. Outcomes tracked on quarterly basis."</t>
  </si>
  <si>
    <t>TPN-213173</t>
  </si>
  <si>
    <t>Muskingum Crisis Infrastructure - 0006H MH</t>
  </si>
  <si>
    <t>"Utilize funds to create an 8 bed Crisis Residential Facility for Youth.  Utilize funds to start behavioral urgent care services.  Utilize funds for technology improvements.  Serving children and adults.  . Outcomes: will enhance local continuum of care with needed crisis services, increase access to care, reduce hospital admissions. Outcomes tracked on quarterly basis."</t>
  </si>
  <si>
    <t>TPN-213174</t>
  </si>
  <si>
    <t>Tuscarawas Crisis Infrastructure - 0007D MH</t>
  </si>
  <si>
    <t>"Utilize funds to start behavioral urgent care services and create a clinical postion to be utilized at the jail.  Serving  adults.  Outcomes: will enhance local continuum of care with needed crisis services, increase access to care, reduce hospital admissions. Outcomes tracked on quarterly basis."</t>
  </si>
  <si>
    <t>TPN-213175</t>
  </si>
  <si>
    <t>Wayne Crisis Infrastructure - 0007C MH</t>
  </si>
  <si>
    <t>"Utilize funds to upgrade current IT system.  Utilize funds to increase access to mobile crisis services with a new vehicle.  Utilize funds for consultation services to create landscape analysis of the crisis system.  Serving children and adults. Outcomes: will enhance local continuum of care with needed crisis services, increase access to care, reduce hospital admissions. Outcomes tracked on quarterly basis."</t>
  </si>
  <si>
    <t>TPN-213176</t>
  </si>
  <si>
    <t>TPN-213177</t>
  </si>
  <si>
    <t>TPN-213178</t>
  </si>
  <si>
    <t>TPN-213179</t>
  </si>
  <si>
    <t>TPN-213180</t>
  </si>
  <si>
    <t>TPN-213181</t>
  </si>
  <si>
    <t>Athens Crisis Infrastructure - 0007A SUD</t>
  </si>
  <si>
    <t>"Utilize funds for consultation services to create a landscape analysis of the crisis system. Utilize funds to create a welcoming space at the Emergency Department. Serving children and adults.Outcomes: will enhance local continuum of care with needed crisis services, increase access to care, reduce hospital admissions. Outcomes tracked on quarterly basis."</t>
  </si>
  <si>
    <t>TPN-213182</t>
  </si>
  <si>
    <t>Cuyahoga Crisis Infrastructure - 0002D SUD</t>
  </si>
  <si>
    <t>TPN-213183</t>
  </si>
  <si>
    <t>Delaware Crisis Infrastructure - 0006N SUD</t>
  </si>
  <si>
    <t>TPN-213184</t>
  </si>
  <si>
    <t>Lake Crisis Infrastructure - 0002B SUD</t>
  </si>
  <si>
    <t>TPN-213185</t>
  </si>
  <si>
    <t>Mercer Crisis Infrastructure - 0007F SUD</t>
  </si>
  <si>
    <t>TPN-213186</t>
  </si>
  <si>
    <t>Muskingum Crisis Infrastructure - 0006H SUD</t>
  </si>
  <si>
    <t>TPN-213187</t>
  </si>
  <si>
    <t>Tuscarawas Crisis Infrastructure - 0007D SUD</t>
  </si>
  <si>
    <t>"Utilize funds to start behavioral urgent care services and create a clinical postion to be utilized at the jail.  Serving  adults.  . Outcomes: will enhance local continuum of care with needed crisis services, increase access to care, reduce hospital admissions. Outcomes tracked on quarterly basis."</t>
  </si>
  <si>
    <t>TPN-213188</t>
  </si>
  <si>
    <t>Wayne Crisis Infrastructure - 0007C SUD</t>
  </si>
  <si>
    <t>TPN-213189</t>
  </si>
  <si>
    <t>Little Miami Oregonia Bridge</t>
  </si>
  <si>
    <t>"COVID 19 created unprecedented traffic in Ohio's state parks as visitors sought outdoor opportunities in safe spaces that allowed for socially distant educational and recreational activities. Public safety and accessiblity remains paramount. This project provides for improvements to the decking on the Oregonia Bridge walking trail on the heavily travelled Little Miami Scenic Trail, aiding in recovery by improving infrastructure for public use in Warren county, which contains qualified census tracts."</t>
  </si>
  <si>
    <t>TPN-213190</t>
  </si>
  <si>
    <t>GuideSoft Inc Contractors</t>
  </si>
  <si>
    <t>Non-IT Staff augmentation with Guidesoft Inc  to assist in managing contracts and OBM reporting/tracking of metrics for lead ARPA funded projects at ODH.</t>
  </si>
  <si>
    <t>TPN-213191</t>
  </si>
  <si>
    <t>Ohio Department of Health Staff</t>
  </si>
  <si>
    <t>ODH Staff to assist in managing contracts and OBM reporting/tracking of metrics for lead ARPA funded projects.</t>
  </si>
  <si>
    <t>TPN-214166</t>
  </si>
  <si>
    <t>RCP-018578</t>
  </si>
  <si>
    <t>Black Creek Township, OH</t>
  </si>
  <si>
    <t>One of the biggest expenses for our township is resurfacing our roadways.  One of our biggest sources of revenue to provide that service is gasoline tax, and motor vehicle license tax. Both of those were significantly reduced during COVID-19. We used funds to replace lost tax revenue in those categories to fund our road resurfacing project.</t>
  </si>
  <si>
    <t>TPN-052243</t>
  </si>
  <si>
    <t>Guiderail replacement on Henricks Road (T-830)</t>
  </si>
  <si>
    <t>TPN-213194</t>
  </si>
  <si>
    <t>HEALTH DEPARTMENT IRIS PROGRAM</t>
  </si>
  <si>
    <t>A WEB-BASED COMMUNICATION TOOL LINKING SERVICE AGENCIES AND ORGANIZATIONS WITHIN THE COMMUNITY IN ORDER TO STREAMLINE THE REFERRAL PROCESS.</t>
  </si>
  <si>
    <t>TPN-293012</t>
  </si>
  <si>
    <t>RCP-034981</t>
  </si>
  <si>
    <t>tractor</t>
  </si>
  <si>
    <t>Tractor for mowing</t>
  </si>
  <si>
    <t>TPN-122328</t>
  </si>
  <si>
    <t>RCP-049290</t>
  </si>
  <si>
    <t>Groton Long Point, CT</t>
  </si>
  <si>
    <t>East Shore Seawall</t>
  </si>
  <si>
    <t>This project was the extension of the East Shore Avenue retaining wall/seawall. This wasll is  set up to help protect the houses and streets along East SHore Avenue in Groton Long Point from storms and rising tide levels. This section of the wall was completed in November of 2022.</t>
  </si>
  <si>
    <t>TPN-197761</t>
  </si>
  <si>
    <t>Chip and seal Chester Township roads</t>
  </si>
  <si>
    <t>TPN-149445</t>
  </si>
  <si>
    <t>Public Facility Surveillance Tools &amp; Technology</t>
  </si>
  <si>
    <t>The Public Facility Surveillance Tools &amp; Technology project includes the purchase, installation, wiring, and programming of security cameras, license plate readers at four (4) locations, and door access control systems at five (5) town-owned buildings. These investments enhance the protection of town property and public safety in response to increased incidents of crime and vandalism during the pandemic. The project expands the Town\u2019s security infrastructure with strategically placed technologies in recreation areas, neighborhoods, business districts, major roadways, and critical municipal facilities. This enhanced surveillance network supports public safety efforts, deters criminal activity, and assists local law enforcement in maintaining a safer community.</t>
  </si>
  <si>
    <t>TPN-271883</t>
  </si>
  <si>
    <t>SECURITY CAMERAS</t>
  </si>
  <si>
    <t>TPN-053859</t>
  </si>
  <si>
    <t>HVAC System Improvements</t>
  </si>
  <si>
    <t>We up graded our HVAC system for cleaner air throughout the building.  We upgraded to the newer filters as well .  We hold several different sectors in our building such as School District, Public Health/County Nurse, USU extension, Courts, Workforce Services, Post Office, as well as all county offices.  The General Public in throughout our building on a daily basis.</t>
  </si>
  <si>
    <t>TPN-045312</t>
  </si>
  <si>
    <t>RCP-046928</t>
  </si>
  <si>
    <t>Etna Green Town, IN</t>
  </si>
  <si>
    <t>Wastewater Generator</t>
  </si>
  <si>
    <t>This generator is to be used by the wastewater utility</t>
  </si>
  <si>
    <t>TPN-159392</t>
  </si>
  <si>
    <t>Purchase Road Truck</t>
  </si>
  <si>
    <t>Purchase of new truck and addition of snow plow and accessories for road</t>
  </si>
  <si>
    <t>TPN-213204</t>
  </si>
  <si>
    <t>Columbia's Agriculture Park</t>
  </si>
  <si>
    <t>A multi-purpose \u201cCommunity Welcome Center\u201d that adds significantly to the capacity of all the partners involved and that creates a more robust environment to deliver hands-on education and operate food security projects in the years ahead.</t>
  </si>
  <si>
    <t>TPN-288293</t>
  </si>
  <si>
    <t>Laurel wood Street Rebuild</t>
  </si>
  <si>
    <t>Rebuild decaying street in high traffic area</t>
  </si>
  <si>
    <t>TPN-213212</t>
  </si>
  <si>
    <t>TPN-150455</t>
  </si>
  <si>
    <t>HVAC at Twp Building</t>
  </si>
  <si>
    <t>The Township Building where the administration and police are  housed is having major problems with the HVAC units.  We have had a bid go out for the project to replace and fix the township buildings HVAC units and make the building have better air quality and the proper heat and air conditioning units.</t>
  </si>
  <si>
    <t>TPN-059660</t>
  </si>
  <si>
    <t>Wastewater Treament Plant</t>
  </si>
  <si>
    <t>NEU Recipient TX7288\nReporting Standard Allowance \nGenerator \u2013 Expenditure Category 6.1\nSIC Code 4952\nEPA ID No. TX0023710\nCity of Edgewood \u2013 Wastewater Treatment Plant\nPrivate Road 7625\nEdgewood, Texas 75117\n\nEPA \u2013 Clean Water State Revolving Fund Eligibility Handbook, Eligible Projects \u2013 Section 603(c)(7) Eligibility: Section 122 \u2013 Increased Resilience of Treatment Works Eligible projects are those that increase the resilience of treatment works to manmade or natural disasters, such as extreme weather events and sea-level rise. This included efforts to assess future risks and vulnerabilities.  Climate Resilience for Treatment Works: \u201cBackup Generators and fuel transport and storage tanks\u201d.\n\nThis generator will service all 1,525 residents in the City of Edgewood. In February of 2021, the City of Edgewood lost power for 4 days during a winter freeze.  The City could not treat the waste at the sewer plant. When the power was restored a pump at the plant froze up and delayed the treatment of the plant. The purchase of the Kohler 150 KW Outdoor Diesel Generator will prevent further outages and breaks at the wastewater treatment plant.  The cost of the Generator is $45,000, installation $ 18,350, and startup cost of $1,500. A total of $64,850.00. A 25% payment was made on 11/01/2021 for the generator only for $11,250, check # 2619.\n\nApril 7, 2023 stilling waiting on shipment of generator to arrive and have  transfer switch attached.\n\nGenerator and transfer switch installed and working. August 16, 2023</t>
  </si>
  <si>
    <t>TPN-057340</t>
  </si>
  <si>
    <t>RCP-023298</t>
  </si>
  <si>
    <t>Mill Creek Township Supervisors, PA</t>
  </si>
  <si>
    <t>Purchasing a better truck for upkeep and improvements on our roads.</t>
  </si>
  <si>
    <t>TPN-281478</t>
  </si>
  <si>
    <t>Clerk office digital copies</t>
  </si>
  <si>
    <t>Clerk digital copies</t>
  </si>
  <si>
    <t>TPN-264605</t>
  </si>
  <si>
    <t>RCP-018784</t>
  </si>
  <si>
    <t>Warwick Township, OH</t>
  </si>
  <si>
    <t>Emergency Response Veh</t>
  </si>
  <si>
    <t>purchase of new F250 pickup for Fire and Rescue Emergency Response  and safety upgrades (lights, sirens, identification decals)</t>
  </si>
  <si>
    <t>TPN-161328</t>
  </si>
  <si>
    <t>RCP-019593</t>
  </si>
  <si>
    <t>City Of Edmondson, AR</t>
  </si>
  <si>
    <t>Sewer &amp; Garbage</t>
  </si>
  <si>
    <t>Replace none working equipment with new tractor &amp; sewer pumps repair and pond levees repairs.   Repaired  pumping stations and removed sludge from  man holes.</t>
  </si>
  <si>
    <t>TPN-224512</t>
  </si>
  <si>
    <t>Segal Park Parking Lot Improvement</t>
  </si>
  <si>
    <t>This project will provide milling and resurfacing to the parking lot and will add eight (8) parking spaces. The project intends to improve the park's appearance as well as improving walk-ability and park user safety.</t>
  </si>
  <si>
    <t>TPN-058155</t>
  </si>
  <si>
    <t>Waterline/fire hydrant</t>
  </si>
  <si>
    <t>Installation of a water line that will provide taps for residents as well as installation of a fire hydrant at this location. On hold, disagreement with Aqua Water.</t>
  </si>
  <si>
    <t>TPN-039805</t>
  </si>
  <si>
    <t>TUTTERROW TOWER</t>
  </si>
  <si>
    <t>Sandblast the interior of the tank to a SSPC CP10 with a 1.5 mil profile, spray apply one full prime coat of Tnemec series #20 tank white, spray one full intermediate coat of Tnemec series #20 beige, and spray apply one full finish coat of Tnemec series #20 tank white as to manufacturers specifications.  Stripe the seams caulk all above the water lap joints,  and re-sanitize according to AWWA.  Sandblast the exterior coating to a SSPC SP6, with a 1.5 mil profile, roller apply one full prime coat of Tnemec series #66, roller apply one full intermediate coat of Tnemec series #66, roller apply one full finish coat of Tnemec series ##1074U and replace the existing logo.</t>
  </si>
  <si>
    <t>TPN-079178</t>
  </si>
  <si>
    <t>EMO Ambulance Study</t>
  </si>
  <si>
    <t>Ambulance Study for the Tioga County Emergency Management Operations Department</t>
  </si>
  <si>
    <t>TPN-130378</t>
  </si>
  <si>
    <t>Broadband Internet Services</t>
  </si>
  <si>
    <t>Assistance in bringing high speed internet into the rural areas of Luna County which have little to no internet coverage.</t>
  </si>
  <si>
    <t>TPN-210792</t>
  </si>
  <si>
    <t>Main St Sidewalk Removal</t>
  </si>
  <si>
    <t>removal of old sidewalk and addition of curbing for drainage</t>
  </si>
  <si>
    <t>TPN-213223</t>
  </si>
  <si>
    <t>Transitional Housing for Homeless Families</t>
  </si>
  <si>
    <t>Construction of a new six-plex apartment building to provide transitional housing to homeless families with children. The Commission is excited about the addition of the six-plex and the wrap around services it will provide to homeless families in Boone County.</t>
  </si>
  <si>
    <t>TPN-263452</t>
  </si>
  <si>
    <t>RCP-015391</t>
  </si>
  <si>
    <t>Uniontown city</t>
  </si>
  <si>
    <t>Lagoon lighting</t>
  </si>
  <si>
    <t>Lighting quit working which helps keep the e-coli umbers down and keeps the city from being in violation with the state</t>
  </si>
  <si>
    <t>TPN-265639</t>
  </si>
  <si>
    <t>Public Works Management Software</t>
  </si>
  <si>
    <t>iWorQ software service for Public Works management and Public Works1 service for road condition assessment.</t>
  </si>
  <si>
    <t>TPN-268001</t>
  </si>
  <si>
    <t>The Borough allocated these funds on its government expenditures which included replacement of two in-car camera systems for its police officers, purchase of a secure watch license plate reader system, purchase of two radar speed signs, and its contribution to the fire departments.</t>
  </si>
  <si>
    <t>TPN-277956</t>
  </si>
  <si>
    <t>Town Hall - HVAC/Ventilation</t>
  </si>
  <si>
    <t>To mitigate and prevent the spread of Covid-19 or any other widespread disease.  The work being done at town hall will provide better ventilation throughout the building and increase air quality.</t>
  </si>
  <si>
    <t>TPN-067223</t>
  </si>
  <si>
    <t>SLFRF Police Radio Replacement</t>
  </si>
  <si>
    <t>This project is for the replacement of the Phillipsburg Police Departments aging communication radios which have become outdated and obsolete.  This project will provide the police department with current state of the art police two way communication that will enhance their ability to better serve the residents of Phillipsburg.</t>
  </si>
  <si>
    <t>TPN-213228</t>
  </si>
  <si>
    <t>Low Income Housing Development -United Housing Partners</t>
  </si>
  <si>
    <t>This project is for pre-project development costs, such as costs associated with planning and engineering, and direct and indirect administrative expenses, including the costs of consultants to support effective management and oversight for an affordable housing project.</t>
  </si>
  <si>
    <t>TPN-215435</t>
  </si>
  <si>
    <t>Permitting/Asset Management Software</t>
  </si>
  <si>
    <t>permitting software</t>
  </si>
  <si>
    <t>TPN-288606</t>
  </si>
  <si>
    <t>Municipal Gym</t>
  </si>
  <si>
    <t>TPN-067828</t>
  </si>
  <si>
    <t>RCP-027102</t>
  </si>
  <si>
    <t>Minnetonka Beach City, MN</t>
  </si>
  <si>
    <t>sanitary sewer lift station repair, sewer line maintenance; sewer main break</t>
  </si>
  <si>
    <t>Large sewer force main break: repair including digging, backfilling, compacting, new parts, labor.  Also cleaned sanitary sewer lines and 4 lift stations with valve replacement and vac truck services. Replace broken catch basin.</t>
  </si>
  <si>
    <t>TPN-071787</t>
  </si>
  <si>
    <t>Westfield Township</t>
  </si>
  <si>
    <t>Updated Township Hall and Fire Station with touchless utilities, air purifier systems, new turnout gear, SCBA Masks (PPE)</t>
  </si>
  <si>
    <t>TPN-070425</t>
  </si>
  <si>
    <t>HR Solution</t>
  </si>
  <si>
    <t>Human Resources Information Management System for Employee Recruitment/Retention Practices</t>
  </si>
  <si>
    <t>TPN-274165</t>
  </si>
  <si>
    <t>RCP-008010</t>
  </si>
  <si>
    <t>Town of Springer</t>
  </si>
  <si>
    <t>Chevy Truck</t>
  </si>
  <si>
    <t>Truck was purchased for the town's employees to keep up with the town of Springer's work and grounds work. Also for running errands for the town of Springer business.</t>
  </si>
  <si>
    <t>TPN-200208</t>
  </si>
  <si>
    <t>Pictometry Services 2</t>
  </si>
  <si>
    <t>The County Assessor and staff, in order to complete the required inspections and assessments of property, must often conduct in-person inspections of properties. This pictometry product will reduce the need for these in-person visits as staff will be able to measure and view changes without physical site visits.</t>
  </si>
  <si>
    <t>TPN-210326</t>
  </si>
  <si>
    <t>DPW Equipment and Traffic Safety Projects</t>
  </si>
  <si>
    <t>Traffic Safety projects including traffic light replacement and safety railing installation.  Partial cost of new DPW pickup truck</t>
  </si>
  <si>
    <t>TPN-231709</t>
  </si>
  <si>
    <t>Vehicle Expense</t>
  </si>
  <si>
    <t>Purchase of Public Works Vehicle</t>
  </si>
  <si>
    <t>TPN-223982</t>
  </si>
  <si>
    <t>Park Septic Restroom</t>
  </si>
  <si>
    <t>Septic tank and permanent restroom in city park.  We are moving forward with this project, as it is being combined with other additional grant funding. Hoping for the project to be completed Fall of 2025.  Waiting for go ahead from DEQ to begin getting bids.</t>
  </si>
  <si>
    <t>TPN-089329</t>
  </si>
  <si>
    <t>RCP-005385</t>
  </si>
  <si>
    <t>Southport Town, ME</t>
  </si>
  <si>
    <t>Southport Broadband</t>
  </si>
  <si>
    <t>Initial costs to enable Broadband access to all town residents</t>
  </si>
  <si>
    <t>TPN-124103</t>
  </si>
  <si>
    <t>Kathy Dr. Storm Sewer Improvement</t>
  </si>
  <si>
    <t>This project includes the installation of storm sewer inlet structures and an 18" PVC SDR 35 trunk sewer. Other items of work involving the execution of the drainage improvements and site restoration were included within the scope of work.</t>
  </si>
  <si>
    <t>TPN-285333</t>
  </si>
  <si>
    <t>Repaving cemetery Roads/Walkways, maintenance/upkeep of cemeteries.</t>
  </si>
  <si>
    <t>TPN-090347</t>
  </si>
  <si>
    <t>SLFRF funds for essential workers salaries, enhance cybersecurity, improvements to park and failing infrastructure.</t>
  </si>
  <si>
    <t>TPN-213243</t>
  </si>
  <si>
    <t>Memorial Park Camera Project</t>
  </si>
  <si>
    <t>Installation of cameras to address security concerns in the southern portion of Memorial Park.</t>
  </si>
  <si>
    <t>TPN-143155</t>
  </si>
  <si>
    <t>Economic Development Study</t>
  </si>
  <si>
    <t>Creation of a Strategic Economic development plan to guide the post-pandemic economic recovery of the City of North Olmsted.</t>
  </si>
  <si>
    <t>TPN-261302</t>
  </si>
  <si>
    <t>RCP-034208</t>
  </si>
  <si>
    <t>Town Of Goodman, WI</t>
  </si>
  <si>
    <t>Replace sidewalks and catch basins</t>
  </si>
  <si>
    <t>TPN-156769</t>
  </si>
  <si>
    <t>Hennepin County Social Worker</t>
  </si>
  <si>
    <t>Funding used for contract services from the county for the purposes of providing a social worker for the citizens of St Louis Park.</t>
  </si>
  <si>
    <t>TPN-291289</t>
  </si>
  <si>
    <t>RCP-026131</t>
  </si>
  <si>
    <t>Town Of Autryville, NC</t>
  </si>
  <si>
    <t>Water Utility Meter Replacement</t>
  </si>
  <si>
    <t>The Town of Autryville used the funds to replace equipment for the water utility service that was aged out.</t>
  </si>
  <si>
    <t>TPN-227718</t>
  </si>
  <si>
    <t>VEEAM Backup &amp; Firewall</t>
  </si>
  <si>
    <t>IT infrastructure upgrades (VEEAM &amp; backup Firewall</t>
  </si>
  <si>
    <t>TPN-213248</t>
  </si>
  <si>
    <t>Beacon of Light Community Center</t>
  </si>
  <si>
    <t>phase 2 construction of a new 22,500 square foot youth and community center building in an underserved area in northern Columbia. Programs provided: early childhood education, before and after school programs, summer academic support, employment readiness academy, community meals for low and at-risk families, and more.</t>
  </si>
  <si>
    <t>TPN-062202</t>
  </si>
  <si>
    <t>RCP-018090</t>
  </si>
  <si>
    <t>Junction City Village, IL</t>
  </si>
  <si>
    <t>SLFRP Funds are to upgrade the Village water distribution network with Advanced Water Meters to reduce expenses and prevent water waste.</t>
  </si>
  <si>
    <t>TPN-152282</t>
  </si>
  <si>
    <t>RCP-054128</t>
  </si>
  <si>
    <t>Niangua City, MO</t>
  </si>
  <si>
    <t>Water/Sewer Improvements</t>
  </si>
  <si>
    <t>Water/sewer system mapping, meters, misc supplies</t>
  </si>
  <si>
    <t>TPN-280346</t>
  </si>
  <si>
    <t>Water/Sewer Building</t>
  </si>
  <si>
    <t>Building for water and sewer equipment</t>
  </si>
  <si>
    <t>TPN-278003</t>
  </si>
  <si>
    <t>RCP-057057</t>
  </si>
  <si>
    <t>Mohall, ND</t>
  </si>
  <si>
    <t>Bobcat purchase</t>
  </si>
  <si>
    <t>Purchase of a new bobcat.</t>
  </si>
  <si>
    <t>TPN-147113</t>
  </si>
  <si>
    <t>Support to Impacted Nonprofit Organizations</t>
  </si>
  <si>
    <t>Small businesses and non-profits have faced countless challenges in being able to maintain their employees' payroll, mortgage or rent payments, and operating costs as a result of the public health emergency that the spread of this virus has represented.</t>
  </si>
  <si>
    <t>TPN-213255</t>
  </si>
  <si>
    <t>Police Cars F</t>
  </si>
  <si>
    <t>TPN-269541</t>
  </si>
  <si>
    <t>Generator for Water Tower</t>
  </si>
  <si>
    <t>Purchased new generator for water tower</t>
  </si>
  <si>
    <t>TPN-211280</t>
  </si>
  <si>
    <t>RCP-025521</t>
  </si>
  <si>
    <t>Prattsville, AR</t>
  </si>
  <si>
    <t>Upgrade Drinking Water Facility</t>
  </si>
  <si>
    <t>Upgrades at drinking water facility.</t>
  </si>
  <si>
    <t>TPN-196305</t>
  </si>
  <si>
    <t>Boom Arm Mower</t>
  </si>
  <si>
    <t>TPN-137549</t>
  </si>
  <si>
    <t>RCP-019686</t>
  </si>
  <si>
    <t>City Of Kingsland, AR</t>
  </si>
  <si>
    <t>Installation of water distribution booster pump station to increase pressure in a low pressure zone of the distribution system.</t>
  </si>
  <si>
    <t>TPN-204430</t>
  </si>
  <si>
    <t>Transfer 45,237.50 from General Fund to Mun Aid to pay for paving various streets in Worthington.\nRefer to invoice from BTI Contracting Inc. Started August 15 - August 17, 2022.\n\nPaving City Streets in Worthington October 20, 2022. Invoices 12,983.94 - BTI Contracting.\n\nPave Striping-Perm Paint 4 inch (10/27/2022)\nPave Marking-Thermo Stop Bar 34 in (10/27/2022)\nInvoice 5,152.00 - M &amp; M Services</t>
  </si>
  <si>
    <t>TPN-129281</t>
  </si>
  <si>
    <t>RCP-056187</t>
  </si>
  <si>
    <t>Bayside, Town Of, TX</t>
  </si>
  <si>
    <t>Replacement of Generator at Reverse Osmosis Building</t>
  </si>
  <si>
    <t>The Town of Bayside purchased a permanent generator to replace older generator at the water supply Reverse Osmosis building. The generator is needed to keep the water purification process active in an event of a power outage, which supplies the entire town. The older generator is in fair conditions and replacing it with a new unit would be beneficial during inclement weather and other natural disasters. This purchase also includes the installation services for the generator.</t>
  </si>
  <si>
    <t>TPN-225269</t>
  </si>
  <si>
    <t>PD Taser</t>
  </si>
  <si>
    <t>13 Axon Tasers including replacement cartridges for Police Department personnel. These updated devices include 13 tasers and unlimited replacement cartridges for use by law enforcement as a non-lethal deterrent to potentially violent behavior. The bundle includes all the equipment necessary as well as training on the use of the product. This will ensure better safety for the community and potential violent suspects by having a safe non-lethal deterrant.</t>
  </si>
  <si>
    <t>TPN-047551</t>
  </si>
  <si>
    <t>Administrative Staffing</t>
  </si>
  <si>
    <t>Extra staffing has helped reduce the burden during quarantine periods and additional added tasks.  This staff member is in charge of ARPA projects.</t>
  </si>
  <si>
    <t>TPN-070356</t>
  </si>
  <si>
    <t>Relocation of Town Hall</t>
  </si>
  <si>
    <t>Friendsville's Town Hall was not ADA Accessible and was located in a temporary building. The new Town Hall was relocated to be accessible to the Community Park and Maintenance building for the town. Residents are now better able to utilize it.</t>
  </si>
  <si>
    <t>TPN-055061</t>
  </si>
  <si>
    <t>Premium Pay paid to all qualified municipal employees who worked thru the COVID-19 pandemic.</t>
  </si>
  <si>
    <t>TPN-162907</t>
  </si>
  <si>
    <t>Ambulance equipment</t>
  </si>
  <si>
    <t>This project provides funding to replace equipment used on emergency medical calls for service including defibrillators, CPR LUCAS devices and stair chair devices that are carried on ambulances and emergency vehicles. The plan is to also replace defibrillators placed in town buildings that have reached their life expectancy.</t>
  </si>
  <si>
    <t>TPN-222795</t>
  </si>
  <si>
    <t>Water Plant Pond</t>
  </si>
  <si>
    <t>The town water treatment plant is required to have the plant pond cleaned.  This process included having a lab analysis, pumping of sludge, hauling and disposal.</t>
  </si>
  <si>
    <t>TPN-271120</t>
  </si>
  <si>
    <t>Tennis Court Repairs</t>
  </si>
  <si>
    <t>TPN-290038</t>
  </si>
  <si>
    <t>RCP-052934</t>
  </si>
  <si>
    <t>Tinmouth Town, VT</t>
  </si>
  <si>
    <t>Workforce retention to pay for highway payroll expenses from 07/01/2024 through 12/31/2024.</t>
  </si>
  <si>
    <t>TPN-220880</t>
  </si>
  <si>
    <t>Replace outdated emergency outdoor warning sirens; these sirens alert the community if any emergency occurs within the Village</t>
  </si>
  <si>
    <t>TPN-291910</t>
  </si>
  <si>
    <t>Premium pay for firefighters</t>
  </si>
  <si>
    <t>Greenfield Township Firefighters immediately assumed a proactive approach in responding to the public health emergency by purchasing necessary supplies and equipment to by the high demands placed on the department due to COVID.  All Firefighters had a direct involvement in combating the public health emergency.  All of the eligible active workers earn less than 150 percent of the county's average annual wage for their position.</t>
  </si>
  <si>
    <t>TPN-260865</t>
  </si>
  <si>
    <t>RCP-006238</t>
  </si>
  <si>
    <t>Town Of Womelsdorff, WV</t>
  </si>
  <si>
    <t>Town Government Operation</t>
  </si>
  <si>
    <t>TPN-288499</t>
  </si>
  <si>
    <t>Electronic Message Board Signs</t>
  </si>
  <si>
    <t>Purchase two electronic message board signs and one speed awareness monitor.</t>
  </si>
  <si>
    <t>TPN-232260</t>
  </si>
  <si>
    <t>RCP-047916</t>
  </si>
  <si>
    <t>Parkerfield City, KS</t>
  </si>
  <si>
    <t>Maintenance of streets</t>
  </si>
  <si>
    <t>TPN-131060</t>
  </si>
  <si>
    <t>French Lick Resort &amp; Casino Fund</t>
  </si>
  <si>
    <t>Reimbursement for lost casino revenue.  All expenses were used for basic operation of the town during pandemic.</t>
  </si>
  <si>
    <t>TPN-211242</t>
  </si>
  <si>
    <t>Auditorium Improvements</t>
  </si>
  <si>
    <t>Auditorium is purchasing a new sound system and projector to provide better service to the community when renting the venue for events.</t>
  </si>
  <si>
    <t>TPN-048005</t>
  </si>
  <si>
    <t>Improvement to air handling systems</t>
  </si>
  <si>
    <t>Provide new air handling systems for Conway County Detention Center, and to portions of the Courthouse</t>
  </si>
  <si>
    <t>TPN-139444</t>
  </si>
  <si>
    <t>RCP-053913</t>
  </si>
  <si>
    <t>Borough Of Cokeburg, PA</t>
  </si>
  <si>
    <t>Borough of Cokeburg</t>
  </si>
  <si>
    <t>Revenue recipiant funds are allocated for provision of general government services</t>
  </si>
  <si>
    <t>TPN-285691</t>
  </si>
  <si>
    <t>RCP-034699</t>
  </si>
  <si>
    <t>Town Of Fairbanks, WI</t>
  </si>
  <si>
    <t>Road improvements for emergency vehicles.</t>
  </si>
  <si>
    <t>TPN-152525</t>
  </si>
  <si>
    <t>The old City Hall Heating and Ventilation System did not have any air quality equipment.  The new City Hall Heating and Ventilation System installed 2 air handlers to bring in outside air through new filters that would drastically improve the air quality in City Hall.  The improved air quality would prevent the further spread of COVID-19 between city staff and the public served.</t>
  </si>
  <si>
    <t>TPN-283994</t>
  </si>
  <si>
    <t>Public Works Skid Steer</t>
  </si>
  <si>
    <t>Purchase of a skid steer for the Public Works Department</t>
  </si>
  <si>
    <t>TPN-091821</t>
  </si>
  <si>
    <t>Deer Isle ARPA Stormwater Meadow Brook</t>
  </si>
  <si>
    <t>This project enables Deer Isle to improve non-point stormwater to adapt to climate change and sea-level rise. Major culvert replacement was completed over Meadow Brook, improving stormwater flow and fish passage.</t>
  </si>
  <si>
    <t>TPN-222220</t>
  </si>
  <si>
    <t>PAVING PARK PARKING LOT</t>
  </si>
  <si>
    <t>TPN-065898</t>
  </si>
  <si>
    <t>EMS/Fire District #1 Additional Employee Positions</t>
  </si>
  <si>
    <t>Gem County Fire EMS requested to add a Paramedic and an EMT.  And Fire District #1 requested to add a Firefighter/Paramedic.  Increased call volume from covid related calls and covid related interfacility transfers is taxing the current system.  With only 1 ambulance crew on staff, any second or third out call is delayed trying to establish a crew to respond to other calls.  Interfacility transfers remove a crew from the system for an extended time which is increased due to covid decontamination procedures.  Covid related calls require paramedic level service for advanced procedures or medications further taxing the current system.</t>
  </si>
  <si>
    <t>TPN-285658</t>
  </si>
  <si>
    <t>Water Department Elec Truck</t>
  </si>
  <si>
    <t>Purchase of new electricians pickup for use by the City of Paris Water Department.</t>
  </si>
  <si>
    <t>TPN-134259</t>
  </si>
  <si>
    <t>RIVERTOWN TRAIL (RED) BRIDGE REHABILITATION PROJECT</t>
  </si>
  <si>
    <t>The Rivertown Trail Bridge Rehabilitation Project includes the rehabilitation of an existing shared use path steel bridge with a wooden deck.  Work includes removing and replacing an existing wood deck with new wooden decking and fasteners, existing steel bridge cleaning and preparation for painting, existing steel bridge painting, handrail replacement, asphalt milling and paving at bridge approach, maintenance of traffic and all other work required for the completion of the project.</t>
  </si>
  <si>
    <t>TPN-277540</t>
  </si>
  <si>
    <t>Water Pickup Truck</t>
  </si>
  <si>
    <t>Procurement of Water Department pickup truck that replaces aging fleet vehicle</t>
  </si>
  <si>
    <t>TPN-201759</t>
  </si>
  <si>
    <t>Tractor &amp; New Township Equipment Building</t>
  </si>
  <si>
    <t>TPN-282838</t>
  </si>
  <si>
    <t>LEGAL COSTS</t>
  </si>
  <si>
    <t>TPN-079548</t>
  </si>
  <si>
    <t>Well repair</t>
  </si>
  <si>
    <t>North well repair</t>
  </si>
  <si>
    <t>TPN-288683</t>
  </si>
  <si>
    <t>ARPA Server and IT Infrastructure</t>
  </si>
  <si>
    <t>Camera server, backup Tape Server, Misc upgrade. City Council Obligated Funds at council session of October 7,2024.</t>
  </si>
  <si>
    <t>TPN-211841</t>
  </si>
  <si>
    <t>Jail Management Software</t>
  </si>
  <si>
    <t>TPN-150845</t>
  </si>
  <si>
    <t>RCP-033293</t>
  </si>
  <si>
    <t>Town Of Arland, WI</t>
  </si>
  <si>
    <t>SLFRF funds used for staff salaries and infrastructure</t>
  </si>
  <si>
    <t>TPN-128886</t>
  </si>
  <si>
    <t>RCP-022897</t>
  </si>
  <si>
    <t>22-23 REport</t>
  </si>
  <si>
    <t>Payroll   Pipes   Equipment   Insurance</t>
  </si>
  <si>
    <t>TPN-283556</t>
  </si>
  <si>
    <t>Adding a pickleball court to our park for general use.</t>
  </si>
  <si>
    <t>TPN-213299</t>
  </si>
  <si>
    <t>Faro Scanner</t>
  </si>
  <si>
    <t>Faro Scanner for the jail to protect those working with newly incarcerated individuals.</t>
  </si>
  <si>
    <t>TPN-274514</t>
  </si>
  <si>
    <t>Town of Little Suamico added a digital sign to get out information faster and also replaced signage to fire station.</t>
  </si>
  <si>
    <t>TPN-220737</t>
  </si>
  <si>
    <t>2023 Ford F600 Super Duty Chassis</t>
  </si>
  <si>
    <t>New Ford F600 Chassis for an Elizabeth Township Public Works Department dump truck.</t>
  </si>
  <si>
    <t>TPN-214119</t>
  </si>
  <si>
    <t>RCP-031842</t>
  </si>
  <si>
    <t>Harrington City, WA</t>
  </si>
  <si>
    <t>Willis Street Water Main</t>
  </si>
  <si>
    <t>Willis Street, between 4th and 5th  Water Main replacement</t>
  </si>
  <si>
    <t>TPN-285998</t>
  </si>
  <si>
    <t>Hazard pay for law enforcement officers who were required to work to provide public safety and emergency management during the COVID-19 pandemic.</t>
  </si>
  <si>
    <t>TPN-131945</t>
  </si>
  <si>
    <t>Emerald Ash Borer</t>
  </si>
  <si>
    <t>Emerald Ash Borer tree removal.</t>
  </si>
  <si>
    <t>TPN-211111</t>
  </si>
  <si>
    <t>Flood mitigation</t>
  </si>
  <si>
    <t>provides funds to increase landowner participation in implementing flood mitigation practices that ultimately save infrastructure costs, reduce pollution in waterways and protects lives and property.</t>
  </si>
  <si>
    <t>TPN-097482</t>
  </si>
  <si>
    <t>DERBY POLICE DEPARTMENT</t>
  </si>
  <si>
    <t>POLICE OVERTIME RELATED TO INCREASE VIOLENCE</t>
  </si>
  <si>
    <t>TPN-207645</t>
  </si>
  <si>
    <t>RCP-014134</t>
  </si>
  <si>
    <t>Lake Township Park</t>
  </si>
  <si>
    <t>Develop Lake Township Park Nature Trail/Dog Park</t>
  </si>
  <si>
    <t>TPN-048252</t>
  </si>
  <si>
    <t>RCP-033689</t>
  </si>
  <si>
    <t>Town Of Bennett, WI</t>
  </si>
  <si>
    <t>BVFD Truck Replacement</t>
  </si>
  <si>
    <t>Purchase a Fire Truck/Rescue Vehicle for the Bennett Volunteer Fire Department. Down Payment of $49,750 paid on 2/22/2023.  All funds of 62,219.81 were applied to purchase the Fire Truck/Rescue Vehicle for the Town of Bennett Volunteer Fire Department.</t>
  </si>
  <si>
    <t>TPN-213310</t>
  </si>
  <si>
    <t>Facility Truck &amp; County Capital</t>
  </si>
  <si>
    <t>County Capital Expense for Facility Truck</t>
  </si>
  <si>
    <t>TPN-279679</t>
  </si>
  <si>
    <t>RCP-047159</t>
  </si>
  <si>
    <t>West Harrison Town, IN</t>
  </si>
  <si>
    <t>Police Payroll equipment and supplies</t>
  </si>
  <si>
    <t>police payroll, police equipment, and police supplies</t>
  </si>
  <si>
    <t>TPN-213312</t>
  </si>
  <si>
    <t>Lost Revenue-Govt Services 24 Op Budget</t>
  </si>
  <si>
    <t>Provision of government services due to lost revenue in the 2024 Operating Budget.  Support police and fire salaries.</t>
  </si>
  <si>
    <t>TPN-291689</t>
  </si>
  <si>
    <t>Public Works Department Truck</t>
  </si>
  <si>
    <t>Getting a new truck for the Public Works Department.</t>
  </si>
  <si>
    <t>TPN-158566</t>
  </si>
  <si>
    <t>Staples High SchoolRope Adventure Course</t>
  </si>
  <si>
    <t>Outdoor Rope Adventure course to support the  social and emotional development for our kids; incredible opportunities for leadership development; incredible opportunities for collaboration; really important human skills, I call them, rather than soft skills and all done in an experiential adventure learning kind of way. Ideally, it\u2019s going to be outside of the campus, the Staples campus. This project is complete.</t>
  </si>
  <si>
    <t>TPN-161547</t>
  </si>
  <si>
    <t>Street Paving Plan</t>
  </si>
  <si>
    <t>TPN-059040</t>
  </si>
  <si>
    <t>6.1 A Premium Pay</t>
  </si>
  <si>
    <t>TPN-122164</t>
  </si>
  <si>
    <t>6.1E Premium Pay</t>
  </si>
  <si>
    <t>Premium pay for city staff</t>
  </si>
  <si>
    <t>TPN-125815</t>
  </si>
  <si>
    <t>The City has upgraded all water meters to Smart AI Meters.  This projected was contracted through Suez Utility Services.  This was necessary to help find unrevenued water or water loss.</t>
  </si>
  <si>
    <t>TPN-213319</t>
  </si>
  <si>
    <t>Mammoth Ditch</t>
  </si>
  <si>
    <t>The project will design and construct improvements for a B-2a diversion replacement project. It will consist of the design and installation of a new concrete headwall and diversion structure, a new steel headgate and frame, and a new concrete pipe outlet.</t>
  </si>
  <si>
    <t>TPN-213320</t>
  </si>
  <si>
    <t>Multi-Disciplinary Team (Wrap-Around Community Services Coordination)</t>
  </si>
  <si>
    <t>MDT\u2019s purpose is the alignment of system and community-based partners to effectively respond to traumatic events occurring in the community, while being community centered, socially and racially equitable, and focused on prevention, linkage and treatment. The capacity of healthcare systems has been strained with the emergence of the COVID 19 pandemic. The Multidisciplinary Team addresses these challenges by building capacity in the system of care to respond to people experiencing traumatic events in the community of Watsonville.</t>
  </si>
  <si>
    <t>TPN-201801</t>
  </si>
  <si>
    <t>RCP-050437</t>
  </si>
  <si>
    <t>City Of Osceola, NE</t>
  </si>
  <si>
    <t>Project will consist of installing infrastructure in the Fox Run Subdivision.</t>
  </si>
  <si>
    <t>TPN-046959</t>
  </si>
  <si>
    <t>RCP-047589</t>
  </si>
  <si>
    <t>Colony City, KS</t>
  </si>
  <si>
    <t>Colony Lift Station Replacement</t>
  </si>
  <si>
    <t>Sewer lift station replacement</t>
  </si>
  <si>
    <t>TPN-196545</t>
  </si>
  <si>
    <t>City of Kenova-Spring Valley/Route 75 Directional Bore Project</t>
  </si>
  <si>
    <t>Project will allow the City of Kenova to install a directional bore near the intersection of State Route 75 and CR 7 (Spring Valley Drive). This directional bore will allow the City of Kenova to connect two  non-contiguous areas of their system thus improving capacity and overall reliability.</t>
  </si>
  <si>
    <t>TPN-213324</t>
  </si>
  <si>
    <t>Hosler Road Septic Elimination</t>
  </si>
  <si>
    <t>Gravity sewer extension off of an existing 15" gravity sewer along Hosler Road to eliminate up to 62 septic systems in the Town of Leo-Cedarville</t>
  </si>
  <si>
    <t>TPN-131510</t>
  </si>
  <si>
    <t>Brine Sprayer</t>
  </si>
  <si>
    <t>Replace the poorly functioning brine sprayer with a new more efficient model.</t>
  </si>
  <si>
    <t>TPN-208170</t>
  </si>
  <si>
    <t>RCP-022384</t>
  </si>
  <si>
    <t>Brokenstraw Township, PA</t>
  </si>
  <si>
    <t>Funds, that would be typically used from Liquid Fuels, were used to purchase black top paving materials of a scratch coat and leveling coat.</t>
  </si>
  <si>
    <t>TPN-161499</t>
  </si>
  <si>
    <t>RCP-054645</t>
  </si>
  <si>
    <t>Risco City, MO</t>
  </si>
  <si>
    <t>Water &amp; Sewer Repair</t>
  </si>
  <si>
    <t>We are repairing or replacing our aerator, lagoon, well pump.   We want to improve our water quality here.</t>
  </si>
  <si>
    <t>TPN-281615</t>
  </si>
  <si>
    <t>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159735</t>
  </si>
  <si>
    <t>RCP-003536</t>
  </si>
  <si>
    <t>Lakefield Township FY 2022-2023 Projects</t>
  </si>
  <si>
    <t>We are pleased to report that we have made significant progress on several critical projects that will benefit our community.\n\nFirstly, we prioritized the infrastructure needs of our local cemetery, which required significant repairs and improvements. With the ARPA funding, we were able to make infrastructure improvements that have made the cemetery safer, more accessible, and have increased the overall appeal of the grounds.\n\nAdditionally, we invested in technology upgrades to improve our services and support to residents. We upgraded our computer systems, hardware, and software, which have reduced wait times and increased accessibility for our residents. We also purchased a digital sign that provides up-to-date information on community news, upcoming events, and emergency notifications.\n\nWe believe that these investments will have a positive impact on our community and enhance our residents' quality of life. We appreciate the opportunity to utilize the ARPA funding to make these improvements and are committed to serving our community with excellence.</t>
  </si>
  <si>
    <t>TPN-198389</t>
  </si>
  <si>
    <t>Policy Body Cameras</t>
  </si>
  <si>
    <t>equip twelve post licensed police officers with body cameras and cloud storage</t>
  </si>
  <si>
    <t>TPN-147907</t>
  </si>
  <si>
    <t>RCP-018078</t>
  </si>
  <si>
    <t>Iuka Village, IL</t>
  </si>
  <si>
    <t>Replaced the old water meters within the Village with AMI Ultrasonic meters for nearly real-time data collection.  This has already reduced water loss, minimized time spent manually reading meters, and improved the billing &amp; collections processes.  This allows staff to focus on value-added activities &amp; be more proactive.</t>
  </si>
  <si>
    <t>TPN-289010</t>
  </si>
  <si>
    <t>Tornado siren motor, door and entryway repair of community building, water tender for fire truck, fire truck payment, replacement of chairs at community building, water tower maintenance, replace furnaces/gas line at city library, water and sewer infrastructure.</t>
  </si>
  <si>
    <t>TPN-159790</t>
  </si>
  <si>
    <t>Community Outreach  Coordinator to assist disadvantaged residents in finding assistance that they need. The Community Outreach Coordinator works with over 20 community partners to assist individuals/families with financial, nutritional, mental health, substance abuse counselling, etc. The Town intends to apply for grant funding for future years.</t>
  </si>
  <si>
    <t>TPN-213335</t>
  </si>
  <si>
    <t>Premium Pay to eligible workers performing essential work during the COVID-19 public health emergency.\nThe payment was processed during Q1 and Q2 of 2022.</t>
  </si>
  <si>
    <t>TPN-262236</t>
  </si>
  <si>
    <t>Fall Employee Bonuses</t>
  </si>
  <si>
    <t>Employee bonuses awarded to all employees that worked through Covid and continued to work for the Town.</t>
  </si>
  <si>
    <t>TPN-129598</t>
  </si>
  <si>
    <t>RCP-032352</t>
  </si>
  <si>
    <t>Village Of Edon, OH</t>
  </si>
  <si>
    <t>POLICE STAFFING</t>
  </si>
  <si>
    <t>PROJECT USED TO RETAIN POLICE CHIEF AND HELP COVER ADMINISTRATIVE COSTS FOR 2023</t>
  </si>
  <si>
    <t>TPN-280809</t>
  </si>
  <si>
    <t>Police Durango</t>
  </si>
  <si>
    <t>The Kellogg Police Department purchased a 2025 Dodge Durango to replace a 2008 Dodge Durango. This replacement of an aging problem vehicle provides a more consistent number of pursuit vehicles in service for the officers on duty to use. The base cost of the vehicle is $47,363.00 with an additional $15,758.42 to install accessories to outfit the vehicles for patrol.</t>
  </si>
  <si>
    <t>TPN-197190</t>
  </si>
  <si>
    <t>Public Broadcast of County Meetings</t>
  </si>
  <si>
    <t>Upgraded the audio video capacity of the old courtroom for public meetings to be broadcast.</t>
  </si>
  <si>
    <t>TPN-283254</t>
  </si>
  <si>
    <t>RCP-056656</t>
  </si>
  <si>
    <t>Goldsmith, TX</t>
  </si>
  <si>
    <t>Goldsmith Water Generator</t>
  </si>
  <si>
    <t>The City of Goldsmith added a generator to the water station as required by TCEQ.</t>
  </si>
  <si>
    <t>TPN-055436</t>
  </si>
  <si>
    <t>RCP-033706</t>
  </si>
  <si>
    <t>Village Of Poplar, WI</t>
  </si>
  <si>
    <t>Government Services - Wastewater Collection System Repairs - Manholes maintenance and repairs needed: Repairs and maintenance completed at the village hall: Hazardous  bonus compensation to employees for working through the Covid Pandamic.  The Village Board is discussing fixing the windows in the Clerk's office as well as purchasing and installing a generator in case of emergencies with the remaining funds.</t>
  </si>
  <si>
    <t>TPN-260016</t>
  </si>
  <si>
    <t>RCP-033752</t>
  </si>
  <si>
    <t>Village Of Fairchild, WI</t>
  </si>
  <si>
    <t>facility maintenance needs, purchased and installed electronic community update board</t>
  </si>
  <si>
    <t>TPN-213344</t>
  </si>
  <si>
    <t>Strategic Fund - Community Business Preservation Program</t>
  </si>
  <si>
    <t>This project provides grants, as well as training and consultation support, to groups of geographically proximate and culturally similar businesses that are facing displacement pressures and that hold cultural, social, or historical significance in Colorado. Specifically, this program will provide support to businesses who were impacted or disproportionately impacted by the negative effects of the pandemic, by providing: 1) grants of $10,000 to $50,000 per business in a selected community and 2) training and consultation support tailored to each business\u2019 unique needs. Two-thirds of the funding will be designated for rural applicants.  This program is intended to help Colorado communities preserve the businesses that make them unique and are important to their residents during a time when these businesses, who were often among the most vulnerable to the effects of an unprecedented economic shift caused by the pandemic, are in great need. This competitive grant requires groups of businesses to collaborate with a local sponsoring entity (e.g., local government, economic development organization, business improvement district, community-based nonprofit) who will manage and distribute the award, and may use up to $10,000 for administrative support. The overall outcome of the State\u2019s Economic Recovery and Resiliency response is to ensure Colorado\u2019s economy continues to grow in a vibrant and sustainable manner.</t>
  </si>
  <si>
    <t>TPN-045383</t>
  </si>
  <si>
    <t>The funds will be used to install water &amp; Sewer lines along the new wolf pack way from 3100 north to 3700 north.  The water &amp; Sewer lines will help supply utilites to new residents as part of the rapid growth.</t>
  </si>
  <si>
    <t>TPN-064248</t>
  </si>
  <si>
    <t>ACKERMAN PROJECT</t>
  </si>
  <si>
    <t>To replace culvert pipe , drain boxes, and sidewalk in an area where the current pipes have collapsed and created a dangerous area.</t>
  </si>
  <si>
    <t>TPN-290547</t>
  </si>
  <si>
    <t>RCP-018859</t>
  </si>
  <si>
    <t>TPN-231265</t>
  </si>
  <si>
    <t>SCHOOL PROFESSIONAL DEVELOPMENT</t>
  </si>
  <si>
    <t>Professional development can influence teachers' classroom practices significantly and lead to improved student achievement.  As higher education evolves, keeping Marblehead school staff informed ensures that the school staff develops new strategies, best practices, and tactics to stay on top of developing trends.</t>
  </si>
  <si>
    <t>TPN-232189</t>
  </si>
  <si>
    <t>RCP-051707</t>
  </si>
  <si>
    <t>Maintaining of roads</t>
  </si>
  <si>
    <t>TPN-213390</t>
  </si>
  <si>
    <t>Airport Expressway (Sewer)</t>
  </si>
  <si>
    <t>Constructing a large regional sewer lift station with a minimum capacity of 500 gallons per minute and approximately 9,800 feet of new sewer main piping. This will provide public sanitary sewer service options for existing homes and businesses with failed or failing individual septic systems.</t>
  </si>
  <si>
    <t>TPN-213394</t>
  </si>
  <si>
    <t>MCEP Planning DNRC</t>
  </si>
  <si>
    <t>Planning grants for water/wastewater systems</t>
  </si>
  <si>
    <t>TPN-220612</t>
  </si>
  <si>
    <t>Town Garage Facility</t>
  </si>
  <si>
    <t>Capital expenditures related to Town garage</t>
  </si>
  <si>
    <t>TPN-089470</t>
  </si>
  <si>
    <t>RCP-056859</t>
  </si>
  <si>
    <t>Benjamin, TX</t>
  </si>
  <si>
    <t>Mixing Station</t>
  </si>
  <si>
    <t>The city is electing to take the standard allowance and expend all dollars on the provision of government services including construction and professional costs.</t>
  </si>
  <si>
    <t>TPN-213411</t>
  </si>
  <si>
    <t>Mines &amp; Geology - Geothermal</t>
  </si>
  <si>
    <t>Population growth and the push for carbon-free energy are increasing the demand for renewable energy sources; to date mostly wind and solar. Geothermal technology has dramatically improved since the first powerplant was introduced in 1913, deploying new subsurface geology, drilling, and power plant engineering technologies. In late 2023, Fervo Energy brought America\u2019s first next-generation unconventional geothermal plant online in Nevada. These new technologies have dramatically improved making projects more economically viable. In Montana, geothermal power represents a potentially untapped resource.  This potential is illustrated in the Gunderson (2011) paper, \u201cPreliminary Geothermal Maps of Montana Using Bottom-Hole Temperature Data.\u201d The potential for geothermal power generation has not been fully investigated in Montana beyond shallow-depth and preliminary studies (Gunderson, 2011). Therefore, this project aims to identify and characterize geologic resources across Montana that are favorable to geothermal power generation.</t>
  </si>
  <si>
    <t>TPN-140828</t>
  </si>
  <si>
    <t>RCP-034503</t>
  </si>
  <si>
    <t>Town Of Worcester, WI</t>
  </si>
  <si>
    <t>Boat Landings- Musser, Deer Lake &amp; Dardis Lake</t>
  </si>
  <si>
    <t>Blacktopping of recreational boat landings for Musser Lake, Deer Lake and Dardis Lake.</t>
  </si>
  <si>
    <t>TPN-213400</t>
  </si>
  <si>
    <t>HELEN WHEELER CENTER</t>
  </si>
  <si>
    <t>MENTAL HEALTH CENTER SERVING KANKAKEE COUNTY CHILDREN, ADULT AND PSYCHIATRY.</t>
  </si>
  <si>
    <t>TPN-280597</t>
  </si>
  <si>
    <t>Municipal Operating Expenses</t>
  </si>
  <si>
    <t>TPN-122740</t>
  </si>
  <si>
    <t>RCP-017369</t>
  </si>
  <si>
    <t>Aurora Township, MN</t>
  </si>
  <si>
    <t>Repairs and replacements to roads</t>
  </si>
  <si>
    <t>Revenue replacement for general govt expenses to repair and replace roads</t>
  </si>
  <si>
    <t>TPN-162170</t>
  </si>
  <si>
    <t>Replaced sewer lines</t>
  </si>
  <si>
    <t>TPN-153512</t>
  </si>
  <si>
    <t>Crown Valley Parkway Landscape Improvements - North of Clubhouse Drive</t>
  </si>
  <si>
    <t>Improving the landscaping adjacent to the existing wall along Crown Valley Parkway, north of Club House Drive.  Also includes repairs to City-owned section of wall, as necessary.</t>
  </si>
  <si>
    <t>TPN-213406</t>
  </si>
  <si>
    <t>Williams Memorial</t>
  </si>
  <si>
    <t>This project renovates the upper level of the Williams Memorial Wing of the Academy Building located immediately south of Town Hall.  The room totals 1,800\xb1 square feet and is supplemented by potential meeting and conference rooms.  Project scope is to make the space available for public meetings and gatherings to include accessibility, structural upgrades, furniture, fixtures and equipment, mechanical and electrical plumbing, windows, and other related improvements.  Experience with the COVID pandemic confirms the need for additional meeting space at Town Hall to supplement the Council Chambers to effectively achieve social distancing and appropriate space for the variety of Town agencies meeting on a daily and weeknight basis, including general public and other attendees.</t>
  </si>
  <si>
    <t>TPN-213407</t>
  </si>
  <si>
    <t>Affd Housing Preserv - AJMP</t>
  </si>
  <si>
    <t>The purpose of the Historic Athens Equitable Home Preservation Initiative is to preserve historic homes by making them safe and sustainable for low\u2010income homeowners through major and minor repairs and comprehensive weatherization. The EHP project will target 12 historic homes by providing up to $25,000.00\nin rehabilitation services toward each home.</t>
  </si>
  <si>
    <t>TPN-207043</t>
  </si>
  <si>
    <t>Street Dept. Pick Up Truck</t>
  </si>
  <si>
    <t>Pick up truck and Snow Plow for Street Dept. and necessary equipment</t>
  </si>
  <si>
    <t>TPN-213409</t>
  </si>
  <si>
    <t>Maps of the pluvial system</t>
  </si>
  <si>
    <t>The Municipality of Toa Baja requests for the development of the infrastructure map of the Municipal Separate Storm Sewer System (MS4). This study of the storm sewer infrastructure includes both the part of the system exposed and visible on the ground, as well as the underground pipes and any other element that connects to the system.</t>
  </si>
  <si>
    <t>TPN-213410</t>
  </si>
  <si>
    <t>Kruse Homestead Addition</t>
  </si>
  <si>
    <t>The project will include approximately 5,400 feet of new water main piping, 10 new fire hydrants, will provide public water supply options to approximately 81 existing homes., and provide capacity for 100 potential homes and businesses in the area.</t>
  </si>
  <si>
    <t>TPN-271832</t>
  </si>
  <si>
    <t>Butler Township payroll 2024</t>
  </si>
  <si>
    <t>The Township under the revenue replacement catagory has elected to utilize the SLFRF funds allocated to the township for expenditures associated with Township employee payroll wages for fiscal year 2024.</t>
  </si>
  <si>
    <t>TPN-213413</t>
  </si>
  <si>
    <t>ABHS Hotel Voucher Services</t>
  </si>
  <si>
    <t>To facilitate the successful transition of existing Sanctioned Homeless Encampment (SHE) residents by providing short\u2010term access to hotel vouchers for a 90\u2010180 day timeframe. Former SHE residents will have access to a variety of housing options meant to suit their specific needs and Advantage outreach staff will provide case management for each individual to establish a successful transition plan.</t>
  </si>
  <si>
    <t>TPN-213414</t>
  </si>
  <si>
    <t>Mines &amp; Geology - Aquifer</t>
  </si>
  <si>
    <t>"Managed aquifer recharge (MAR) is the intentional recharge of aquifers; it is a method to \u201cslow water down\u201d or increase water supplies with the intent of using the water later during times of need, or achieving an ecological benefit. The two primary approaches to MAR are managed infiltration and managed injection of water into an aquifer. \n1)\tManaged infiltration is accomplished by (but not limited to) running water through unlined leaky canals or ditches, ponding water in percolation basins/pits, or spreading water across fields where it infiltrates into unconfined aquifers. \n2)\tManaged injection uses wells to inject and extract water into targeted aquifers, it is commonly referred to as aquifer storage and recovery. This method is generally used in confined aquifers and has the advantage of occupying a relatively small surface footprint.\nThe Montana Water Plan recognizes that aquifers can \u201cfill a role similar to traditional reservoirs\u201d retaining high spring flows storing water when the \u201cphysical supply exceeds downstream legal demands.\u201d In 2011, the Montana Legislature adopted an approach to facilitate the reallocation of existing water rights for the purpose of aquifer recharge, however it has not been widely adopted due to a lack of research \u201cin the area of aquifer recharge.\u201d \n\nThe Montana Bureau of Mines and Geology seeks to fill that data gap by synthesizing available information and identifying sites/locations suitable for the various methods of managed aquifer recharge."</t>
  </si>
  <si>
    <t>TPN-277384</t>
  </si>
  <si>
    <t>Candlewood Corners Drainage</t>
  </si>
  <si>
    <t>Drainage system is flawed and causing significant flooding of adjacent properties resulting in damage to these properties along with state and local roads.\nThis project is to determine the areas that are clogged and to formulate a plan to clear the pipes, improve and make repairs to the inlet conditions, enlarging the inlet area and installing rip-rap to protect the inlet, and possibly installing a fence to keep the pipe system clear during heavy rain events.</t>
  </si>
  <si>
    <t>TPN-213416</t>
  </si>
  <si>
    <t>853 Reese St Rehab Project</t>
  </si>
  <si>
    <t>To provide additional grant funds to cover increased construction costs caused by\npandemic\u2010related inflation for a 4\u2010unit affordable housing project.</t>
  </si>
  <si>
    <t>TPN-213475</t>
  </si>
  <si>
    <t>EADC - Homes/Counsel</t>
  </si>
  <si>
    <t>The goal of this program is the new construction of two high quality, energy\u2010efficient, 3\u2010bedroom, single\u2010family\nrental homes within Qualified Census Tract 301. Each unit will pay below HUD HOME rental rates at $750 per month, with $250 of that automatically being placed in escrow. Escrow funding will be available to tenants for a down payment on a home, college costs, and other training/education experiences. Each home will maintain an affordability period of 30 years.</t>
  </si>
  <si>
    <t>TPN-240756</t>
  </si>
  <si>
    <t>RCP-048940</t>
  </si>
  <si>
    <t>Eagle Nest Village, NM</t>
  </si>
  <si>
    <t>Government Services-Eagle Nest</t>
  </si>
  <si>
    <t>Lift station pump repair, new hydraulic end, bearings, terminal clamps, seals, seal cover housing, misc. hardware.</t>
  </si>
  <si>
    <t>TPN-055180</t>
  </si>
  <si>
    <t>Matching Grant Business Facade</t>
  </si>
  <si>
    <t>Outdoor activities like walking have become even more popular since the pandemic changed our routines.  Installing a walking path to the greatest length possible given the budget constraints will support safe outdioor exercise.</t>
  </si>
  <si>
    <t>TPN-213420</t>
  </si>
  <si>
    <t>MWSU LEA D</t>
  </si>
  <si>
    <t>MWSU will receive funds to recruit and train law enforcement cadets who, upon employment, will prevent and respond to crime and support public safety in the St Joseph community and surrounding area.</t>
  </si>
  <si>
    <t>TPN-266163</t>
  </si>
  <si>
    <t>Dry Hydrant Installation</t>
  </si>
  <si>
    <t>Install dry hydrants at Sprague River Park.</t>
  </si>
  <si>
    <t>TPN-213440</t>
  </si>
  <si>
    <t>Drinking Water Related Projects - 02047-ARPA-G</t>
  </si>
  <si>
    <t>21-014-Arkadelphia - Gum Springs regionalization</t>
  </si>
  <si>
    <t>TPN-213441</t>
  </si>
  <si>
    <t>Drinking Water Related Projects - 02062-ARPA-G</t>
  </si>
  <si>
    <t>20-075-Wilburn WA-Water Line Improvements</t>
  </si>
  <si>
    <t>TPN-213442</t>
  </si>
  <si>
    <t>Drinking Water Related Projects - 02063-ARPA-G</t>
  </si>
  <si>
    <t>22-119-Community Water System PWA - Filters 13 AND 14</t>
  </si>
  <si>
    <t>TPN-213443</t>
  </si>
  <si>
    <t>Drinking Water Related Projects - 02069-ARPA-G</t>
  </si>
  <si>
    <t>22-125-Dermott - Water System Rehab and extend service</t>
  </si>
  <si>
    <t>TPN-213444</t>
  </si>
  <si>
    <t>Drinking Water Related Projects - 02072-ARPA-G</t>
  </si>
  <si>
    <t>21-038-East End 2021 Water Iprovement Project</t>
  </si>
  <si>
    <t>TPN-213445</t>
  </si>
  <si>
    <t>Drinking Water Related Projects - 02074-ARPA-G</t>
  </si>
  <si>
    <t>22-130-Eudora-Water Tank Rehab and New Water Well</t>
  </si>
  <si>
    <t>TPN-213446</t>
  </si>
  <si>
    <t>Drinking Water Related Projects - 02078-ARPA-G</t>
  </si>
  <si>
    <t>22-134-Foreman-Ground Storage Tank Improvements</t>
  </si>
  <si>
    <t>TPN-213447</t>
  </si>
  <si>
    <t>Drinking Water Related Projects - 02082-ARPA-G</t>
  </si>
  <si>
    <t>22-138-Garfield - Wilson Road Main Extention/Loop Project</t>
  </si>
  <si>
    <t>TPN-213448</t>
  </si>
  <si>
    <t>Drinking Water Related Projects - 02090-ARPA-G</t>
  </si>
  <si>
    <t>22-146-Hamburg-2019 Water System Improve and Extension</t>
  </si>
  <si>
    <t>TPN-213449</t>
  </si>
  <si>
    <t>Drinking Water Related Projects - 02103-ARPA-G</t>
  </si>
  <si>
    <t>22-159-Lee County-Rehab Repaint 500K Gallon Elevated Tank</t>
  </si>
  <si>
    <t>TPN-213450</t>
  </si>
  <si>
    <t>Drinking Water Related Projects - 02108-ARPA-G</t>
  </si>
  <si>
    <t>22-164-Luxora - Water System Improvements</t>
  </si>
  <si>
    <t>TPN-213451</t>
  </si>
  <si>
    <t>Drinking Water Related Projects - 02116-ARPA-G</t>
  </si>
  <si>
    <t>22-172-Mulberry Actuator and Gate Valves replacement</t>
  </si>
  <si>
    <t>TPN-213452</t>
  </si>
  <si>
    <t>Drinking Water Related Projects - 02117-ARPA-G</t>
  </si>
  <si>
    <t>22-173-Mulberry PH Meter and Jar Tester Replacement</t>
  </si>
  <si>
    <t>TPN-213453</t>
  </si>
  <si>
    <t>Drinking Water Related Projects - 02132-ARPA-G</t>
  </si>
  <si>
    <t>22-188-Parkin - Water Treatment Facility Improvements</t>
  </si>
  <si>
    <t>TPN-213454</t>
  </si>
  <si>
    <t>Drinking Water Related Projects - 02140-ARPA-G</t>
  </si>
  <si>
    <t>21-007-South Logan Cty PFB-Installation of new waterlines</t>
  </si>
  <si>
    <t>TPN-213455</t>
  </si>
  <si>
    <t>Wastewater and Storm Water Related Projects - 02154-ARPA-G</t>
  </si>
  <si>
    <t>22-210-Beebe Wastewater Treatment Plant</t>
  </si>
  <si>
    <t>TPN-213456</t>
  </si>
  <si>
    <t>Wastewater and Storm Water Related Projects - 02156-ARPA-G</t>
  </si>
  <si>
    <t>22-212-Bradley - Wastewater System Improvements</t>
  </si>
  <si>
    <t>TPN-213457</t>
  </si>
  <si>
    <t>Wastewater and Storm Water Related Projects - 02193-ARPA-G</t>
  </si>
  <si>
    <t>20-107-Smackover - WWTP Improvements</t>
  </si>
  <si>
    <t>TPN-213459</t>
  </si>
  <si>
    <t>Vallyd Acre at Wayne Trace (Sewer)</t>
  </si>
  <si>
    <t>The project will Include approximately 6400 feet of new sewer main piping, and will provide public sanitary sewer connection options to approximately 31 existing homes and five to ten potential new homes.</t>
  </si>
  <si>
    <t>TPN-088396</t>
  </si>
  <si>
    <t>Grant Match for CDBG Project</t>
  </si>
  <si>
    <t>Reconstruct of water and sewer lines on Salisbury Street and Locust Street, along with new filter media at Water Treatment Plant.</t>
  </si>
  <si>
    <t>TPN-213465</t>
  </si>
  <si>
    <t>State Broadband Grants - Cleburne County</t>
  </si>
  <si>
    <t>TPN-213466</t>
  </si>
  <si>
    <t>State Broadband Grants - Dallas County</t>
  </si>
  <si>
    <t>TPN-159448</t>
  </si>
  <si>
    <t>Road Truck Improvements</t>
  </si>
  <si>
    <t>Purchase equipment for new road truck</t>
  </si>
  <si>
    <t>TPN-212169</t>
  </si>
  <si>
    <t>Water Line Extension - Emergency</t>
  </si>
  <si>
    <t>Emergency water line extension on South Morgantown Road.</t>
  </si>
  <si>
    <t>TPN-213469</t>
  </si>
  <si>
    <t>SICK LEAVE ACCRUAL REIMBURSEMENT</t>
  </si>
  <si>
    <t>COVID Sick Leaves Accrual Reimbursement due to declared local emergency in response to the coronavirus pandemic by RESO 20-053. Reimbursement processed during Q1 of 2022.</t>
  </si>
  <si>
    <t>TPN-090905</t>
  </si>
  <si>
    <t>PREMIUM PAY EXPENSES</t>
  </si>
  <si>
    <t>PREMIUM PAY FOR POLICE OFFICERS\nIn response to the COVID-19 crisis, the City of Pagedale recognized the critical role of essential workers in maintaining vital public services during the height of the pandemic. To acknowledge their dedication and the heightened risks they faced, the City elected to provide premium pay to essential employees throughout the year 2021. This initiative aimed to support and retain frontline personnel who continued to serve the community amid unprecedented public health challenges. The premium pay served both as a form of hazard compensation and a tangible expression of the City\u2019s commitment to employee well-being during the pandemic response.</t>
  </si>
  <si>
    <t>TPN-221698</t>
  </si>
  <si>
    <t>RCP-034133</t>
  </si>
  <si>
    <t>Replacement of culverts in the Town of Rockland, Manitowoc Couty</t>
  </si>
  <si>
    <t>TPN-041165</t>
  </si>
  <si>
    <t>Police Hiring Bonuses</t>
  </si>
  <si>
    <t>This project provides incentive to be able to hire new police officers.</t>
  </si>
  <si>
    <t>TPN-043548</t>
  </si>
  <si>
    <t>Redondo Space lease</t>
  </si>
  <si>
    <t>Lease of Redondo Square space for integrated police agencies</t>
  </si>
  <si>
    <t>TPN-046953</t>
  </si>
  <si>
    <t>RCP-033257</t>
  </si>
  <si>
    <t>Town of Adams - East</t>
  </si>
  <si>
    <t>To help provide access to broadband services in unserved and/or underserved areas.</t>
  </si>
  <si>
    <t>TPN-050620</t>
  </si>
  <si>
    <t>Covid Clinic - 6.1 Revenue Replacement</t>
  </si>
  <si>
    <t>Protective wear, supplies for Covid Clinic</t>
  </si>
  <si>
    <t>TPN-213479</t>
  </si>
  <si>
    <t>Cloverfield and Meadowsweet Neighborhood</t>
  </si>
  <si>
    <t>The project will include approximately 2600 feet of new water main piping, four new fire hydrants, will provide public water supply options to approximately 39 existing homes.</t>
  </si>
  <si>
    <t>TPN-213498</t>
  </si>
  <si>
    <t>Cinderella Village at St. Joe Road</t>
  </si>
  <si>
    <t>The project will include approximately 6123 feet of new water main piping, thirteen new fire hydrants, will provide public water supply options to approximately 88 existing homes. the project will also provide direct access to 10 to 15 potential new homes.</t>
  </si>
  <si>
    <t>TPN-057416</t>
  </si>
  <si>
    <t>REVENUE REPLACEMENT PREMIUM PAY</t>
  </si>
  <si>
    <t>JULY 2021 BONUSES FOR CITY OF CHATSWORTH EMPLOYEES</t>
  </si>
  <si>
    <t>TPN-063173</t>
  </si>
  <si>
    <t>SLFRP WasteWater Infastructure</t>
  </si>
  <si>
    <t>Our sewer system was installed in 2009.  It is beginning to need repair and updating.  We are using the SLFRP money to have the tanks cleaned and painted to prevent rusting, to replace a pump that was not working, refurbish components in the influent pump tank, and refurbish the components in the fiberglass control panel.</t>
  </si>
  <si>
    <t>TPN-093283</t>
  </si>
  <si>
    <t>RCP-055995</t>
  </si>
  <si>
    <t>Cove, TX</t>
  </si>
  <si>
    <t>SLFRF funds for breathing and body protection devices for Cove Fire &amp; Rescue, Inc</t>
  </si>
  <si>
    <t>TPN-122238</t>
  </si>
  <si>
    <t>Bois Blanc Township Park</t>
  </si>
  <si>
    <t>Help with Bois Blanc Township Park expansion/expenses</t>
  </si>
  <si>
    <t>TPN-125669</t>
  </si>
  <si>
    <t>RCP-023903</t>
  </si>
  <si>
    <t>Town Of Dannemora, NY</t>
  </si>
  <si>
    <t>Lyon Mountain EMS</t>
  </si>
  <si>
    <t>ARPA Funds were used to help offset the high cost of Ambulance Service for Town residents.</t>
  </si>
  <si>
    <t>TPN-213487</t>
  </si>
  <si>
    <t>City of Clio Water Line Replacement</t>
  </si>
  <si>
    <t>The Clio City Water Line Replacement project will provide for the physical inspection of at least 147 water service lines connected to its water distribution system in 2024 as required by the Michigan Department of Environment, Great Lakes, and Energy's Lead and Copper Rule. This will include the interior inspection of service lines at the meter and the exterior inspection of service line by potholing or excavation, on both sides of the curb stop, any necessary repairs and restoration. Where found, lead service lines will be replaced.</t>
  </si>
  <si>
    <t>TPN-125697</t>
  </si>
  <si>
    <t>PD Watchguard Cameras</t>
  </si>
  <si>
    <t>This project will upgrade the entire system of Mobile Video Recorders (MVRs) and Body Worn Cameras (BWCs) for the Wethersfield Police Department.  It has also moved all video storage and redaction capability to a cloud based system allowing for more efficient storage and sharing of video data.</t>
  </si>
  <si>
    <t>TPN-137084</t>
  </si>
  <si>
    <t>Park Field Improvements</t>
  </si>
  <si>
    <t>Tolland Little League has requested several park/field improvements.  \nField Projects\nCrandall SB\tCost\nFencing\tAdd fencing to backstop\t$5,000.00\nRP1\t \nDugouts\tBuild new dugouts\t$17,000.00\nBleachers\tAdd Bleachers (4 row w/ fencing)\t$6,000.00\nTarps\tMound and Home Plate Weighted Tarps\t$1,500.00\nRP2\t \nDugouts\tTop and screening\t$7,000.00\nTarps\tMound and Home Plate Weighted Tarps\t$1,500.00\nOther\tAdd fencing for bullpen \t$1,500.00\n \tMove bleachers and shed\t \nBirch Grove\t \nDugouts\tTop and screening\t$7,000.00\nBleachers\tNeeds Bleachers (4 row w/ fencing)\t$6,000.00\nCross A\t \nTarps\tMound and Home Plate Weighted Tarps\t$2,400.00\nFencing\tFencing for a bullpen area\t$1,500.00\nCross C\t \nTarps\tMound and Home Plate Weighted Tarps\t$1,500.00\nFencing\tFencing for a bullpen area\t$1,500.00\nCross B\t \nTarps\tMound and Home Plate Weighted Tarps\t$2,400.00\n \t \t \n \tAdd Stone dust to dugout areas and batting cages\t$1,100.00\n \tTotal\t$62,900.00\n\n\nDugouts: \n1. They provide protection from the elements: Baseball dugout shelters can protect players and coaches from sun, rain, and wind. This can help reduce the risk of player injuries and improve game quality.\n2. They improve team morale: Baseball is a team sport and dugout shelters can help create a sense of camaraderie among players. This can lead to improved team morale and performance.\n\nDugout Top:\nCover existing dugouts that are not currently covered for extra layer of protection from both game and weather elements. \n\nWeighted Tarps:\nBaseball Tarps are great for preventing your field from getting wet. They are waterproof, so even if it rains on game day there is no need to worry about the players slipping and sliding around in mud. The baseball tarp can be placed over home plate or and pitching mound for added protection during downtime. You do not have to worry about water seeping through since baseball tarps are constructed from heavy-duty vinyl and poly materials that are durable, tear resistant, rot resistant, and mildew resistant while being easy to handle when putting on and taking off the field along with storage.\n\nBaseball Tarps will also help with keeping the dirt and clay in their designated areas helping to keep material costs down and maintenance time to a minimum. \n\nFencing for bullpen area\nA bullpen describes the physical area, which is usually enclosed, where relievers warm up before entering games.  The fenced in area would provide safety for both players and spectators as they warm up before and during a baseball game. \n\n\nBleachers\nBleachers will provide parents and other spectators a safe area to gather and watch participants playing at the fields.\n\nStone dust:\nMaterial needed for the dugouts and batting cage area.\nThis would normally had been funded with general fund capital improvement funding.</t>
  </si>
  <si>
    <t>TPN-148253</t>
  </si>
  <si>
    <t>2022 Street Project</t>
  </si>
  <si>
    <t>expenses towards 2022 street project $63,000</t>
  </si>
  <si>
    <t>TPN-150430</t>
  </si>
  <si>
    <t>Transfer of $23,000 to Transient Guest fund for approximate lost revenue.\nPayment of $40,000 to local Chamber of Commerce for lost income due to fewer fund-raising events.</t>
  </si>
  <si>
    <t>TPN-153024</t>
  </si>
  <si>
    <t>Purchase used ambulance to allow the municipality to provide EMS services</t>
  </si>
  <si>
    <t>TPN-153325</t>
  </si>
  <si>
    <t>Shop Local</t>
  </si>
  <si>
    <t>In contract with Yiftee and HDL, created a shop local program where businesses within the City of Angels could participate. Purchasers would buy a card and receive a bonus card to shop at the local businesses enrolled, increasing business activity for each.</t>
  </si>
  <si>
    <t>TPN-156347</t>
  </si>
  <si>
    <t>Employee Premium</t>
  </si>
  <si>
    <t>TPN-156765</t>
  </si>
  <si>
    <t>Electrical work</t>
  </si>
  <si>
    <t>Electrical updates</t>
  </si>
  <si>
    <t>TPN-212304</t>
  </si>
  <si>
    <t>RCP-054244</t>
  </si>
  <si>
    <t>Pasadena Park Village, MO</t>
  </si>
  <si>
    <t>2023 Street Pavement</t>
  </si>
  <si>
    <t>The Board of Trustees of the Village of Pasadena Park spent $63,000 of Coronavirus State and Local Fiscal Recovery Funds to resurface a portion  of a major street in the community:\n300, 400, 500, 600 and 700 blocks of North Hills  Drive - Mill and Overlay\n7600 Block of South Sunset Drive - Mill and Overlay\n3 speedhumps</t>
  </si>
  <si>
    <t>TPN-227940</t>
  </si>
  <si>
    <t>Dairy Barn Roof</t>
  </si>
  <si>
    <t>Dairy Barn Roof replacement.</t>
  </si>
  <si>
    <t>TPN-228609</t>
  </si>
  <si>
    <t>Burgess Field Design</t>
  </si>
  <si>
    <t>Design of Burges Field Improvements funded with revenue replacement/government services provision</t>
  </si>
  <si>
    <t>TPN-263952</t>
  </si>
  <si>
    <t>Police Department Dispatch</t>
  </si>
  <si>
    <t>TPN-265786</t>
  </si>
  <si>
    <t>RCP-024851</t>
  </si>
  <si>
    <t>Heat Pump System for Town Hall</t>
  </si>
  <si>
    <t>The Fremont Town Hall Heat Pump Project:\nThe Fremont Town Hall is an old building that holds court once a month and a town meeting once a month.  During the month the Town Clerk and assessor have standard office hours.  The Justice and the Supervisor also work at the office.  We had baseboard electric heat in the offices and electric heat in the basement.  For the summer months, we had window air conditioners in the windows of the Town Clerk, Justice, and the Supervisor / Assessor office.  The rest of the building did not have Air Conditioning. During the Covid 19 pandemic, we had to split up our times at the town hall.  Now with the new Heat Pump system, we can split up our offices to different parts of the building.  We now have Air Conditioning in the court room / town board meeting room.  The basement is also conditioned with the Heat Pump system.  This helps with the humidity problem.  We can now add offices in the basement if needed.  If needed in the future, the building will be better equipped to handle Covid services for our residents. (testing site or Covid supply distribution site)</t>
  </si>
  <si>
    <t>TPN-270515</t>
  </si>
  <si>
    <t>TPN-274439</t>
  </si>
  <si>
    <t>City of Oakland</t>
  </si>
  <si>
    <t>Securing an alternative power source by purchasing a generator purchase for city hall/police station.</t>
  </si>
  <si>
    <t>TPN-282153</t>
  </si>
  <si>
    <t>2025 Town Revaluation (Finish)</t>
  </si>
  <si>
    <t>2025 Town reassessment to come into compliance. This is the remainder of the contract with Associated Appraisal signed in 2023 which was for a total of $90,000.00. $27,000 paid in 2024 and remainder of $63,000 to be paid in 2025.</t>
  </si>
  <si>
    <t>TPN-285423</t>
  </si>
  <si>
    <t>IT - Capital Outlay</t>
  </si>
  <si>
    <t>Information Technology - Security cameras and fiber build and backup transport</t>
  </si>
  <si>
    <t>TPN-213509</t>
  </si>
  <si>
    <t>LOSS REVENUE/LEVY-2024 - 15432</t>
  </si>
  <si>
    <t>PARK ARCHAEOLOGICAL STUDY\nPARKS ZOO BEAR EXHIBIT\nFIRE TRAINING FACILITY\nLIBRARY FACILITY ENHANCEMENTS\nPUBLIC WORKS FACILITY EFFICIENCY ENHANCEMENTS</t>
  </si>
  <si>
    <t>TPN-215975</t>
  </si>
  <si>
    <t>APCO</t>
  </si>
  <si>
    <t>AAPCO EMERGENCY MEDICAL DISPATCH AND PAYROLL OVERTIME TO LEARN AND TRAIN ON AAPCO SOFTWARE</t>
  </si>
  <si>
    <t>TPN-222760</t>
  </si>
  <si>
    <t>RCP-008051</t>
  </si>
  <si>
    <t>Town of Wanette</t>
  </si>
  <si>
    <t>purchase and installation of new utility billing software, purchase of equipment for Public Works Authority,  replace roof vent on water tower, signs and misc supplies, and payroll</t>
  </si>
  <si>
    <t>TPN-279470</t>
  </si>
  <si>
    <t>RCP-023999</t>
  </si>
  <si>
    <t>Village Of Red Hook, NY</t>
  </si>
  <si>
    <t>The purchase of a mini-excavator to aid in street repair projects as well as water and sewer infrastructure projects and repairs. By having this equipment, the Village will be able to more efficiently execute projects for the Village residents.</t>
  </si>
  <si>
    <t>TPN-141141</t>
  </si>
  <si>
    <t>Dubois Sewer Station</t>
  </si>
  <si>
    <t>Upgrade the Dubois Rd Sewer Station - Replace Generator, Control Panel, Alarm Agent, Valves, Vacuum Pumps and wall mount.</t>
  </si>
  <si>
    <t>TPN-281223</t>
  </si>
  <si>
    <t>RCP-022637</t>
  </si>
  <si>
    <t>West Carroll Township, PA</t>
  </si>
  <si>
    <t>2024 Truck Purchase</t>
  </si>
  <si>
    <t>Purchase Ford F-600 Dump Truck for maintaining Township roads.</t>
  </si>
  <si>
    <t>TPN-287543</t>
  </si>
  <si>
    <t>TPN-045855</t>
  </si>
  <si>
    <t>RCP-014267</t>
  </si>
  <si>
    <t>Auburntown Town, TN</t>
  </si>
  <si>
    <t>We will use ARPA funds for general governmental services that Auburntown typically\nprovides with a period of performance between 3/3/2021 and 3/25/2022. These services\ninclude: COUNCIL MEETING $1,140.00, UTILITIES CITY HALL $1,659.22, INSURANCE\n$3,141.00, RED APPLE DAY EXPENSE $390.00, DUES UCDA $1,554.00, DUES TML\n$364.00, LIBRARY MAINTENANCE $2,558.00, LIBRARY UTILITIES $2,911.57, FIRE\nDEPT. SUPPLIES $1,784.51, FIRE DEPT. INSURANCE $5,481.00, FIRE TRUCK EXP.\n$1,233.51, FIRE DEPT. UTILITIES $3,051.95, FIRE DEPT. MISC EXPENSE $4,387.31,\nCOMM CENTER UTILITIES $3,212.50, COMM CENTER MAINT$5,385.38, CITY PARK\nUTILITIES $684.51, CITY PARK MOWING $5,025.00, STREET LIGHTS $8,153.24,\nSTREET REPAIRS $8,750.00, STREET MISC $2,250.00. This will total: $63,116.70. We\nplan on covering the difference between our allocation and total cost of these services with\nour general fund.</t>
  </si>
  <si>
    <t>TPN-139794</t>
  </si>
  <si>
    <t>RCP-024869</t>
  </si>
  <si>
    <t>Village Of Wayland, NY</t>
  </si>
  <si>
    <t>Replaced the clarifier and installed a chain link fence at the WWTP</t>
  </si>
  <si>
    <t>TPN-266276</t>
  </si>
  <si>
    <t>RCP-006103</t>
  </si>
  <si>
    <t>Town Of Handley, WV</t>
  </si>
  <si>
    <t>Upper drive bridge &amp; sewer pumps</t>
  </si>
  <si>
    <t>Sewer Replacement and Pumps and Repair Bridge</t>
  </si>
  <si>
    <t>TPN-144804</t>
  </si>
  <si>
    <t>Code Enforcement Vehicle</t>
  </si>
  <si>
    <t>Purchase new vehicle for Code Enforcement Department.</t>
  </si>
  <si>
    <t>TPN-207639</t>
  </si>
  <si>
    <t>Fire Truck Chassis</t>
  </si>
  <si>
    <t>Fire Truck Chassis for new fire tuck for the Lake Township Fire Department.</t>
  </si>
  <si>
    <t>TPN-225019</t>
  </si>
  <si>
    <t>RCP-018957</t>
  </si>
  <si>
    <t>we spot paved several places on several roads in our township.</t>
  </si>
  <si>
    <t>TPN-213521</t>
  </si>
  <si>
    <t>FY24 Personnel Costs</t>
  </si>
  <si>
    <t>Employee retention costs</t>
  </si>
  <si>
    <t>TPN-229775</t>
  </si>
  <si>
    <t>Fire Hall (Twp Fire Department)</t>
  </si>
  <si>
    <t>Installation of air ventilation system and air-conditioning for the training center, plus new roof, insulation, siding and new doors to the Fire Hall.  Utilizing the current building by renovating and creating an area for required training as well as our fire and rescue employees who feel the obligation to help those in need during a fire and rescue situation.</t>
  </si>
  <si>
    <t>TPN-266374</t>
  </si>
  <si>
    <t>93 South Waterline</t>
  </si>
  <si>
    <t>The City of Jackson is replacing water  infastructure to 93 South residents and businesses.</t>
  </si>
  <si>
    <t>TPN-198716</t>
  </si>
  <si>
    <t>RCP-015049</t>
  </si>
  <si>
    <t>Berry city</t>
  </si>
  <si>
    <t>City of Berry Services</t>
  </si>
  <si>
    <t>TPN-213525</t>
  </si>
  <si>
    <t>Community of Zulu</t>
  </si>
  <si>
    <t>The project will include service in Zulu with local sewers, a lift station and force main to a connection point in the community of Maples. this project includes several miles of new sewer main piping and will provide public sanitary sewer connection options to more than 60 existing homes and several potential new homes.</t>
  </si>
  <si>
    <t>TPN-126645</t>
  </si>
  <si>
    <t>RCP-054420</t>
  </si>
  <si>
    <t>Creighton City, MO</t>
  </si>
  <si>
    <t>Man Hole Lining</t>
  </si>
  <si>
    <t>manhole lining</t>
  </si>
  <si>
    <t>TPN-125040</t>
  </si>
  <si>
    <t>RCP-024634</t>
  </si>
  <si>
    <t>Town Of Morris, NY</t>
  </si>
  <si>
    <t>Building Upgrades &amp; repairs</t>
  </si>
  <si>
    <t>upgrades to town properties</t>
  </si>
  <si>
    <t>TPN-286532</t>
  </si>
  <si>
    <t>Ada Cemetery Columburia Purchase</t>
  </si>
  <si>
    <t>The Township is purchasing two columbaria units for its cemetery. Each columbaria unit has 72 niche units. Each unit is $31,481.00, two units cost $62,962.</t>
  </si>
  <si>
    <t>TPN-161685</t>
  </si>
  <si>
    <t>Purchase of Ford F-550 Chassis for New Ambulance</t>
  </si>
  <si>
    <t>TPN-049515</t>
  </si>
  <si>
    <t>TPN-213532</t>
  </si>
  <si>
    <t>Gerding's Woodland Addition</t>
  </si>
  <si>
    <t>The project will include approximately 2800 feet of new water main piping, four new fire hydrants, will provide public water supply options to approximately 21 existing homes. This project will also provide direct access to 10 to 15 potential new homes.</t>
  </si>
  <si>
    <t>TPN-046691</t>
  </si>
  <si>
    <t>RCP-055668</t>
  </si>
  <si>
    <t>Birmingham City Of, IA</t>
  </si>
  <si>
    <t>Birmingham Water Tower</t>
  </si>
  <si>
    <t>Water tower improvement consists of demolition of existing abandoned 30,000 gallon elevated storage tank and the construction of a new 75,000 gallon elevated storage tank.  Also includes one block of water main replacement, modifications to the piping in the meter building with a new level control valve, tank level controls and telemetry, site grading and SmartPoint digital water meters  endpoints for all resident water meters. Anticipated start date is Fall 2023</t>
  </si>
  <si>
    <t>TPN-218491</t>
  </si>
  <si>
    <t>RCP-027338</t>
  </si>
  <si>
    <t>Audubon Township, MN</t>
  </si>
  <si>
    <t>TPN-085371</t>
  </si>
  <si>
    <t>Replace  Elm Tree Culvert</t>
  </si>
  <si>
    <t>TPN-200280</t>
  </si>
  <si>
    <t>Township Hall-2022</t>
  </si>
  <si>
    <t>Purchase and remodel a building for a township hall</t>
  </si>
  <si>
    <t>TPN-060071</t>
  </si>
  <si>
    <t>Broadbank Collaboration - EUPISD</t>
  </si>
  <si>
    <t>Broadband Collaboration with the Eastern Upper Peninsula ISD.</t>
  </si>
  <si>
    <t>TPN-267666</t>
  </si>
  <si>
    <t>Drainage 1</t>
  </si>
  <si>
    <t>Purchased new pump for Main Lift station Pumping station from Sheppard Pump ck#31599</t>
  </si>
  <si>
    <t>TPN-213540</t>
  </si>
  <si>
    <t>Non-Profit Capacity Building</t>
  </si>
  <si>
    <t>CNC Athens is a 12\u2010month program designed to support sustainable program delivery, skillbuilding,\nand deepened knowledge of nonprofit management for small\u2010to\u2010midsize nonprofits, which will expand and improve current and future services for ACC residents. Program components include ongoing assessments, learning modules focused on NPO management, operations, and best practices, personalized technical assistance, and a $40,000.00 operational grant.</t>
  </si>
  <si>
    <t>TPN-286464</t>
  </si>
  <si>
    <t>Police Department Security System Upgrade</t>
  </si>
  <si>
    <t>This would cover the cost of a new security system and some cameras at the Police Station. The current system and cameras are failing/outdated.</t>
  </si>
  <si>
    <t>TPN-203385</t>
  </si>
  <si>
    <t>Meeting Room Upgrades</t>
  </si>
  <si>
    <t>The Town uses it's Meeting Room for Court, Elections, Planning Commission and Town Board meetings. Upgrades were made to AC condensers (this is in addition to the furnaces and air purifiers), audio/video equipment for residents to attend virtually and a larger table to spread out the board members.</t>
  </si>
  <si>
    <t>TPN-289127</t>
  </si>
  <si>
    <t>Ferguson Waterworks</t>
  </si>
  <si>
    <t>TPN-213645</t>
  </si>
  <si>
    <t>Laguna Heights Tornado Victims</t>
  </si>
  <si>
    <t>8.7-Other Immediate Needs: Home Repairs for Uninhabitable Primary Residences</t>
  </si>
  <si>
    <t>On May 13, 2023 an EF1 tornado devastated the colonia of Laguna Heights. Secondary to the loss of life and injuries, it took a devastating toll on homes and property.  In accordance with the amended SLRF program guidance issued in December 2022, Cameron County provides aid in response to the physical impact on the community.   Cameron County will provide funding for construction materials to assist six (6) families in rehabilitating or reconstructing their catastrophically damaged homes.  Cameron County, the Salvation Army and in-kind assistance from community partners, seek to mitigate the ruinous impact of this natural disaster.</t>
  </si>
  <si>
    <t>TPN-046678</t>
  </si>
  <si>
    <t>BOARD ROOM TECHNOLOGY</t>
  </si>
  <si>
    <t>SLFRF FUNDS TO ENHANCE TECHNOLOGY FOR VIRTUAL MEETINGS AND PUBLIC INPUT</t>
  </si>
  <si>
    <t>TPN-152800</t>
  </si>
  <si>
    <t>Grounding &amp; Lightning Assessment</t>
  </si>
  <si>
    <t>Grounding and lightning assessment .</t>
  </si>
  <si>
    <t>TPN-136922</t>
  </si>
  <si>
    <t>Fuel Purchase for Sheriff's Department</t>
  </si>
  <si>
    <t>The county will purchase fuel for the Sheriff's Dept upon exhausting budgeted funds. Due to the increased cost of fuel the county is projected to expend the fuel budget in August 2022, causing a critical need for the county to continue operating its emergency services and public works.</t>
  </si>
  <si>
    <t>TPN-203860</t>
  </si>
  <si>
    <t>Upgrade of County Phone System</t>
  </si>
  <si>
    <t>Upgrading the county phone system to change to a cloud based system for more functionality.</t>
  </si>
  <si>
    <t>TPN-158663</t>
  </si>
  <si>
    <t>Heating And Cooling</t>
  </si>
  <si>
    <t>Approval by the Board of Trustees 09/13/2022 HVAC upgrades. Installation of (5) Furnaces and AC packages and (1) water heater. Furnish and install 30 AMP single phase circuit for new condensing unit.\nFurnace and air conditioner lower offices, front entrance foyer furnace and air conditioner, Senior Center water heater, Senior Center lower level back room furnace and air conditioning, Senior Center upper level window room furnace and air conditioning, Senior Center lower level furnace and air conditioning, Furnace and air conditioning main hall.</t>
  </si>
  <si>
    <t>TPN-285021</t>
  </si>
  <si>
    <t>Police Department Equipment Enhancement</t>
  </si>
  <si>
    <t>Addressing negative economic impacts (rebuilding public sector capacity - technology infrastructure).</t>
  </si>
  <si>
    <t>TPN-054634</t>
  </si>
  <si>
    <t>RCP-033910</t>
  </si>
  <si>
    <t>Town Of Moscow, WI</t>
  </si>
  <si>
    <t>Town of Moscow Revenue Replacement</t>
  </si>
  <si>
    <t>Electing the standard allowance for revenue replacement.\nSupplement road replacement McKenna Road 2023.</t>
  </si>
  <si>
    <t>TPN-271234</t>
  </si>
  <si>
    <t>RCP-033817</t>
  </si>
  <si>
    <t>Town Of Fennimore, WI</t>
  </si>
  <si>
    <t>Seal Coated Surfacing on Ideal Road and Lonesome Lane to repair road surface that were damaged over time</t>
  </si>
  <si>
    <t>TPN-286419</t>
  </si>
  <si>
    <t>Purchased equipment, Ford F-350 Crew Cab  Diesel Engine for Sewer Plant at 800 Dr. Martin Luther King Dr. Napoloenville, LA</t>
  </si>
  <si>
    <t>TPN-198740</t>
  </si>
  <si>
    <t>Township Property Improvements</t>
  </si>
  <si>
    <t>Exploring demolition of old fire department. Building a new storage utility building.</t>
  </si>
  <si>
    <t>TPN-152620</t>
  </si>
  <si>
    <t>Village Plaza Water Main</t>
  </si>
  <si>
    <t>In June of 2022 the Village of Paddock Lake initiated a construction project to extend the Utility District's water main under STH 50 to serve the Village Plaza.</t>
  </si>
  <si>
    <t>TPN-288593</t>
  </si>
  <si>
    <t>RCP-018457</t>
  </si>
  <si>
    <t>construction of 50' x 80' building to house all township equipment and provide access to water for repairs and restroom facility.</t>
  </si>
  <si>
    <t>TPN-269782</t>
  </si>
  <si>
    <t>labor and wages for building and grounds improvement</t>
  </si>
  <si>
    <t>labor and wage commitment for building maintenance and improvement</t>
  </si>
  <si>
    <t>TPN-263531</t>
  </si>
  <si>
    <t>EMERGENCY SERVICES 2023</t>
  </si>
  <si>
    <t>THE TOWN OF SODUS HAS 5 VOLUNTEER FIRE DEPARTMENTS; 3 BEING FIRE DISTRICTS.  DURING THE COVID PANDEMIC THESE VOLUNTEERS WERE NOT ABLE TO DO THE FUNDRAISING THEY ARE ACCUSTOMED TO EACH YEAR, WHICH MEANT NO REVENUE FROM THOSE FUNDRAISERS.  WE USED SOME OF THE ARPA FUNDS TO HELP MAKE UP FOR THOSE LOSSES.</t>
  </si>
  <si>
    <t>TPN-140217</t>
  </si>
  <si>
    <t>Covid Bonuses to Municipal Employees</t>
  </si>
  <si>
    <t>Paid Covid Bonuses to all full and part-time municipal employees and first responders.</t>
  </si>
  <si>
    <t>TPN-148613</t>
  </si>
  <si>
    <t>Administration Vehicles</t>
  </si>
  <si>
    <t>The vehicles are to be used by all Town staff for transportation, for daily tasks and travel to attend conferences and training. By having transportation readily available to staff, all personnel will have the opportunity to complete their duties and responsibilities in a timely manner and help them progress professionally as they obtain knowledge at conferences and training. Staff will also be able to attend meetings in the City of El Paso and for daily mail pick up from the local Post Office.</t>
  </si>
  <si>
    <t>TPN-238723</t>
  </si>
  <si>
    <t>RCP-018075</t>
  </si>
  <si>
    <t>Irving Village, IL</t>
  </si>
  <si>
    <t>we used the funding for a generator for the community building, 19 new windows and storm doors for the community building. A lawn mower was purchased. A MX6000 Cab Kubota Tractor was purchased</t>
  </si>
  <si>
    <t>TPN-208759</t>
  </si>
  <si>
    <t>RCP-051975</t>
  </si>
  <si>
    <t>Linesville Borough, PA</t>
  </si>
  <si>
    <t>Purchase of a hydrovac trailer for waterline surveys required by DEP in the amount of $24,000 and additional funds in the amount of $38,866.21 added to the final municipal payment ($74.78) for a dump truck used for winter road maintenance.</t>
  </si>
  <si>
    <t>TPN-201187</t>
  </si>
  <si>
    <t>Water Tower Safety</t>
  </si>
  <si>
    <t>Building updates were done, tower pumps were replaced, water hydrants were replaced</t>
  </si>
  <si>
    <t>TPN-270461</t>
  </si>
  <si>
    <t>TOWNSHIP IMP-SKIDWAY LAKE</t>
  </si>
  <si>
    <t>SKIDWAY LAKE BEACH IMPROVEMENTS FOR OUTDOOR ENJOYMENT OF THE CITIZENS.</t>
  </si>
  <si>
    <t>TPN-284749</t>
  </si>
  <si>
    <t>C.A.R.E.S. Downtown Improvements</t>
  </si>
  <si>
    <t>The city seeks to enhance the investment in our local businesses and business infrastructure. Downtown businesses suffered greatly during the pandemic and any maintenance/improvements to their properties was accomplished by providing them the necessary funding.</t>
  </si>
  <si>
    <t>TPN-082952</t>
  </si>
  <si>
    <t>RCP-018054</t>
  </si>
  <si>
    <t>Hoopeston City, IL</t>
  </si>
  <si>
    <t>Emergency Operations Center Const</t>
  </si>
  <si>
    <t>Construction of a new EOC.</t>
  </si>
  <si>
    <t>TPN-273844</t>
  </si>
  <si>
    <t>Road and Bridge Infrastructure Kentucky Box culvert</t>
  </si>
  <si>
    <t>Laclede County's Common Road District Report 1 project was put in place to provide funding to this County Road District to help with the infrastructure of this road district during the reporting period of April 1st, 2024- March 31st, 2025</t>
  </si>
  <si>
    <t>TPN-231891</t>
  </si>
  <si>
    <t>Wyble Sudivision WWTP</t>
  </si>
  <si>
    <t>Project funds used for Engineering and Administrative fees for design and construction of a new wastewater treatment plant to provide subdivision residents with a new treatment plant for public health and quality of life.</t>
  </si>
  <si>
    <t>TPN-156942</t>
  </si>
  <si>
    <t>replace drive and start up of booster</t>
  </si>
  <si>
    <t>TPN-052938</t>
  </si>
  <si>
    <t>RCP-057405</t>
  </si>
  <si>
    <t>Akeley Township, MN</t>
  </si>
  <si>
    <t>rebuilding of township roads, Road maintenance, Office computers</t>
  </si>
  <si>
    <t>TPN-213572</t>
  </si>
  <si>
    <t>Civic Arena Scoreboards</t>
  </si>
  <si>
    <t>TPN-275127</t>
  </si>
  <si>
    <t>Lapeer County Road Commission</t>
  </si>
  <si>
    <t>Hired the county road commission to pave Hollenbeck.</t>
  </si>
  <si>
    <t>TPN-213575</t>
  </si>
  <si>
    <t>Recreation Admin Vehicle</t>
  </si>
  <si>
    <t>Purchase of a Gator TE 4X2 for Recreation Division to have easier access to monitor and support activities in Memorial Park.</t>
  </si>
  <si>
    <t>TPN-131906</t>
  </si>
  <si>
    <t>Install 31 Vacant Lot Driveways</t>
  </si>
  <si>
    <t>Install Driveways on Vacant Lots for Property Owner Access due to Drainage Improvements in Booker Park.</t>
  </si>
  <si>
    <t>TPN-204522</t>
  </si>
  <si>
    <t>Purchase extracation equipment and IV pump for Fire Department/Ambulance for public safety and life saving measures</t>
  </si>
  <si>
    <t>TPN-143386</t>
  </si>
  <si>
    <t>TPN-289782</t>
  </si>
  <si>
    <t>Town Hall Expenses</t>
  </si>
  <si>
    <t>This project involved identifying numerous small items across Town Hall departments that were either cut from original budget requests or pushed off into the future.  These involved things like conference attendance, additional professional development opportunities, one-time small equipment purchases that didnt rise to the level of its own project, etc. Those items were then evaluated against each other and funded here. There were no staff or debt/pension obligations included in what was funded.</t>
  </si>
  <si>
    <t>TPN-122229</t>
  </si>
  <si>
    <t>Annex Boiler Replacement</t>
  </si>
  <si>
    <t>Replace boiler in Annex</t>
  </si>
  <si>
    <t>TPN-213582</t>
  </si>
  <si>
    <t>RCCC Improvements</t>
  </si>
  <si>
    <t>Digital signage at Raleigh Convention Center</t>
  </si>
  <si>
    <t>TPN-289271</t>
  </si>
  <si>
    <t>Public Safety Human Performance Assessment</t>
  </si>
  <si>
    <t>The Public Safety Human Performance Assessment will provide a comprehensive physical, mental, and social assessment of police officers and fire fighters/paramedics specifically to ensure their wellbeing from the impacts of COVID-19 are identified and addressed prior to permanent negative impacts.</t>
  </si>
  <si>
    <t>TPN-225134</t>
  </si>
  <si>
    <t>RCP-054409</t>
  </si>
  <si>
    <t>Clarksville City, MO</t>
  </si>
  <si>
    <t>Piping project - lagoon</t>
  </si>
  <si>
    <t>piping from the City's lagoon to the Mississippi River</t>
  </si>
  <si>
    <t>TPN-226981</t>
  </si>
  <si>
    <t>RCP-024193</t>
  </si>
  <si>
    <t>Village Of West Carthage, NY</t>
  </si>
  <si>
    <t>Purchased new police car.</t>
  </si>
  <si>
    <t>TPN-219154</t>
  </si>
  <si>
    <t>Paid employee healthcare claims for the period. The City of Sheffield is self insured. These funds were used to pay some extraordinary costs.</t>
  </si>
  <si>
    <t>TPN-135775</t>
  </si>
  <si>
    <t>RCP-022656</t>
  </si>
  <si>
    <t>New Salem Borough, PA</t>
  </si>
  <si>
    <t>Road Maintenance and Repair</t>
  </si>
  <si>
    <t>Repair several road areas that have developed deep depressions from leakage of subsurface water and heavy use or neglect.  Funds will be used for engineering services and the hiring of construction crews to perform the work.</t>
  </si>
  <si>
    <t>TPN-198941</t>
  </si>
  <si>
    <t>Technology / New servers (PSB)</t>
  </si>
  <si>
    <t>Replaced all servers for the township</t>
  </si>
  <si>
    <t>TPN-230132</t>
  </si>
  <si>
    <t>RCP-034950</t>
  </si>
  <si>
    <t>Village Of Oconomowoc Lake, WI</t>
  </si>
  <si>
    <t>Board Room</t>
  </si>
  <si>
    <t>upgrades to Village Board Room sound system, camera, laptop and furniture</t>
  </si>
  <si>
    <t>TPN-213591</t>
  </si>
  <si>
    <t>Douglas County Mental Health Facilities Project</t>
  </si>
  <si>
    <t>Create and extension for current mental health facility.</t>
  </si>
  <si>
    <t>TPN-216727</t>
  </si>
  <si>
    <t>RCP-055386</t>
  </si>
  <si>
    <t>Ashton City Of, IA</t>
  </si>
  <si>
    <t>ARPA Funds were used to purchase a disinfectant mister, to replace lost revenue for police protections, salaries, fire protection equipment.</t>
  </si>
  <si>
    <t>TPN-138569</t>
  </si>
  <si>
    <t>Election Equipment DS450</t>
  </si>
  <si>
    <t>Election Equipment DS450 provides improvements in central ballot tabulating. Purchase will strengthen vital public services.</t>
  </si>
  <si>
    <t>TPN-162814</t>
  </si>
  <si>
    <t>Backup Propane Generator</t>
  </si>
  <si>
    <t>Add a backup power source to the Pittsfield Water Department Treatment Facility and Pumping Station as the electricity  has started going out during storms.  This will allow the Pumping Station to continue to supply water to the residents in the service area.</t>
  </si>
  <si>
    <t>TPN-132972</t>
  </si>
  <si>
    <t>Purchase of (3) Police Cars</t>
  </si>
  <si>
    <t>TPN-217584</t>
  </si>
  <si>
    <t>RCP-026420</t>
  </si>
  <si>
    <t>Town Of Harrells, NC</t>
  </si>
  <si>
    <t>Harrells</t>
  </si>
  <si>
    <t>The Town Board used towards general government services as revenue replacement.</t>
  </si>
  <si>
    <t>TPN-122733</t>
  </si>
  <si>
    <t>RCP-026673</t>
  </si>
  <si>
    <t>Village Of Sugar Mountain, NC</t>
  </si>
  <si>
    <t>Sugar Mountain ARPA Revenue Replacement</t>
  </si>
  <si>
    <t>Due to economic changes after COVID-19, neighboring municipalities made some significant compensation changes and the Village of Sugar Mountain was concerned about employee retention.  On November 15, 2022 the Village Council adopted a budget amendment to the original grant project ordinance to take the standard allowance and expend all the funds for government services; specifically for salary increases to remain competitive with surrounding municipalities and retain quality employees.</t>
  </si>
  <si>
    <t>TPN-283490</t>
  </si>
  <si>
    <t>New DPW Truck</t>
  </si>
  <si>
    <t>The Township decided to purchase a new truck for the DPW. They purchased a 2023 GMC Sierra pickup and had it outfitted with the lighting package needed for their work. They also bought a plow for the truck.</t>
  </si>
  <si>
    <t>TPN-286363</t>
  </si>
  <si>
    <t>WELL 6 REPLACEMENT</t>
  </si>
  <si>
    <t>Funds were allocated to a project for replacement of one of the wells, providing potable water for the City's utility system. Project scope included installation of a new Vertical Turbine Pump Bowl Assembly and Vertical Hollow Shaft Motor. Additional assembly furnishings, well disinfection, and water quality testing were included as part of the overall project scope.</t>
  </si>
  <si>
    <t>TPN-271633</t>
  </si>
  <si>
    <t>RCP-023707</t>
  </si>
  <si>
    <t>Town Of Rushford, NY</t>
  </si>
  <si>
    <t>Town hall and highway barn updates completed to bring both buildings back up to code.  Funds that were expended to cover the higher costs for parts and supplies since Covid.  As well as covering those payroll expenses for people that could not work during the epidemic.</t>
  </si>
  <si>
    <t>TPN-122542</t>
  </si>
  <si>
    <t>RCP-032383</t>
  </si>
  <si>
    <t>Install emergency generator energy sources to supply electrical power during power outages and preserve continuity of daily delivery of services to the citizenry of the Township and surrounding areas.  Having  an emergency generator energy source will allow the Township to open and operate an emergency shelter for the general public should a natural disaster and/or power outage occur.</t>
  </si>
  <si>
    <t>TPN-137571</t>
  </si>
  <si>
    <t>Additional Courtroom 2 Upgrades</t>
  </si>
  <si>
    <t>Cost is for upgrading the video/audio system in Courtroom 2 to allow for better virtual access for staff and court participants.</t>
  </si>
  <si>
    <t>TPN-213604</t>
  </si>
  <si>
    <t>Outreach Services for Unsheltered Individuals</t>
  </si>
  <si>
    <t>Connecting with people who are experiencing unsheltered homelessness in the City of La Crosse and helping them get connected with services, shelter, and/or permanent housing.</t>
  </si>
  <si>
    <t>TPN-150670</t>
  </si>
  <si>
    <t>FIRE DEPARTMENT RADIO NEEDS</t>
  </si>
  <si>
    <t>PURCHASE RADIOS TO MAINTAIN FIRE DEPARTMENT NEEDS</t>
  </si>
  <si>
    <t>TPN-134405</t>
  </si>
  <si>
    <t>Road Sand/Salt Storage Facility</t>
  </si>
  <si>
    <t>Storage building with asphalt pad, wood sidewalls and hoop style roof</t>
  </si>
  <si>
    <t>TPN-213716</t>
  </si>
  <si>
    <t>Remediation of Mohawk Tannery</t>
  </si>
  <si>
    <t>This funding is necessary to close a funding gap that exists in connection with the planned remediation of the Mohawk Tannery/Fimble Door properties in Nashua, NH to permit, following remediation, its redevelopment as a major new residential neighborhood. The Mohawk Tannery property has been nominated for the National Priorities List (Superfund). It and the adjacent Fimble Door Property are the sites of significant and exposed hazardous tannery sludge and asbestos that poses an imminent health risk to humans, animals and vegetation and potentially threatens to contaminate the Nashua River in the case of a 100- year storm event. The Mohawk Tannery facility was shuttered by the EPA in 1984 who thereafter took action to remove chemicals abandoned by the Mohawk owners.</t>
  </si>
  <si>
    <t>TPN-150289</t>
  </si>
  <si>
    <t>22-COVID Payroll</t>
  </si>
  <si>
    <t>ARPA funds were utilized to secure employee retention during the COVID pandemic period.</t>
  </si>
  <si>
    <t>TPN-055014</t>
  </si>
  <si>
    <t>Vaccination Incentive Program</t>
  </si>
  <si>
    <t>Socorro County advertised and held vaccination incentive programs where gift receipts were supplied to the public in the amount of $50 where the public provided proof of recent vaccination after the date of program implementation.</t>
  </si>
  <si>
    <t>TPN-140558</t>
  </si>
  <si>
    <t>RCP-047581</t>
  </si>
  <si>
    <t>Clifton City, KS</t>
  </si>
  <si>
    <t>$58,000 - Ditch Diggers. Replaced 80ft of collapsed sewer line under Hwy 9 in Clifton. \n$4,750 - Wade Knoettgen. Sidewalk replacement 3000sq ft of sidewalk in front of City Hall.</t>
  </si>
  <si>
    <t>TPN-160279</t>
  </si>
  <si>
    <t>Aerial Mapping</t>
  </si>
  <si>
    <t>Improving administration of assessor office duties by reducing physical public contact to local residents and by providing more detailed mapping available to the public.</t>
  </si>
  <si>
    <t>TPN-208746</t>
  </si>
  <si>
    <t>Omega Generator-Sanitary District</t>
  </si>
  <si>
    <t>To replace aging generator and one of the sanitary district sewer stations.</t>
  </si>
  <si>
    <t>TPN-260415</t>
  </si>
  <si>
    <t>RCP-014773</t>
  </si>
  <si>
    <t>Holland Town, IN</t>
  </si>
  <si>
    <t>Holland Fifth Street</t>
  </si>
  <si>
    <t>TPN-229411</t>
  </si>
  <si>
    <t>RCP-025286</t>
  </si>
  <si>
    <t>Town Of New Durham, NH</t>
  </si>
  <si>
    <t>Middleton/Miller Road Bridge</t>
  </si>
  <si>
    <t>Roadway culvert washout replace with bridge.</t>
  </si>
  <si>
    <t>TPN-231251</t>
  </si>
  <si>
    <t>SCHOOLS - TECHNOLOGY</t>
  </si>
  <si>
    <t>The Smart panels for the Village school will replace old projectors and outdated and incompatible touch boards. Smart panel technology used in our classrooms helps to enhance our students' learning using not just visual and auditory but allows kinesthetic-tactile learning with interactive classroom lessons. These new panels will be installed in intervention rooms, additional special education classrooms and into other allied arts rooms and will help address learning loss because of COVID.</t>
  </si>
  <si>
    <t>TPN-268626</t>
  </si>
  <si>
    <t>Replacement and upgrades of Lake Country Sewer Lift Station</t>
  </si>
  <si>
    <t>Replaced &amp; upgraded sewer lift station at Lake Country on San Simeon Place.</t>
  </si>
  <si>
    <t>TPN-213617</t>
  </si>
  <si>
    <t>State Facility Security Enhancements</t>
  </si>
  <si>
    <t>The purpose of this project is to implement the top four security enhancements, following the event that took place on November 17, 2023 at the NH Hospital.  A working group was established to review and assess our existing security measures and identify areas improvement.  The State Office Complex, State House Complex, and the Hazen Drive Office Complex are the initial locations for security implementations.</t>
  </si>
  <si>
    <t>TPN-290116</t>
  </si>
  <si>
    <t>RCP-027613</t>
  </si>
  <si>
    <t>Agram Township, MN</t>
  </si>
  <si>
    <t>Road and bridge projects</t>
  </si>
  <si>
    <t>Resurfacing of Pine View Road &amp; 242nd Avenue located in Agram Township.</t>
  </si>
  <si>
    <t>TPN-088752</t>
  </si>
  <si>
    <t>GOVT SRVS REV RPL FY22</t>
  </si>
  <si>
    <t>Revenue Loss due to revenue loss for Municipality during COVID. Purchase of EMS vehicle, security cameras, culverts.</t>
  </si>
  <si>
    <t>TPN-213822</t>
  </si>
  <si>
    <t>Hand and Shoaff Roads Water Main Extension</t>
  </si>
  <si>
    <t>This project will connect a new water tower to the water main in the southwest corner of Hand and Shoaff Roads via a 12" water line to support expansion of domestic water and fire protection to up to 5,000 new homes.</t>
  </si>
  <si>
    <t>TPN-272351</t>
  </si>
  <si>
    <t>new town pickup</t>
  </si>
  <si>
    <t>TPN-220655</t>
  </si>
  <si>
    <t>The purchase of a new brush truck, for use by the City's Fire Department.</t>
  </si>
  <si>
    <t>TPN-155491</t>
  </si>
  <si>
    <t>Second phase of water meter replacement program</t>
  </si>
  <si>
    <t>Purchase of 210 water meters and 24 water meter boxes/lids to replace water meters that have exceeded their useful life. Service provided includes provision of water service to existing customers; increasing accuracy of water meter reads to ensure financial solvency of water fund and accuracy of water consumption reports; reduction of leaks and unaccounted water use; efficiencies in use of staff time, as these are radio meters, eliminating the need for manual reading of water usage. The total project was $109,153.98. The city used $100,000 of  ARPA funding to pay for this project, and used city funds to pay for the remainder.</t>
  </si>
  <si>
    <t>TPN-136493</t>
  </si>
  <si>
    <t>RCP-040779</t>
  </si>
  <si>
    <t>Township Of Woodland, NJ</t>
  </si>
  <si>
    <t>Power Cot</t>
  </si>
  <si>
    <t>Power Cot and installation for use by Woodland Township Volunteer Fire &amp; EMS for better support and transportation of patients to hospitals.</t>
  </si>
  <si>
    <t>TPN-054076</t>
  </si>
  <si>
    <t>RCP-022541</t>
  </si>
  <si>
    <t>Knoxville Borough, PA</t>
  </si>
  <si>
    <t>Provisions for Local Government Revenue Replacement such as replacing the water meters in our Borough.</t>
  </si>
  <si>
    <t>TPN-277321</t>
  </si>
  <si>
    <t>RCP-008488</t>
  </si>
  <si>
    <t>Marietta, MS</t>
  </si>
  <si>
    <t>Water System Improvements to add 3,200 of new water line along County Road 5051 and Rehabilitation to Well Control Panel along with Miscellaneous Appurtenances</t>
  </si>
  <si>
    <t>TPN-048965</t>
  </si>
  <si>
    <t>107 S. Henry Street Municipal Building</t>
  </si>
  <si>
    <t>The town recognized a problem and concern of the spread of Covid -19 with four (4) civilian employees and the public being   exposed to emergency personal in the same building. The town remodel a building that allowed them to separate emergency response personnel from the civilian employees and the public  to reduce the spread of Covid-19.  The building was remodel to protect employees from the spread of the virus and identify anyone that entered the building that later tested positive for the virus. This allows the person and/or persons to be identified and those who may have been infected by encountering that person to be identified and notified of the possible exposure. The building was designed  so that the public could continue to conduct business as needed with town personnel by  installing a drive-thru window with protective glass in the building.  This allows the town to continue to conduct business as usual in the event there were to be another shut down due to the continued spread of the virus.</t>
  </si>
  <si>
    <t>TPN-220998</t>
  </si>
  <si>
    <t>RCP-023020</t>
  </si>
  <si>
    <t>Borough Of Patterson Heights, PA</t>
  </si>
  <si>
    <t>Funds are used to replace and iprove infrastructure.</t>
  </si>
  <si>
    <t>TPN-231137</t>
  </si>
  <si>
    <t>RCP-017823</t>
  </si>
  <si>
    <t>Cordova Village, IL</t>
  </si>
  <si>
    <t>Municipality Dump Truck Upgrade</t>
  </si>
  <si>
    <t>Replaced old dump truck with the purchase of new dump truck.</t>
  </si>
  <si>
    <t>TPN-213630</t>
  </si>
  <si>
    <t>LOSS REVENUE/CIP-2024-15431</t>
  </si>
  <si>
    <t>FACILITIES ADA IMPROVEMENTS\nFIRE STATION IMPROVEMENTS\nPUBLIC MUSEUM BUILDING IMPROVEMENTS\nSENIOR CENTER FACILITY IMPROVEMENTS\nPOLICE EVIDENCT CONTROL CENTER\nGRAND OPERAH HOUSE IMPROVEMENTS\nPOLICE EQUIPMENT\nFIRE EQUIOPMENT\nPARKS PLAY EQUIPMENT\nPOLICE FLEET VEHICLES\nCEMETERY EQUIPMENT\nPUBLIC WORKS EQUIPMENT\nFIRE VEHICLE\nPARKS VEHICLES/EQUIPMENT</t>
  </si>
  <si>
    <t>TPN-136655</t>
  </si>
  <si>
    <t>Parks &amp; Rec Department</t>
  </si>
  <si>
    <t>The City of Fayetteville has used a portion of their SLFRF ARPA funds to purchase equipment for the Parks &amp; Rec Department, including Folding Chairs &amp; Tables, a Mower, Chair Dollies, and a Truck.</t>
  </si>
  <si>
    <t>TPN-213632</t>
  </si>
  <si>
    <t>2023 Capital - Parks Vehicles</t>
  </si>
  <si>
    <t>maintenance vehicle</t>
  </si>
  <si>
    <t>TPN-287631</t>
  </si>
  <si>
    <t>Holiday Road</t>
  </si>
  <si>
    <t>Reconstruction of Holiday Road</t>
  </si>
  <si>
    <t>TPN-216377</t>
  </si>
  <si>
    <t>New Britain Township obligated and expended $62,668.65 of its SLFRF award on computer equipment to improve data security, data storage and digital access onsite and remotely for the entire workforce.</t>
  </si>
  <si>
    <t>TPN-146481</t>
  </si>
  <si>
    <t>Utility Aid</t>
  </si>
  <si>
    <t>Utility aid to all citizens of the City of Jal</t>
  </si>
  <si>
    <t>TPN-163082</t>
  </si>
  <si>
    <t>PREMIUM PAY FOR EMS  EMPLOYEES</t>
  </si>
  <si>
    <t>TPN-213639</t>
  </si>
  <si>
    <t>Emergency Crop Relief and Operations Program</t>
  </si>
  <si>
    <t>DAMF will provide one time emergency assistance to agricultural operations that experienced significant crop loss due to frosts, freezes or significant weather related events between January 1st and October 31st of 2023.  These agricultural operations have had to been in operation since at least January 1st 2022; experienced a loss of gross receipts from 2022 to 2023; experienced a minimum of 30% total planted acreage crop loss from one or more of the 2023 weather events, as defined by the department; have totaled 2002 gross receipts of at least 30,000; and have not permanently closed or currently in bankruptcy.</t>
  </si>
  <si>
    <t>TPN-271915</t>
  </si>
  <si>
    <t>RCP-055170</t>
  </si>
  <si>
    <t>Lawler City Of, IA</t>
  </si>
  <si>
    <t>Lawler Street Projects</t>
  </si>
  <si>
    <t>Street maintenance projects</t>
  </si>
  <si>
    <t>TPN-200441</t>
  </si>
  <si>
    <t>Revenue Replacement 3</t>
  </si>
  <si>
    <t>General government services--personnel salary, road repair and maintenance, and equipment replacement.</t>
  </si>
  <si>
    <t>TPN-185977</t>
  </si>
  <si>
    <t>RCP-018116</t>
  </si>
  <si>
    <t>Kirkwood Village, IL</t>
  </si>
  <si>
    <t>HydroVac</t>
  </si>
  <si>
    <t>We purchased a HydroVac for location, installation and maintenance for our water distribution for the Village of Kirkwood, IL.</t>
  </si>
  <si>
    <t>TPN-210232</t>
  </si>
  <si>
    <t>Jail - emergency housing</t>
  </si>
  <si>
    <t>Emergency housing for inmates due to jail closure ordered by the State of Texas Jail Standards Commission.</t>
  </si>
  <si>
    <t>TPN-292680</t>
  </si>
  <si>
    <t>RCP-003642</t>
  </si>
  <si>
    <t>Doyle Township, MI</t>
  </si>
  <si>
    <t>used money to help cover payroll expenses</t>
  </si>
  <si>
    <t>TPN-089971</t>
  </si>
  <si>
    <t>City of Menard Premium Pay -Utility Workers</t>
  </si>
  <si>
    <t>Qualified Employee Premium Pay</t>
  </si>
  <si>
    <t>TPN-213647</t>
  </si>
  <si>
    <t>INFRASTRUCTURE-2024-15441</t>
  </si>
  <si>
    <t>TRANSIT/TRUCK ROUTE STUDY\nIT/DATA CENTER SWITCH REPLACEMENT</t>
  </si>
  <si>
    <t>TPN-219075</t>
  </si>
  <si>
    <t>RCP-033699</t>
  </si>
  <si>
    <t>Town Of Parkland, WI</t>
  </si>
  <si>
    <t>Asbestos removal</t>
  </si>
  <si>
    <t>Removed/treated asbestos in Town Hall along with replacing the main level flooring.</t>
  </si>
  <si>
    <t>TPN-125540</t>
  </si>
  <si>
    <t>Sligo Road - Gales Creek</t>
  </si>
  <si>
    <t>TPN-272030</t>
  </si>
  <si>
    <t>Trash Compactor</t>
  </si>
  <si>
    <t>Replace the trash compactor at the town's solid waste facility.</t>
  </si>
  <si>
    <t>TPN-263765</t>
  </si>
  <si>
    <t>Phase 2-1, infrastructure project, Cherokee &amp; Hillside</t>
  </si>
  <si>
    <t>Remaining  portion of infrastructure project phase 2. Contract awarded to Blount Construction Dec. 2, 2024. Project to update city infrastructure for storm-water capacity.</t>
  </si>
  <si>
    <t>TPN-124112</t>
  </si>
  <si>
    <t>Service Garage Refurbishment</t>
  </si>
  <si>
    <t>SLFRF funds used to refurbish the City Service Garage, the hub from which the Service department operates, and where many City vehicles are parked and maintained.  The building had issues with electrical, a failing roof, among other very serious issues.  These issues were impacting the efficiency of the Service department and, therefore, their ability to maintain City parks, infrastructure, etc. for the good of the residents and other users.</t>
  </si>
  <si>
    <t>TPN-213654</t>
  </si>
  <si>
    <t>CASA of NH - Advocate for Children of NH</t>
  </si>
  <si>
    <t>CASA NH will be scanning and digitizing their confidential case files to maintain and organize an efficient system to enable staff in regional offices throughout the state to access volumes of thousands of cases of child victimizations. Additionally CASA will update new switches and a new server in their Manchester Office which will streamline the workflow between offices and enhance their capability to handle the ever increasing number of abuse and neglect cases CASA is taking on. They will also purchase new laptops to ensure their employees can assist past patience.</t>
  </si>
  <si>
    <t>TPN-077177</t>
  </si>
  <si>
    <t>GOODWAY BRIDGE PAYROLL ASSISTANCE</t>
  </si>
  <si>
    <t>FUNDS USED TO REPLACE LOST REVENUE FOR BUILDING GOODWAY BRIDGE AND  LOST REVENUE  FOR SALARIES.</t>
  </si>
  <si>
    <t>TPN-157122</t>
  </si>
  <si>
    <t>RCP-033529</t>
  </si>
  <si>
    <t>Town Of Newport, WI</t>
  </si>
  <si>
    <t>ARPA Road Maintenance</t>
  </si>
  <si>
    <t>The ARPA Funds were used to completely reconstruct , pulverize, new base, shoulders and widen road on New Haven Road.   Used 2 1/2 in compacted black top.  Road widened 2 foot.</t>
  </si>
  <si>
    <t>TPN-292996</t>
  </si>
  <si>
    <t>RCP-033908</t>
  </si>
  <si>
    <t>Town Of Mifflin, WI</t>
  </si>
  <si>
    <t>Resurfacing Roads with in the township</t>
  </si>
  <si>
    <t>TPN-198247</t>
  </si>
  <si>
    <t>RCP-049861</t>
  </si>
  <si>
    <t>Town Of Cheraw, CO</t>
  </si>
  <si>
    <t>Failed water storage tank and water system upgrade to meet Colorado water quality standards</t>
  </si>
  <si>
    <t>TPN-195738</t>
  </si>
  <si>
    <t>McQuisten Park Playground Improvement</t>
  </si>
  <si>
    <t>McQuisten Park Playground which is utilized by many residents and tourists was updated with 4 play panels, a cozy dome structure and the wood chips were replaced with Jelly Bean Rubber Mulch.</t>
  </si>
  <si>
    <t>TPN-213705</t>
  </si>
  <si>
    <t>Landbank Rehab and Acisition</t>
  </si>
  <si>
    <t>Landbank Rehab and Transfer of Properties</t>
  </si>
  <si>
    <t>TPN-213706</t>
  </si>
  <si>
    <t>Rehab vacant &amp; Abandon Properties/Establish Incentive for housing rehab</t>
  </si>
  <si>
    <t>TPN-213677</t>
  </si>
  <si>
    <t>NH Cancer Screening for Firefighters</t>
  </si>
  <si>
    <t>Research conducted by the National Institute for Occupational Safety and Health shows that firefighters have a 14% higher risk of dying from cancer than the general population. In fact, occupational cancer recently surpassed heart attacks as the leading cause of line-of-duty deaths in the fire service. In 2019, more than 75% of the names added to the International Association of Fire Fighters Fallen Fire Fighter Memorial were of members who died from occupational cancer. This program would offer a one-time early-detection cancer screening for every firefighter in New Hampshire. The initial program will offer screenings to members who register and attend our PFFNH Biennial Convention in May of 2024. This effort will coincide with a state legislative request to subsidize funding to test remaining firefighters throughout the state. The results of both programs will provide us with the critical data needed to shape future programs like it.</t>
  </si>
  <si>
    <t>TPN-201168</t>
  </si>
  <si>
    <t>Polaris Rescue Vehicle</t>
  </si>
  <si>
    <t>Purchased a Polaris side by side to be used for fire rescue</t>
  </si>
  <si>
    <t>TPN-213679</t>
  </si>
  <si>
    <t>Volunteer NH</t>
  </si>
  <si>
    <t>Volunteer NH is a state service commission which receives AmeriCorps grant funding for state-level projects through Commission Support Grants (CSG). Volunteer NH would have access to additional American Rescue Plan (ARP) funding through CSG, though these funds carry a one-to-one match requirement. Volunteer NH has applied for an alternative match schedule (AMS) fundraising waiver, which continues to require a one-to-one match for funds over $250,000. With this Cost Matching program through SFRF, Volunteer NH would be able to unlock all ARP funds made available by AmeriCorps through CSG for the purposes of administering AmeriCorps programs and members in the state of New Hampshire.</t>
  </si>
  <si>
    <t>TPN-160135</t>
  </si>
  <si>
    <t>Public Sector Worker Retention Incentive</t>
  </si>
  <si>
    <t>Public Sector worker incentive pay to retain public sector employees who have been working through the pandemic.</t>
  </si>
  <si>
    <t>TPN-213694</t>
  </si>
  <si>
    <t>Carriage Crossing Neighborhood</t>
  </si>
  <si>
    <t>Regrade the existing swale located before 6185 Trotters Glen Drive. Conduct a visual inspection of the current culvert at 6185 Trotters Glen Drive and perform a capacity evaluation to assess whether the culvert requires replacement.</t>
  </si>
  <si>
    <t>TPN-213695</t>
  </si>
  <si>
    <t>Courts Security Assessment</t>
  </si>
  <si>
    <t>NH Judicial Branch will use ARPA SFRF funds in order to conduct a branch wide Security Risk Assessment at all Judicial Branch facilities throughout the state. Necessary security upgrades will then be performed at Judicial Branch facilities based on the recommendations from the security assessment.</t>
  </si>
  <si>
    <t>TPN-213696</t>
  </si>
  <si>
    <t>Support Wayfinding Plan Implementation</t>
  </si>
  <si>
    <t>Support Wayfinding</t>
  </si>
  <si>
    <t>TPN-213697</t>
  </si>
  <si>
    <t>Upgrades to City Hall Facilities</t>
  </si>
  <si>
    <t>Upgrade City Hall HVAC and Add touchless features</t>
  </si>
  <si>
    <t>TPN-213698</t>
  </si>
  <si>
    <t>Support A Bike Share</t>
  </si>
  <si>
    <t>Create a bike share program</t>
  </si>
  <si>
    <t>TPN-213699</t>
  </si>
  <si>
    <t>Post Office Square</t>
  </si>
  <si>
    <t>Post office swaure landscape implementation</t>
  </si>
  <si>
    <t>TPN-213701</t>
  </si>
  <si>
    <t>Clinton Ave Streetscape</t>
  </si>
  <si>
    <t>TPN-213702</t>
  </si>
  <si>
    <t>WWTP Headworks Study</t>
  </si>
  <si>
    <t>TPN-213703</t>
  </si>
  <si>
    <t>Construction Drawing for Neighborhood Centers</t>
  </si>
  <si>
    <t>Develop Construction Drawing for neighboorhood centers. Rondout, AMNC, Midtown</t>
  </si>
  <si>
    <t>TPN-213704</t>
  </si>
  <si>
    <t>Business Promo Grant</t>
  </si>
  <si>
    <t>Provide Grants to Businesses</t>
  </si>
  <si>
    <t>TPN-213707</t>
  </si>
  <si>
    <t>Kingston Water Department Equipment</t>
  </si>
  <si>
    <t>Purchase of Water Dept Equipment</t>
  </si>
  <si>
    <t>TPN-213708</t>
  </si>
  <si>
    <t>Government Services - Housing Study</t>
  </si>
  <si>
    <t>Conduct a housing study to analyze the demographic and economic characteristics of the city, review of existing housing stock, and a vision and recommendation of the number and types of housing the City wants to plan for the next 10+ years.</t>
  </si>
  <si>
    <t>TPN-158460</t>
  </si>
  <si>
    <t>SCHOOL FEASIBILITY STUDY</t>
  </si>
  <si>
    <t>Funds being used towards the feasibility study for the expansion of our school - Freeman Kennedy.</t>
  </si>
  <si>
    <t>TPN-156893</t>
  </si>
  <si>
    <t>RCP-032790</t>
  </si>
  <si>
    <t>Meigsville Township, OH</t>
  </si>
  <si>
    <t>Purchase of Ford Super Duty F550 dump truck</t>
  </si>
  <si>
    <t>TPN-205697</t>
  </si>
  <si>
    <t>Chaput Electric 2</t>
  </si>
  <si>
    <t>Cummins Generator Installation Completion</t>
  </si>
  <si>
    <t>TPN-249635</t>
  </si>
  <si>
    <t>WATER TANK / SUCTION HOSE</t>
  </si>
  <si>
    <t>TANKS AND SUCTION HOSE</t>
  </si>
  <si>
    <t>TPN-129652</t>
  </si>
  <si>
    <t>RCP-026202</t>
  </si>
  <si>
    <t>Town Of Clarkton, NC</t>
  </si>
  <si>
    <t>Provision of Local Government Services: Water</t>
  </si>
  <si>
    <t>The funds expended in this project were used to support the water department staff salary and benefits for the Town of Clarkton. The salary and benefits were paid in accordance with the Town of Clarkton's adopted salary and benefits policies. The town administrative staff provide overall operations and maintenance of the Town of Clarkton's town owed water system. The $62,554.60 were expended during the reporting period of April 1, 2022 to March 31, 2023.</t>
  </si>
  <si>
    <t>TPN-129657</t>
  </si>
  <si>
    <t>Provision of Local Government Services: Sewer</t>
  </si>
  <si>
    <t>The funds expended in this project were used to support the sewer department staff salary and benefits for the Town of Clarkton. The salary and benefits were paid in accordance with the Town of Clarkton's adopted salary and benefits policies. The town administrative staff provide overall operations and maintenance of the Town of Clarkton's town owed sewer system. The $62,554.60 were expended during the reporting period of April 1, 2022 to March 31, 2023.</t>
  </si>
  <si>
    <t>TPN-202719</t>
  </si>
  <si>
    <t>Tar &amp; Chip of Roads</t>
  </si>
  <si>
    <t>Tar and Chip of Various Township Roads</t>
  </si>
  <si>
    <t>TPN-225156</t>
  </si>
  <si>
    <t>RCP-019103</t>
  </si>
  <si>
    <t>Massie Township, OH</t>
  </si>
  <si>
    <t>TPN-213718</t>
  </si>
  <si>
    <t>Pinefield Neighborhood</t>
  </si>
  <si>
    <t>Analyze the existing storm drain and open swale conveyances to address and improve drainage conditions near 5320 Doris Drive and 13555 Sugar Mill Ct. These locations are within the Pinefield neighborhood.</t>
  </si>
  <si>
    <t>TPN-213719</t>
  </si>
  <si>
    <t>2023 Capital - Coon Fork Doors</t>
  </si>
  <si>
    <t>maintenance on capital assets used in county parks programs</t>
  </si>
  <si>
    <t>TPN-153842</t>
  </si>
  <si>
    <t>Server Room  HVAC System Replacement</t>
  </si>
  <si>
    <t>This project will fully replace the HVAC system and energy management controls system for the Server Room at the Municipal Building Annex.</t>
  </si>
  <si>
    <t>TPN-213721</t>
  </si>
  <si>
    <t>Highway - Cth AF</t>
  </si>
  <si>
    <t>maintenance on county highways</t>
  </si>
  <si>
    <t>TPN-133647</t>
  </si>
  <si>
    <t>RCP-007751</t>
  </si>
  <si>
    <t>6" water main break</t>
  </si>
  <si>
    <t>Pioneer Telephone contractors cut through 1 mile of our 6" water main that feeds the Town and the Town had to repair the lines so we could supply water to our residents.</t>
  </si>
  <si>
    <t>TPN-214540</t>
  </si>
  <si>
    <t>FTTH Broadband Last Mile- Harrison Township</t>
  </si>
  <si>
    <t>TPN-223993</t>
  </si>
  <si>
    <t>RCP-019226</t>
  </si>
  <si>
    <t>FTTH NETWORK CONSTRUCTION</t>
  </si>
  <si>
    <t>A fiber optic broadband project in Harrison Township</t>
  </si>
  <si>
    <t>TPN-286094</t>
  </si>
  <si>
    <t>CHEVORLET PICKUP</t>
  </si>
  <si>
    <t>PURCHASED OF A NEW CHEVORLET PICKUP AND BED FOR CITY OF HONEY GROVE PUBLIC WORKS DEPARTMENT</t>
  </si>
  <si>
    <t>TPN-213727</t>
  </si>
  <si>
    <t>Edgerton Road Water Main Extension and Booster Station</t>
  </si>
  <si>
    <t>The project shall consist of the installation of approximately 14,955 linear feet of 12 inch water main pipe connected to existing water mains, ten lineal feet of 6 inch water main pipe, the installation of one new packaged drinking water booster station, jack and bore of a 22 inch steel casing with RJ water main under existing railroad, installation of 31 gate valves and boxes, 13 H-3 water hydrants, 13 new service lines and pavement, crushed stone and concrete repair to areas torn up for project to put back in place.</t>
  </si>
  <si>
    <t>TPN-230625</t>
  </si>
  <si>
    <t>200 West Waterline Replacement</t>
  </si>
  <si>
    <t>This is replacing 10" waterline that is old bell housing and has some leaking joints. This will be 600' of waterline replacement to a 14" C900 pipe from 800 South to 900 South along 200 East in Wellsville. This will allow to fix the leaking pipes as well as upsize the pipe for better functionality and supply for Wellsville City.</t>
  </si>
  <si>
    <t>TPN-213318</t>
  </si>
  <si>
    <t>Improvements to Police Facilities, including equipment and mobilization to keep the public safe.</t>
  </si>
  <si>
    <t>TPN-200472</t>
  </si>
  <si>
    <t>RCP-004089</t>
  </si>
  <si>
    <t>Eden Township, MI</t>
  </si>
  <si>
    <t>Renovation and updating of township hall</t>
  </si>
  <si>
    <t>TPN-213730</t>
  </si>
  <si>
    <t>Demolition of Houses</t>
  </si>
  <si>
    <t>Demolition vacant derelict homes for public health and safety.</t>
  </si>
  <si>
    <t>TPN-139734</t>
  </si>
  <si>
    <t>RCP-003671</t>
  </si>
  <si>
    <t>Middle Branch Township, MI</t>
  </si>
  <si>
    <t>Township hall improvements and repairs</t>
  </si>
  <si>
    <t>TPN-064679</t>
  </si>
  <si>
    <t>Security Cameras/Panic Buttons</t>
  </si>
  <si>
    <t>The pandemic has altered the normal climate of Town business. We have seen an increased amount of frustration by residents and others that are on Town property due to the changing environment (increased costs and economic changes, social disruptions, etc.). Security cameras and panic buttons will allow the Town to conduct general services to the public in a safe manner while also providing a means of protecting critical infrastructure.</t>
  </si>
  <si>
    <t>TPN-157632</t>
  </si>
  <si>
    <t>3968 Fire Command Vehicle</t>
  </si>
  <si>
    <t>Fire Command Vehicle funded through Revenue Replacement/General Government provision</t>
  </si>
  <si>
    <t>TPN-132758</t>
  </si>
  <si>
    <t>ADU Rebate Assistance Program</t>
  </si>
  <si>
    <t>To increase housing and encourage local property owners to add accessory dwelling units (ADUs) by either building new structures or converting existing accessory space (garage, shop, outbuildings, etc.), the City of Gold Beach has an ADU Rebate Assistance Program that provides cash rebates between $5K-$10K, depending on the size and cost of the ADU, to qualified participants.\nThe City hired an architect and purchased two pre-reviewed building permit plans ready for building permit purchase for property owners to utilize.</t>
  </si>
  <si>
    <t>TPN-271078</t>
  </si>
  <si>
    <t>RCP-024632</t>
  </si>
  <si>
    <t>Town Of Milford, NY</t>
  </si>
  <si>
    <t>Highway Equipment Upgrade</t>
  </si>
  <si>
    <t>2024 3500 Chevy Medium Duty Pickup Truck - DeNooyer Chevrolet</t>
  </si>
  <si>
    <t>TPN-052843</t>
  </si>
  <si>
    <t>RCP-052404</t>
  </si>
  <si>
    <t>Havana Township, MN</t>
  </si>
  <si>
    <t>Well &amp; sewer planning for Town Hall</t>
  </si>
  <si>
    <t>Our town hall does NOT have water, sewer or bathroom. This first project is to put in a septic tank system.\n We are now moving forward with building a new town hall to replace the current one, which is over 100 years old. It will include running water and a handicapped accessible bathroom. We currently do not have either one of those amenities.</t>
  </si>
  <si>
    <t>TPN-270066</t>
  </si>
  <si>
    <t>RCP-054651</t>
  </si>
  <si>
    <t>Urbana City, MO</t>
  </si>
  <si>
    <t>Reimburse for lost revenue.</t>
  </si>
  <si>
    <t>TPN-213819</t>
  </si>
  <si>
    <t>KC - Hill House windows</t>
  </si>
  <si>
    <t>Replacement of the Hill House windows, a County administrative building.</t>
  </si>
  <si>
    <t>TPN-049326</t>
  </si>
  <si>
    <t>Pilot Broadband Installation</t>
  </si>
  <si>
    <t>Pilot project installing broadband in partnership with local provider in a rural area that previously did not have service.</t>
  </si>
  <si>
    <t>TPN-055366</t>
  </si>
  <si>
    <t>Pay for Essential Workers - Fire &amp; Police Personnel during the pandemic</t>
  </si>
  <si>
    <t>TPN-123222</t>
  </si>
  <si>
    <t>SPINNERS PARK RESTROOMS</t>
  </si>
  <si>
    <t>\u2022\tRenovations to the existing public restrooms at Spinners Park to promote health outcomes of the citizens\n\u2022\tResolution Book 2022-A, Page 112 \u2013 Council approval on 6/21/2022</t>
  </si>
  <si>
    <t>TPN-133108</t>
  </si>
  <si>
    <t>The City of Kingston procured an Administrative Services firm to assist in the management of ARPA funds.</t>
  </si>
  <si>
    <t>TPN-134853</t>
  </si>
  <si>
    <t>Howell County Rural Fire District #1</t>
  </si>
  <si>
    <t>TPN-213754</t>
  </si>
  <si>
    <t>1st Quarter 2024 General government services</t>
  </si>
  <si>
    <t>TPN-139944</t>
  </si>
  <si>
    <t>Remote Worker</t>
  </si>
  <si>
    <t>The remote worker program was designed to promote workers to locate to the community</t>
  </si>
  <si>
    <t>TPN-157097</t>
  </si>
  <si>
    <t>Salary Infraction</t>
  </si>
  <si>
    <t>TPN-162260</t>
  </si>
  <si>
    <t>DPW Water Division RT 122 Water Main Improvements</t>
  </si>
  <si>
    <t>Engineering services for the water main improvements project and associated work along Route 122 (South Main Street) including replacing water services along this roadway for a total distance of approximately 7,000 linear feet.</t>
  </si>
  <si>
    <t>TPN-197643</t>
  </si>
  <si>
    <t>Standpipe Roof Repair</t>
  </si>
  <si>
    <t>The roof to the standpipe water towerin Memory Park needs repaired as it is sagging  and bowing.</t>
  </si>
  <si>
    <t>TPN-221519</t>
  </si>
  <si>
    <t>Replaced HVAC system to promote better ventilation in an office building that is more than 100 years old.  The goal is to have cleaner and better air quality for patrons, citizens of the Town, and employees while conductiong business and/or working in our government office.</t>
  </si>
  <si>
    <t>TPN-224950</t>
  </si>
  <si>
    <t>Groton Wheels2Work</t>
  </si>
  <si>
    <t>Always Home was awarded $62,500 to establish a Wheels2Work service to provide low-and moderate-income Groton families with the financial assistance needed to overcome a transportation emergency. The proposed services include assisting with car repairs, insurance, registration and licensing, resolution on past-due or current car loans and gasoline gift cards. This initiative would provide a twofold human services solution by providing assistance for transportation emergencies and enhancing the job security for low- &amp; moderate-income residents.\n\nThis project builds off of Always Home's current Wheels2Work program. The established initiative has used $53,000 to assist 90 Eastern CT families receive critical transportation assistance. That cohort includes 18 Groton families.</t>
  </si>
  <si>
    <t>TPN-287983</t>
  </si>
  <si>
    <t>Mini Excavator  For Smaller Sewer Projects</t>
  </si>
  <si>
    <t>Replacement of sewer and water lines are the responsibility of municipalities in order to provide services to it's citizens and businesses. There are locations where large pieces of equipment are unable to get into or maneuver because of their size. SLRP funds will be utilized to acquire a Mini Excavator to enable crews to get in those smaller areas to reconstruct and fix sewer and water lines in those a typical areas and service the public.</t>
  </si>
  <si>
    <t>TPN-213763</t>
  </si>
  <si>
    <t>Clio Rd. Corridor Improvement Authority</t>
  </si>
  <si>
    <t>Mt. Morris Township and the City of Flint wish to partner together to establish a Clio Road Corridor Improvement Authority (CIA) for the purpose of capturing taxes to make improvements to this corridor. Genesee County, while not a part of the CIA, would help facilitate this process by coordinating efforts between the city and township, and by paying for a consultant to work with the two municipalities. The proposed boundary of the CIA is roughly the properties along Clio Road between Pierson Road and Pasadena Avenue, Pierson Road between Jennings Road and Clio Road, and Pasadena Avenue between Jennings Road and Clio Road. This area has not seen significant investment in many years and there are many blighted properties within the boundaries. Improvements to this corridor would help attract economic development, while facilitating community growth and promoting a healthy, livable, and safe community. Genesee County is seeking a consultant to manage the creation/establishment of the CIA</t>
  </si>
  <si>
    <t>TPN-063333</t>
  </si>
  <si>
    <t>COVID exposed a lot of deficiencies related to the Town\u2019s website, as it became the primary form of communication and payment while we functioned remotely.  When the Town last overhauled the website, there were budget constraints that limited our options and those limits were tested during the pandemic.  To establish a more responsive online presence that is equal to current expectations and demands requires a more robust site with better back-end functionality.</t>
  </si>
  <si>
    <t>TPN-058971</t>
  </si>
  <si>
    <t>Washington St Sanitary Sewer Rehabilitation</t>
  </si>
  <si>
    <t>Replacement of collapsed sewer line</t>
  </si>
  <si>
    <t>TPN-125343</t>
  </si>
  <si>
    <t>Federal Infrastructure Grant Support</t>
  </si>
  <si>
    <t>The City will obtain engineering support to be best prepared for initiation grants applications for Federal Infrastructure funds as various federal programs become available. This is an on-call service contract that will be utilized if specific grant programs present favorable eligibility requirements for the City to advance capital infrastructure projects.</t>
  </si>
  <si>
    <t>TPN-285915</t>
  </si>
  <si>
    <t>Purchase of John Deere Tractor for Public Works Department.</t>
  </si>
  <si>
    <t>TPN-081073</t>
  </si>
  <si>
    <t>RCP-034193</t>
  </si>
  <si>
    <t>Village Of Hatley, WI</t>
  </si>
  <si>
    <t>My jurisdiction has no projects</t>
  </si>
  <si>
    <t>Rehabilitating Wastewater/Water clarifier system and adding fine screen.</t>
  </si>
  <si>
    <t>TPN-154711</t>
  </si>
  <si>
    <t>RCP-034506</t>
  </si>
  <si>
    <t>Village Of Prentice, WI</t>
  </si>
  <si>
    <t>VILLAGE OF PRENTICE WWTP IMPROVEMENTS</t>
  </si>
  <si>
    <t>The Village of Prentice is putting up a new wastewater treatment plant.</t>
  </si>
  <si>
    <t>TPN-250162</t>
  </si>
  <si>
    <t>RCP-034573</t>
  </si>
  <si>
    <t>Town Of Atlanta, WI</t>
  </si>
  <si>
    <t>Hello -  As I stated I became the Town of Atlanta Clerk in April 2023. I believe this money to be used as Rev Replacement for emergency weather storm we suffered and no emergency funding provided to our Township.  The only project we complete each year is road Replacement.  I have attached the project bid - which due to our location - we only have one asphalt company that bids.  I also have included the invoice for which we used the above money.  Please do not hesitate to reach out to me if I need any additional information for your records.  Thank you.</t>
  </si>
  <si>
    <t>TPN-214917</t>
  </si>
  <si>
    <t>RCP-034343</t>
  </si>
  <si>
    <t>Town Of Woodruff, WI</t>
  </si>
  <si>
    <t>Town maintenance equipment purchase</t>
  </si>
  <si>
    <t>The Town of Woodruff replaced an unsafe and dilapidated skid steer in order to stay within the standards to safely maintain town roads, sidewalks, and grounds.</t>
  </si>
  <si>
    <t>TPN-150389</t>
  </si>
  <si>
    <t>Edwin Pump Station</t>
  </si>
  <si>
    <t>To upgrade entire water pump station on edwin road.</t>
  </si>
  <si>
    <t>TPN-289135</t>
  </si>
  <si>
    <t>Accounting Consultant Services</t>
  </si>
  <si>
    <t>Consultant services to Accounting office after personnel turnover.</t>
  </si>
  <si>
    <t>TPN-176949</t>
  </si>
  <si>
    <t>RCP-007286</t>
  </si>
  <si>
    <t>Ashley, ND</t>
  </si>
  <si>
    <t>snow blade 13,172, service pickup 26,700 , tractor engine 22600</t>
  </si>
  <si>
    <t>TPN-267476</t>
  </si>
  <si>
    <t>RCP-001232</t>
  </si>
  <si>
    <t>Surry Town, ME</t>
  </si>
  <si>
    <t>Fire Department Water Supply - Newbury Neck</t>
  </si>
  <si>
    <t>TPN-203568</t>
  </si>
  <si>
    <t>The project consists of demolishing a structure on the site of the new fire station and then to demolish the existing fire station after construction of the new fire station.</t>
  </si>
  <si>
    <t>TPN-051092</t>
  </si>
  <si>
    <t>RCP-026256</t>
  </si>
  <si>
    <t>Town Of Eureka, NC</t>
  </si>
  <si>
    <t>Repair and maintain wastewater collection system</t>
  </si>
  <si>
    <t>TPN-248466</t>
  </si>
  <si>
    <t>RCP-015986</t>
  </si>
  <si>
    <t>Norwood Village, IL</t>
  </si>
  <si>
    <t>We are using our funds for government services such as parking lot for the public park, covert cleaning and inspection, and condemned property demolition.</t>
  </si>
  <si>
    <t>TPN-269300</t>
  </si>
  <si>
    <t>Fire Dept Tanker Truck</t>
  </si>
  <si>
    <t>Fire Dept 3000gal Tanker Truck - replacement of a 1995 model lost in rollover accident.</t>
  </si>
  <si>
    <t>TPN-064786</t>
  </si>
  <si>
    <t>MCRRC Upgrades</t>
  </si>
  <si>
    <t>Building Heating and Ventilation System Upgrades for Covid Safety</t>
  </si>
  <si>
    <t>TPN-151022</t>
  </si>
  <si>
    <t>VEHICLES-EMC-4X4</t>
  </si>
  <si>
    <t>Provides the Emergency Management Coordinator with a means of transportation to reach incidents / facilities regardless of weather / road conditions.</t>
  </si>
  <si>
    <t>TPN-285928</t>
  </si>
  <si>
    <t>John Deere Skidsteer</t>
  </si>
  <si>
    <t>John Deere Skidsteer purchased for Public Works Department.</t>
  </si>
  <si>
    <t>TPN-231859</t>
  </si>
  <si>
    <t>Multiple Social Groups</t>
  </si>
  <si>
    <t>Multiple projects under $50k: mental health awareness, emergency communications, emergency shelters</t>
  </si>
  <si>
    <t>TPN-198130</t>
  </si>
  <si>
    <t>RCP-003330</t>
  </si>
  <si>
    <t>Readmond Township, MI</t>
  </si>
  <si>
    <t>This project will chip seal portion of a well-traveled road. We are waiting on bids to come through from the Emmet County Road Commission. Once those bids come through the project will begin and will be finished in Sept of 2024.</t>
  </si>
  <si>
    <t>TPN-207138</t>
  </si>
  <si>
    <t>Deputy Sheriff Sign On</t>
  </si>
  <si>
    <t>New Deputy sign-on bonus after 1 year of service.</t>
  </si>
  <si>
    <t>TPN-280758</t>
  </si>
  <si>
    <t>25 Rehab CH</t>
  </si>
  <si>
    <t>City Hall is used as the main hub for city utilities, police department, and traffic court. The interior of city hall has not been updated since the 1980's.  The flooring was replaced in the entire interior, painting was completed in all areas. Replacement of doors that enter employee areas was done with bullet proof metal doors, a bullet proof customer window was added in the lobby. Most of materials used were chosen with public and employee safety in mind. The public works department added a zero turn mower to the fleet as the current mower is beginning to show its age.  The next project to have funds obligated is the public works shop and police garage. This will complete our ARPA funded projects.</t>
  </si>
  <si>
    <t>TPN-201851</t>
  </si>
  <si>
    <t>Land Purchase/Sand Pit</t>
  </si>
  <si>
    <t>Town of Rutland purchased land on Cemetery Rd, Rutland NY to use for maintenance of town &amp; county roads during winter snow &amp; ice period. Town will process sand from this parcel to be used on town &amp; county roads during winter months considered snow &amp; ice period. This purchase will guarantee the town to not have to outsource for sand for road use. Not outsourcing will save the taxpayers several tax dollars over the anticipated course of 50 years. The town has all machinery and equipment need to dig and sift the sand from property to use for winter road maintenance.</t>
  </si>
  <si>
    <t>TPN-056161</t>
  </si>
  <si>
    <t>RCP-052961</t>
  </si>
  <si>
    <t>Fairland Town, IN</t>
  </si>
  <si>
    <t>Northwest Sewer District</t>
  </si>
  <si>
    <t>Sewer District Start UP</t>
  </si>
  <si>
    <t>TPN-213797</t>
  </si>
  <si>
    <t>KC - Court house roof</t>
  </si>
  <si>
    <t>Repair of courthouse roof and installation of flashing lights.</t>
  </si>
  <si>
    <t>TPN-203549</t>
  </si>
  <si>
    <t>Exhaust Fans for FH1 and FH2</t>
  </si>
  <si>
    <t>Replace exhaust fans in Firehouse #1 and Firehouse #2</t>
  </si>
  <si>
    <t>TPN-232473</t>
  </si>
  <si>
    <t>RCP-033410</t>
  </si>
  <si>
    <t>Government facility funding</t>
  </si>
  <si>
    <t>TPN-210749</t>
  </si>
  <si>
    <t>Tasers - Public Safety</t>
  </si>
  <si>
    <t>TPN-225673</t>
  </si>
  <si>
    <t>RCP-006547</t>
  </si>
  <si>
    <t>City Of Hudson, SD</t>
  </si>
  <si>
    <t>Water storage and distrubition project</t>
  </si>
  <si>
    <t>We were able to update our water storage with the use of ARPA funding and not take from our water fund.</t>
  </si>
  <si>
    <t>TPN-206733</t>
  </si>
  <si>
    <t>E35 R2 Series 2023 Bobcat</t>
  </si>
  <si>
    <t>Equipment purchase for Road Department</t>
  </si>
  <si>
    <t>TPN-142238</t>
  </si>
  <si>
    <t>The first part of this project constructed a 20' x 80' steel shade structure over the rodeo arena bleachers.  The second part included water line upgrades, enclosing a barn structure, constructing shelves in one barn and replacing door hardware and windows.</t>
  </si>
  <si>
    <t>TPN-263926</t>
  </si>
  <si>
    <t>Edwardsville Police Body Cams</t>
  </si>
  <si>
    <t>Purchased body cameras for the Edwardsville Borough Police Department to insure the safety of the police department and the residents of Edwardsville</t>
  </si>
  <si>
    <t>TPN-122859</t>
  </si>
  <si>
    <t>Grant Match - Sewer Upgrades</t>
  </si>
  <si>
    <t>The City of Hartsville used ARPA funds to pay grant matches towards a Community Development Block Grant project that is funding the completion of sewer upgrades in the South Park area of Hartsville.</t>
  </si>
  <si>
    <t>TPN-163320</t>
  </si>
  <si>
    <t>Courthouse-Wheelchair Lift</t>
  </si>
  <si>
    <t>The board approved the use of $62,376.08 to purchase a new wheelchair lift to be installed in the courthouse.  This will ensure ADA compliance and provide a necessary upgrade to the building.  Only half of the full expense has been paid out, with the expectation that the rest will be spent soon.  UPDATE: The whole project has been paid for and is completed.</t>
  </si>
  <si>
    <t>TPN-058125</t>
  </si>
  <si>
    <t>County Emergency Medical Services</t>
  </si>
  <si>
    <t>Financial aide to county medical service due to loss of revenue and new state staff mandates.  These funds will aide the service in staffing until the county election when a vote to approve or deny a service district to support the service.</t>
  </si>
  <si>
    <t>TPN-147389</t>
  </si>
  <si>
    <t>RCP-024866</t>
  </si>
  <si>
    <t>Town Of Tuscarora, NY</t>
  </si>
  <si>
    <t>STAND BY GENERATOR SYSTEM</t>
  </si>
  <si>
    <t>INSTALLATION OF STAND BY GENERATOR, WIRING AND WARRANTY FOR TOWN FACILITIES</t>
  </si>
  <si>
    <t>TPN-213810</t>
  </si>
  <si>
    <t>KC - Hill House roof</t>
  </si>
  <si>
    <t>Replacement of the Hill House roof, a County administrative building.</t>
  </si>
  <si>
    <t>TPN-282174</t>
  </si>
  <si>
    <t>RCP-054352</t>
  </si>
  <si>
    <t>Windsor Place Village, MO</t>
  </si>
  <si>
    <t>SMOKE TEST</t>
  </si>
  <si>
    <t>TESTING FOR EXCESS STORM WATER IN WASTE WATER TREATMENT PLANT</t>
  </si>
  <si>
    <t>TPN-272763</t>
  </si>
  <si>
    <t>Bobcat Skid Loader</t>
  </si>
  <si>
    <t>Purchase one (1) S76 T4 Bobcat Skid Steer Loader to replace the current 2001 Bobcat 873 Skid Steer machine, that due to its age, has become unreliable and costly to maintain. The new Bobcat will be used by the Public Services Department for hauling and loading equipment and materials used for grounds, parks, building maintenance and utility repairs. Additionally, the new Bobcat will be added to our inventory of emergency debris removal equipment.</t>
  </si>
  <si>
    <t>TPN-149670</t>
  </si>
  <si>
    <t>RCP-026001</t>
  </si>
  <si>
    <t>Woolsey, GA</t>
  </si>
  <si>
    <t>Woolsey ARPA</t>
  </si>
  <si>
    <t>Transferred our funds to Fayette County</t>
  </si>
  <si>
    <t>TPN-087050</t>
  </si>
  <si>
    <t>RCP-019516</t>
  </si>
  <si>
    <t>City Of Blevins, AR</t>
  </si>
  <si>
    <t>Water Tanks</t>
  </si>
  <si>
    <t>Abrasive blast and recoat interior of water tank interior to meet SSPC and AWWA standards. Replace pressure tank with newly Fabricated Steel Tank to replace existing pressure tank. Will be turnkey ready to operate. Should be completed June 2022.</t>
  </si>
  <si>
    <t>TPN-202139</t>
  </si>
  <si>
    <t>Copy Machines</t>
  </si>
  <si>
    <t>Replace copy machines in the county offices and put them on one maintenance contract</t>
  </si>
  <si>
    <t>TPN-213828</t>
  </si>
  <si>
    <t>Huntertown Northwest Water Tower</t>
  </si>
  <si>
    <t>The construction of a 1,000,000 gallon elevated water tower.</t>
  </si>
  <si>
    <t>TPN-213829</t>
  </si>
  <si>
    <t>RIO HONDO PARK IMPROVEMENTS</t>
  </si>
  <si>
    <t>As part of a park renovation  the city of Rio Hondo asks for assistance in a Park renovation.  Specifically to help replace playground equipment and swings</t>
  </si>
  <si>
    <t>TPN-293423</t>
  </si>
  <si>
    <t>Midco Diving &amp; Marine Services</t>
  </si>
  <si>
    <t>clean rust out of water tower</t>
  </si>
  <si>
    <t>TPN-141707</t>
  </si>
  <si>
    <t>East Main St ADA Compliance</t>
  </si>
  <si>
    <t>in process of completing ADA, bus infras. and roadway improvements</t>
  </si>
  <si>
    <t>TPN-088883</t>
  </si>
  <si>
    <t>RCP-054982</t>
  </si>
  <si>
    <t>Vail City Of, IA</t>
  </si>
  <si>
    <t>SLFRF funds for more water meters and repairs of water meters and use for Lagoon repairs . The remaining amount of 4470.21 was spent on Lagoon repair</t>
  </si>
  <si>
    <t>TPN-208427</t>
  </si>
  <si>
    <t>RCP-052069</t>
  </si>
  <si>
    <t>Bloomfield Township Roadwork</t>
  </si>
  <si>
    <t>Paving Project for Township Road. WMA 9.5MM Wearing Course, in Place. Aggregate Shoulder, in Place</t>
  </si>
  <si>
    <t>TPN-219595</t>
  </si>
  <si>
    <t>Command Post Trailer</t>
  </si>
  <si>
    <t>Command Post Trailer For Emergency Services</t>
  </si>
  <si>
    <t>TPN-141276</t>
  </si>
  <si>
    <t>The water tower was drained, relined, &amp; painted.</t>
  </si>
  <si>
    <t>TPN-276833</t>
  </si>
  <si>
    <t>Swat Gear</t>
  </si>
  <si>
    <t>TPN-213837</t>
  </si>
  <si>
    <t>GCJJC Demolition</t>
  </si>
  <si>
    <t>Demolition of the old Juvenile Justice Center</t>
  </si>
  <si>
    <t>TPN-213838</t>
  </si>
  <si>
    <t>Public Safety revenue replacement for salaries and overtime</t>
  </si>
  <si>
    <t>TPN-269678</t>
  </si>
  <si>
    <t>RCP-007773</t>
  </si>
  <si>
    <t>Town of Custer City</t>
  </si>
  <si>
    <t>Custer City match on REAP Grant for new water main replacement.</t>
  </si>
  <si>
    <t>TPN-086782</t>
  </si>
  <si>
    <t>RCP-054491</t>
  </si>
  <si>
    <t>Liberal City, MO</t>
  </si>
  <si>
    <t>Clean and Paint Water Tower</t>
  </si>
  <si>
    <t>The City of Liberal approved and signed  a contract on January 18, 2022 to have our water tower cleaned and painted.  Currently the contractors are waiting on paint and warmer weather.</t>
  </si>
  <si>
    <t>TPN-264391</t>
  </si>
  <si>
    <t>Boot Lake Boat Landing</t>
  </si>
  <si>
    <t>Tourism is the main industry for Vilas County.  The numerous lakes and recreational facilities were heavily utilized during COVID and in need of repairs and upgrades.  This project provides a vault toilet, pier and updated asphalt approach at Boot Lake.</t>
  </si>
  <si>
    <t>TPN-267345</t>
  </si>
  <si>
    <t>25-49 Carter Chevrolet</t>
  </si>
  <si>
    <t>Kay County, Oklahoma, Commissioner Districts need materials such as aggregate, asphalt overlay, crusher rock, and road maintenance equipment in order to maintain the County roads and bridges. This project is specifically for the acquisition of a Chevrolet Tahoe 4WD vehicle. Safe roadways allow for passage of emergency vehicles, first responders, and contribute to the overall welfare of citizens and visitors to the County. Maintenance of roads and bridges is a traditionally provided governmental service.</t>
  </si>
  <si>
    <t>TPN-213843</t>
  </si>
  <si>
    <t>Mission Oak HS-Engineer</t>
  </si>
  <si>
    <t>The pandemic has disrupted STEM education, limiting opportunities for students to explore engineering careers. ARPA funding will help Mission Oak High School\u2019s Engineering Program continue to provide hands-on learning experiences, equipment, and mentorship, empowering students to pursue careers in science, technology, and engineering.</t>
  </si>
  <si>
    <t>TPN-185939</t>
  </si>
  <si>
    <t>RCP-016263</t>
  </si>
  <si>
    <t>Versailles Village, IL</t>
  </si>
  <si>
    <t>Revenue Replacement for the Village</t>
  </si>
  <si>
    <t>This project is being used for Police and Village workers salaries.</t>
  </si>
  <si>
    <t>TPN-213846</t>
  </si>
  <si>
    <t>Jefferson Township Park Sewer</t>
  </si>
  <si>
    <t>Installation of sewer lines in the Jefferson Township park.</t>
  </si>
  <si>
    <t>TPN-138415</t>
  </si>
  <si>
    <t>RCP-004367</t>
  </si>
  <si>
    <t>City Of Petersburg, MI</t>
  </si>
  <si>
    <t>We intend to use funds for replacement of equipment used mainly for the water/sewer department</t>
  </si>
  <si>
    <t>TPN-213944</t>
  </si>
  <si>
    <t>Remove and replace Town playground</t>
  </si>
  <si>
    <t>TPN-214131</t>
  </si>
  <si>
    <t>Sidewalk Phase 2</t>
  </si>
  <si>
    <t>Sidewalk extension completed</t>
  </si>
  <si>
    <t>TPN-286189</t>
  </si>
  <si>
    <t>La Loma Water Storage Tank</t>
  </si>
  <si>
    <t>La Loma Water Storage Tank Replacement</t>
  </si>
  <si>
    <t>TPN-203303</t>
  </si>
  <si>
    <t>Clay FD Generator Purchase</t>
  </si>
  <si>
    <t>Purchase of new generators for the Clay Fire Dept.  The function of the Fire Dept. is critical to the public safety of Town residents.  The generators provide for additional efficiency of operations for the Fire Dept.</t>
  </si>
  <si>
    <t>TPN-060630</t>
  </si>
  <si>
    <t>RCP-050314</t>
  </si>
  <si>
    <t>Village Of Hildreth, NE</t>
  </si>
  <si>
    <t>Lift station generator and water tower repair</t>
  </si>
  <si>
    <t>Revenue Replacement are allocated to general government services to our jurisdiction to included but not limited to a generator at the lift station for the sewer lagoon and water tower repair.</t>
  </si>
  <si>
    <t>TPN-153486</t>
  </si>
  <si>
    <t>RCP-050480</t>
  </si>
  <si>
    <t>Village Of Rising City, NE</t>
  </si>
  <si>
    <t>Well &amp; Lift Station Rehabilitation</t>
  </si>
  <si>
    <t>WELL EFFICIENCY WAS DOWN TO 40-50%. IT WAS DETERMINED THE SCREENS WERE PLUGGED, AND THE WELL NEEDED REHABILITATION. CASING WAS PULLING AND INSPECTED, BAD SECTIONS WERE REPLACED, AND NEW TURBINE SHAFT WAS INSTALLED, AND ELECTRIC MOTOR REBUILT; REMOVE AND REPLACE TWO COMPLETE MOTOR &amp; PUMP ASSEMBLIES; INSTALLED/UPGRADED TO DIGITAL LEVEL SENSORS (FROM MANUAL AIR GUAGES) TO MONITOR GROUND WATER LEVELS REQUIRED BY NDHHS.</t>
  </si>
  <si>
    <t>TPN-261197</t>
  </si>
  <si>
    <t>Administrative shortfall</t>
  </si>
  <si>
    <t>Use of funds toward Fire Department personnel and equipment to cover additional needed resources during pandemic.</t>
  </si>
  <si>
    <t>TPN-290073</t>
  </si>
  <si>
    <t>Funds will be used for government services throughout the performance period to cover equipment and supplies for first responders.</t>
  </si>
  <si>
    <t>TPN-261461</t>
  </si>
  <si>
    <t>Sheriff Sirn Radio</t>
  </si>
  <si>
    <t>Sirn radio state program radios for sheriff dept</t>
  </si>
  <si>
    <t>TPN-213957</t>
  </si>
  <si>
    <t>Tulare Boys and Girls Club</t>
  </si>
  <si>
    <t>The Boys and Girls Club has faced financial challenges due to Covid-19, limiting its ability to offer afterschool programs and services to youth. ARPA funding will help Tulare Boys and Girls Club restore these critical programs, ensuring that children in the community have a safe space to learn, grow, and stay active during this uncertain time.</t>
  </si>
  <si>
    <t>TPN-213859</t>
  </si>
  <si>
    <t>Jefferson Township Park Water</t>
  </si>
  <si>
    <t>Replacement of the well in the park by running water lines from New Haven City Utilities for treated, potable drinking water.</t>
  </si>
  <si>
    <t>TPN-271641</t>
  </si>
  <si>
    <t>TPN-067004</t>
  </si>
  <si>
    <t>RCP-034403</t>
  </si>
  <si>
    <t>Town Of Ellsworth, WI</t>
  </si>
  <si>
    <t>Ellsworth 1</t>
  </si>
  <si>
    <t>Broadband Infrastructure Project</t>
  </si>
  <si>
    <t>TPN-152041</t>
  </si>
  <si>
    <t>Ellsworth 2</t>
  </si>
  <si>
    <t>TPN-090883</t>
  </si>
  <si>
    <t>RCP-024265</t>
  </si>
  <si>
    <t>Town Of Ossian, NY</t>
  </si>
  <si>
    <t>Funds were used to improve fuel tanks and hook ups at the Town Hall as well as upgrades to the Town Hall building to bring it up to code.</t>
  </si>
  <si>
    <t>TPN-198316</t>
  </si>
  <si>
    <t>Parks Truck with Plow</t>
  </si>
  <si>
    <t>Parks department purchased a new truck with plow to haul equipment to maintain parks and plow city park areas in winter.</t>
  </si>
  <si>
    <t>TPN-045115</t>
  </si>
  <si>
    <t>RCP-047500</t>
  </si>
  <si>
    <t>Assaria City, KS</t>
  </si>
  <si>
    <t>Painting and repairing water tower</t>
  </si>
  <si>
    <t>TPN-266508</t>
  </si>
  <si>
    <t>RCP-056515</t>
  </si>
  <si>
    <t>Ingleside On The Bay, TX</t>
  </si>
  <si>
    <t>Replace Water Meters</t>
  </si>
  <si>
    <t>City wide water meter replacement to cellular read meters so the water used by city customers is more accurately metered and billed to encourage water conservation.  385 meters were replaces with this project and new meters will continue to be installed as new accounts are added to the system.  Also meters weer newly added at end point flushing the city must conduct to keep residuals to comply with state mandates for public water systems.</t>
  </si>
  <si>
    <t>TPN-213864</t>
  </si>
  <si>
    <t>Knox Box Update</t>
  </si>
  <si>
    <t>The City distributed ARPA funds to entities that would provide services to the public in low-income census tracts in response to the negative effects of the pandemic.  The Fire Department purchased a Knox Box system that will enable them to enter using the vault key to gain much quicker access to the building in case of fire or other emergency situations to help protect and serve the community in a more efficient way.</t>
  </si>
  <si>
    <t>TPN-213865</t>
  </si>
  <si>
    <t>Food Bank of Eastern Michigan Project</t>
  </si>
  <si>
    <t>Allocation of $250,000 to the Food Bank of Eastern Michigan to provide Food Assistance to residents of Genesee County.</t>
  </si>
  <si>
    <t>TPN-228261</t>
  </si>
  <si>
    <t>RCP-017687</t>
  </si>
  <si>
    <t>Bethany Village, IL</t>
  </si>
  <si>
    <t>Dodge Ram 3500</t>
  </si>
  <si>
    <t>Purchase of a new 2023 Dodge Ram 3500 4x4 Pick Up with amber municipal lights and plow.</t>
  </si>
  <si>
    <t>TPN-218310</t>
  </si>
  <si>
    <t>Salaries - Transportation Dept</t>
  </si>
  <si>
    <t>Salaries \u2013 Transportation Department For period July 1, 2021 through June 30, 2022</t>
  </si>
  <si>
    <t>TPN-048197</t>
  </si>
  <si>
    <t>Premium pay for essential employees for the period of 3/15/2020 - 4/27/2021</t>
  </si>
  <si>
    <t>TPN-053018</t>
  </si>
  <si>
    <t>RCP-019761</t>
  </si>
  <si>
    <t>Town Of Sycamore, SC</t>
  </si>
  <si>
    <t>Town of Sycamore</t>
  </si>
  <si>
    <t>Revenue replacement due to COVID19</t>
  </si>
  <si>
    <t>TPN-213871</t>
  </si>
  <si>
    <t>Internment Camp Memorial</t>
  </si>
  <si>
    <t>The Internment Camp Memorial honors the history and stories of those who were unjustly detained during World War II. The pandemic has slowed efforts to complete and maintain the memorial, and ARPA funding is needed to continue this important work. The support will ensure that the legacy of those affected is preserved for future generations.</t>
  </si>
  <si>
    <t>TPN-123217</t>
  </si>
  <si>
    <t>LO PICKETT RESTROOMS</t>
  </si>
  <si>
    <t>\u2022\tRenovations to the existing public restrooms at Lo Pickett Park to promote health outcomes of the citizens\n\u2022\tORGINAL: Resolution Book 2022-A, Page 112 \u2013 Council approval on 6/21/2022\n\u2022\tAMENDED: Resolution Book 2024, Page 022\u2013 Council approval on 2/6/2024</t>
  </si>
  <si>
    <t>TPN-261285</t>
  </si>
  <si>
    <t>WE REPLACE EMS AMBULANCE 12 WHICH WAS APPROXIMATELY 10 YEARS OLD WE USE $62,250 OF ARPA FUNDS TO PURCHASE A 2023 FORD F-550 CHASSIS FOR THE NEW AMBULANCE</t>
  </si>
  <si>
    <t>TPN-268510</t>
  </si>
  <si>
    <t>FM 1173 Utility (Water, Sewer)Relocation</t>
  </si>
  <si>
    <t>Project has started, and funds have been obligated. This project is the relocate both water, sewer lines in TXDOT right of way to allow the expansion of FM 1173.</t>
  </si>
  <si>
    <t>TPN-162214</t>
  </si>
  <si>
    <t>RCP-032475</t>
  </si>
  <si>
    <t>Village Of Westfield Center, OH</t>
  </si>
  <si>
    <t>Sewer Camera</t>
  </si>
  <si>
    <t>Sewer Camera to maintain sewer infrastructure</t>
  </si>
  <si>
    <t>TPN-213878</t>
  </si>
  <si>
    <t>Cuba Road Water Main Extension</t>
  </si>
  <si>
    <t>The project involves a water main extension along Cuba Road to create a loop in the distribution system and thus improving water pressure and quality.</t>
  </si>
  <si>
    <t>TPN-124538</t>
  </si>
  <si>
    <t>Fire Barn Community Center Roof</t>
  </si>
  <si>
    <t>Repair fire barn/community center roof which houses the fire department and also the community center which is available for public rentals.  This building is utilized for blood drives, elections, warming station in winter and cooling station in summer and other community events.</t>
  </si>
  <si>
    <t>TPN-167150</t>
  </si>
  <si>
    <t>Town of Western Highway Department-Equipment</t>
  </si>
  <si>
    <t>Due to loss of income from state sales tax from shut down due to COVID-19, $62,230,.18 was allocated to the cost of a new tractor.</t>
  </si>
  <si>
    <t>TPN-276935</t>
  </si>
  <si>
    <t>High Service Pump VFD replacement</t>
  </si>
  <si>
    <t>Replace High Service Pump VFD at Town's surface water treatment plant</t>
  </si>
  <si>
    <t>TPN-262508</t>
  </si>
  <si>
    <t>Stream Technologies</t>
  </si>
  <si>
    <t>Upgraded current phone system for all County Users.</t>
  </si>
  <si>
    <t>TPN-282115</t>
  </si>
  <si>
    <t>Manhole improvements at Concord and 84</t>
  </si>
  <si>
    <t>The city identified a sanitary sewer manhole located at the Bellmead Dr. and Concord intersection that needs emergency replacement due to the health and safety issue present and the impact it has on a major part of the City of Bellmead community east of Loop 340. The manhole has a large hole in it which is allowing inflow of stormwater to the sanitary sewer system, resulting in having to record and submit overflow reports to TCEQ, an increase of staffing needs to address overflow situations and decontamination of the area, impacts on the collection system leading to additional charges from WMARS due to the increased flows, and private properties having backup onto/into their buildings due to the collection system overloading.  This project will consist of replacing a structurally deficient manhole within the City of Bellmead system, discovered in late April 2024 to be a large source of stormwater inflow into the City of Bellmead Wastewater Collection System. In addition to the manhole replacement, the project will include ancillary demolition necessary for the manhole replacement, as well as ditch grading to facilitate stormwater into the TxDOT drainage system and away from the proposed manhole</t>
  </si>
  <si>
    <t>TPN-146157</t>
  </si>
  <si>
    <t>Rountree Streambank Stabilization</t>
  </si>
  <si>
    <t>Streambank stabilization with rip rap and turf reinforcement matting along the Rountree Branch at the trail bridge, at the Valley Road stream bend and at the E. Mineral St bridge.</t>
  </si>
  <si>
    <t>TPN-226645</t>
  </si>
  <si>
    <t>Sanitation Upgrades</t>
  </si>
  <si>
    <t>Sewer system upgrade to ensure safety and well-being of community.  Entire project is $3,000,000</t>
  </si>
  <si>
    <t>TPN-195615</t>
  </si>
  <si>
    <t>Universal blower</t>
  </si>
  <si>
    <t>Universal blower upgrade for City of Lawrenceville sewer system.</t>
  </si>
  <si>
    <t>TPN-270217</t>
  </si>
  <si>
    <t>Howard County Jail Roof</t>
  </si>
  <si>
    <t>Repair to Howard County Jail of total roof, roof vents and rec room skylite due to water leaks and water damage. Roof repairs was needed to keep mold and decay from becoming an issue within the jail. New vents and skylite installed for better venting and light for inmates for rec. time.</t>
  </si>
  <si>
    <t>TPN-139458</t>
  </si>
  <si>
    <t>RCP-032897</t>
  </si>
  <si>
    <t>2022 F600 Super Duty truck</t>
  </si>
  <si>
    <t>TPN-276706</t>
  </si>
  <si>
    <t>Bobcat Compact Excavator</t>
  </si>
  <si>
    <t>Purchase of Bobcat E35 R-2 Compact Excavator w/ Attachments for use by the Department of Municipal Operations. The unit is used during street work and work in City Parks</t>
  </si>
  <si>
    <t>TPN-140149</t>
  </si>
  <si>
    <t>Revenue Replacement: Sewer expansion</t>
  </si>
  <si>
    <t>Funds will cover the cost of purchase of materials and installation of new sewer lines for servicing of seven new housing location within city limits. this will expand our current sewer services.</t>
  </si>
  <si>
    <t>TPN-196335</t>
  </si>
  <si>
    <t>The city was able to obtain grant funding to repave a large area of our city, however our budget lacked the remaining funds to match.</t>
  </si>
  <si>
    <t>TPN-274410</t>
  </si>
  <si>
    <t>Project-final</t>
  </si>
  <si>
    <t>Aging infrastructure repair costs and supporting projects</t>
  </si>
  <si>
    <t>TPN-213897</t>
  </si>
  <si>
    <t>Historical Museum Support</t>
  </si>
  <si>
    <t>The Covid-19 pandemic has had a profound impact on museums, limiting visitation and educational programs. ARPA funding will help the Historical Museum recover, maintain exhibits, and expand educational opportunities for the community. This support will allow Tulare to preserve  local history and continue offering enriching experiences for all ages.</t>
  </si>
  <si>
    <t>TPN-213898</t>
  </si>
  <si>
    <t>Key elements of project involve the stabilization of banks along the Kanawha River performed by the Army Corps of Engineers.</t>
  </si>
  <si>
    <t>TPN-049366</t>
  </si>
  <si>
    <t>RCP-003970</t>
  </si>
  <si>
    <t>Klacking Township, MI</t>
  </si>
  <si>
    <t>Township Broadband</t>
  </si>
  <si>
    <t>Install broadband service to areas of the Township that currently have no coverage.  We are in hopes of finding the funds to cover the entire unserved areas of our Township.</t>
  </si>
  <si>
    <t>TPN-070395</t>
  </si>
  <si>
    <t>RCP-052287</t>
  </si>
  <si>
    <t>Barry Township, MN</t>
  </si>
  <si>
    <t>TPN-213900</t>
  </si>
  <si>
    <t>The project involves construction of an elevated water storage tank to increase the regional water and sewer district's water storage and fire protection capacity.</t>
  </si>
  <si>
    <t>TPN-213902</t>
  </si>
  <si>
    <t>COUNTY WAREHOUSE - WILLIAMS RD</t>
  </si>
  <si>
    <t>The project proposes roof repairs and improvements to Cameron County's Williams Road Warehouse.  Repairs to the County warehouse will make it possible to safely and securily house archival records and property that can be of historical importance.</t>
  </si>
  <si>
    <t>TPN-197316</t>
  </si>
  <si>
    <t>Morgan County Courthouse Roof Replacement project Phase 2</t>
  </si>
  <si>
    <t>TPN-213924</t>
  </si>
  <si>
    <t>Elementary School Support</t>
  </si>
  <si>
    <t>The pandemic has created challenges for elementary schools, with many students struggling to adapt to remote learning. ARPA funding will help provide additional resources for students, such as tutoring, learning materials, and technology, ensuring that every child has the support they need to succeed during this difficult time.</t>
  </si>
  <si>
    <t>TPN-138723</t>
  </si>
  <si>
    <t>Law Enforcement Safety Equipment &amp; Supplies</t>
  </si>
  <si>
    <t>The Town purchased Law Enforcement Safety Equipment &amp; Supplies including bullet proof vests, guns, holsters, and a Dodge Ram 2500 Police package truck.</t>
  </si>
  <si>
    <t>TPN-213909</t>
  </si>
  <si>
    <t>Eden House</t>
  </si>
  <si>
    <t>Eden House provides safe housing and support for victims of domestic violence, a need that has grown due to the Covid-19 pandemic. ARPA funding will help maintain the shelter, expand services, and provide emergency support to those affected by domestic violence. This funding is crucial to ensuring that survivors continue to have access to safety and healing resources.</t>
  </si>
  <si>
    <t>TPN-213910</t>
  </si>
  <si>
    <t>RCP-037628</t>
  </si>
  <si>
    <t>Saratoga County, New York</t>
  </si>
  <si>
    <t>Hazardous Material Response Vehicle</t>
  </si>
  <si>
    <t>Office of Emergency Services is upgrading its Hazardous Material Response Vehicle to improve it's ability to respond to Covid and other emergencies in the County and remain in compliance with current safety standards per NFPA 1901 Automotive Fire Apparatus.</t>
  </si>
  <si>
    <t>TPN-213911</t>
  </si>
  <si>
    <t>LEVEE ANNEX BUILDING REPAIRS</t>
  </si>
  <si>
    <t>The project proposes repairs and improvements to Cameron County's Levee street Annex. The building houses public offices that require safety and security upgrades and repairs.</t>
  </si>
  <si>
    <t>TPN-292647</t>
  </si>
  <si>
    <t>RCP-056009</t>
  </si>
  <si>
    <t>Devers, TX</t>
  </si>
  <si>
    <t>WWTP Infrastructure Improvements</t>
  </si>
  <si>
    <t>Wastewater Treatment plant improvements</t>
  </si>
  <si>
    <t>TPN-126411</t>
  </si>
  <si>
    <t>Radio Encryption</t>
  </si>
  <si>
    <t>Radio Encryption / Interoperability Upgrades for Public Safety</t>
  </si>
  <si>
    <t>TPN-213915</t>
  </si>
  <si>
    <t>YMCA of Flint Project</t>
  </si>
  <si>
    <t>Acquisition of property to assist the YMCA in navigating the hardships experienced during the pandemic</t>
  </si>
  <si>
    <t>TPN-061759</t>
  </si>
  <si>
    <t>CPPJ Premium Pay</t>
  </si>
  <si>
    <t>Premium pay for certain Claiborne Parish Police Jury employees who served a vital role during the period March 1, 2020 - December 31, 2020</t>
  </si>
  <si>
    <t>TPN-131051</t>
  </si>
  <si>
    <t>RCP-003342</t>
  </si>
  <si>
    <t>Belknap Township, MI</t>
  </si>
  <si>
    <t>Emergency Readiness Improvements</t>
  </si>
  <si>
    <t>Use of funds for COVID 19 pandemic response, emergency response and disaster recovery preparedness improvements to our Township Hall.  Emergency Readiness Improvements undertaken during the reporting period include: Cooler, Lights, Hood cleaning, Hall electrical, Cooler maintenance, Floor maintenance, Septic maintenance, Fire suppression system, HVAC system</t>
  </si>
  <si>
    <t>TPN-213919</t>
  </si>
  <si>
    <t>Harlan Sewer Extension</t>
  </si>
  <si>
    <t>This project involves the installation of municipal, sanitary sewers for areas served by failing, on site septic systems around Harlan, IN. the project includes upgrades to the lift station and a Trailer mounted generator four backup power for the lift station.</t>
  </si>
  <si>
    <t>TPN-040554</t>
  </si>
  <si>
    <t>Project includes technology upgrades to major buildings and facilities to facilitate public access and remote work. These include upgrades to network wiring, switches, and other network equipment, and upgrades to allow for high-speed internet services.</t>
  </si>
  <si>
    <t>TPN-285099</t>
  </si>
  <si>
    <t>RCP-004638</t>
  </si>
  <si>
    <t>Marshan Township, MN</t>
  </si>
  <si>
    <t>Remodel of Town Hall</t>
  </si>
  <si>
    <t>This project was a remodel of the Town Hall as there was black mold in the Hall and the rafters were rotten. This was a public health and employers health issue.</t>
  </si>
  <si>
    <t>TPN-213926</t>
  </si>
  <si>
    <t>ANDY BOWIE PARK</t>
  </si>
  <si>
    <t>The project proposes improvements to Cameron County's Andy Bowie Park.  Improvements include demolishing and reconstruction of two pavillions, refurbishing two lavatories and showers, two consession buildings, rinse stations and beach access walkways. Additionally, the parking lot would receive a new overly and lighting.</t>
  </si>
  <si>
    <t>TPN-197408</t>
  </si>
  <si>
    <t>Public Safety Retention Bonus 2023</t>
  </si>
  <si>
    <t>Retention bonus paid to all public safety employees</t>
  </si>
  <si>
    <t>TPN-137529</t>
  </si>
  <si>
    <t>Trails End Camp Log Pavilion</t>
  </si>
  <si>
    <t>Cost is for construction of a log pavilion at Trails End Camp to be utilized the the users of Trails End Camp.</t>
  </si>
  <si>
    <t>TPN-266550</t>
  </si>
  <si>
    <t>Water Utility Truck</t>
  </si>
  <si>
    <t>New truck to help better reisents that are on the route of the utility.</t>
  </si>
  <si>
    <t>TPN-050797</t>
  </si>
  <si>
    <t>RCP-054694</t>
  </si>
  <si>
    <t>East Lynne City, MO</t>
  </si>
  <si>
    <t>DNR Compliance - Sewer Lagoons</t>
  </si>
  <si>
    <t>This project is to get into compliance on the sewer lagoons e-coli and ammonia levels. It will affect 311 residents plus several outside of city limits in which the City provides service for. DNR tests regularly for results.</t>
  </si>
  <si>
    <t>TPN-085423</t>
  </si>
  <si>
    <t>TPN-125771</t>
  </si>
  <si>
    <t>RCP-003515</t>
  </si>
  <si>
    <t>Clam Union Township, MI</t>
  </si>
  <si>
    <t>Roof repair and plumbing.  All water pipes to be replaced.</t>
  </si>
  <si>
    <t>TPN-213934</t>
  </si>
  <si>
    <t>Police Explorer Program</t>
  </si>
  <si>
    <t>The Police Explorer Program offers youth the opportunity to explore careers in law enforcement, fostering leadership and civic engagement. The pandemic has limited the ability to run this program at full capacity, and ARPA funding will help us ensure that young people continue to have the opportunity to participate and learn valuable skills that benefit both them and the community</t>
  </si>
  <si>
    <t>TPN-150802</t>
  </si>
  <si>
    <t>#3 COURTHOUSE PROJECT</t>
  </si>
  <si>
    <t>TPN-222892</t>
  </si>
  <si>
    <t>Police Patrol Vehicle</t>
  </si>
  <si>
    <t>A new patrol vehicle was purchased for the police department.</t>
  </si>
  <si>
    <t>TPN-210495</t>
  </si>
  <si>
    <t>RCP-018586</t>
  </si>
  <si>
    <t>Purchase Ford F550 Cab and Cassis Road Usage</t>
  </si>
  <si>
    <t>Purchased 2024 Ford F550 Cab and Cassis for Bennington Township Road work, snow plowing, maintenance, etc.</t>
  </si>
  <si>
    <t>TPN-280960</t>
  </si>
  <si>
    <t>Evergreen Sewer Infrastructure</t>
  </si>
  <si>
    <t>For the current period, the City of Phillipsburg has utilized revenue replacement funds for the provision of government services for pay and go funding of the Evergreen sewer infrastructure.</t>
  </si>
  <si>
    <t>TPN-213940</t>
  </si>
  <si>
    <t>Grabill - Sewer Lift Station</t>
  </si>
  <si>
    <t>The project will work toward the rehabilitation of three existing lift stations at. Page Road, Indiana Street, and Main Street. including new pumps, replacement of piping and valves, new control panel, epoxy coating the structures, new backup generator at Indiana Street, and miscellaneous site improvements.</t>
  </si>
  <si>
    <t>TPN-262365</t>
  </si>
  <si>
    <t>RCP-054375</t>
  </si>
  <si>
    <t>Bevier City, MO</t>
  </si>
  <si>
    <t>Purchased 150 Neptune water meters along with the meter reader system, billing software and training to replace the current failing RG-3 meters and system.  Annual platform subscription and maintenance contract, set up fee in package as well.  200 New Water meter lids purchased as well to replace broken and missing lids. Waiting on bill for onsite training $2495.00 obligated for this training included in original package which was completed.</t>
  </si>
  <si>
    <t>TPN-283997</t>
  </si>
  <si>
    <t>Juvenile housing upgrades</t>
  </si>
  <si>
    <t>TPN-066057</t>
  </si>
  <si>
    <t>COR - Premium Pay Dec 2021</t>
  </si>
  <si>
    <t>One time premium pay for essential City of Rupert, Idaho  employees.</t>
  </si>
  <si>
    <t>TPN-214005</t>
  </si>
  <si>
    <t>Healthy Forests &amp; Vibrant Communities (HFVC) Fund</t>
  </si>
  <si>
    <t>The project will include implementation of cross-boundary forest management treatments to improve watershed health and reduce wildfire risk in three high priority watersheds in Colorado. Treatment prescriptions will be developed by the Colorado State Forest Service (CSFS) in coordination with partners, including: Denver Water, Colorado Springs Utilities, Colorado Parks and Wildlife, Bureau of Land Management, the United States Forest Service and multiple private landowners. The CSFS will conduct project layout and contract administration, including obtaining bids and hiring contractors to implement treatments on approximately 1,500 acres across 3 projects. The overall outcome of the State\u2019s Economic Recovery and Resiliency response is to ensure Colorado\u2019s economy continues to grow in a vibrant and sustainable manner.</t>
  </si>
  <si>
    <t>TPN-275066</t>
  </si>
  <si>
    <t>RCP-046881</t>
  </si>
  <si>
    <t>Carthage Town, IN</t>
  </si>
  <si>
    <t>UTILITY - WATER &amp; WASTEWATER PROJECT</t>
  </si>
  <si>
    <t>EQUIPMENT REPLACEMENT AND MULTIPLE UPGRADES TO WATER AND WASTEWATER TREATMENT PLANTS</t>
  </si>
  <si>
    <t>TPN-275538</t>
  </si>
  <si>
    <t>Cem02</t>
  </si>
  <si>
    <t>Cemetery maintenance and upgrades including tree removal, asphalt parking lot, well replacement and fencing.</t>
  </si>
  <si>
    <t>TPN-071271</t>
  </si>
  <si>
    <t>RCP-033434</t>
  </si>
  <si>
    <t>Village Of Hilbert, WI</t>
  </si>
  <si>
    <t>3rd Street Storm Sewer</t>
  </si>
  <si>
    <t>This project replaces storm sewer system that drains into a navigable stream.  The project will allow for better storm water flow and alleviate erosion help alleviate the infiltration of material and debris that could contaminate the navigable stream.</t>
  </si>
  <si>
    <t>TPN-278651</t>
  </si>
  <si>
    <t>Placemaking</t>
  </si>
  <si>
    <t>Placemaking attracts foot traffic, supports small businesses, and encourages local tourism. Improvements are being made with public art, outdoor seating, lighting, signage, and beautification directly benefitting downtown districts and commercial areas impacted by the pandemic.</t>
  </si>
  <si>
    <t>TPN-071436</t>
  </si>
  <si>
    <t>RCP-016984</t>
  </si>
  <si>
    <t>PLT Revenue Replacement Funds</t>
  </si>
  <si>
    <t>Revenue will be used as replacement funds for general government expenses.</t>
  </si>
  <si>
    <t>TPN-213950</t>
  </si>
  <si>
    <t>Pathogen Prevention in Congregate Settings</t>
  </si>
  <si>
    <t>The project replaces old outdated HVAC units in three facilities with germicidal MERV-13 units which will clean the air as it is circulated.  The project also introduces back up power systems which will keep the building functional during power outages.  All three of these facilities are staffed by City employees but are used by the public each day.  The project is intended to prevent the spread of virus's within the community.  The three facilities include, The Eddie D Smith Senior Center which supports our most vulnerable community, seniors,  The Jurupa Valley Operations Center and City Hall</t>
  </si>
  <si>
    <t>TPN-198198</t>
  </si>
  <si>
    <t>Tractor for Building and Grounds</t>
  </si>
  <si>
    <t>The building and grounds tractor was not able to appropriately manage the  workload needed by the Town. Using the Covid-19 funds allowed for better utilization by building and grounds of t own maintenance/management and helped defer the need for an interest bearing loan to purchase this.</t>
  </si>
  <si>
    <t>TPN-049535</t>
  </si>
  <si>
    <t>RCP-001320</t>
  </si>
  <si>
    <t>Jonesboro Town, ME</t>
  </si>
  <si>
    <t>repave town office parking lot, replace firefighting equipment, upgrade tennis courts and outside sporting complex</t>
  </si>
  <si>
    <t>TPN-156892</t>
  </si>
  <si>
    <t>2022 Ford F350</t>
  </si>
  <si>
    <t>Purchase of 2022 Ford F350 Cab &amp; Chassis and safety lights for Streets Dept.</t>
  </si>
  <si>
    <t>TPN-060089</t>
  </si>
  <si>
    <t>County's Register of Deeds scanning all the books in the vault and includes phase 2 &amp; 3 of the quote.</t>
  </si>
  <si>
    <t>TPN-122026</t>
  </si>
  <si>
    <t>wastewater system improvements</t>
  </si>
  <si>
    <t>TPN-274424</t>
  </si>
  <si>
    <t>HOLIDAY LIGHTING</t>
  </si>
  <si>
    <t>This project is to fund decorations and lights to be used during seasonally, specifically during the fall and winter holiday season. During this season, the City of Hartsville provides recreational events for its residents and tourist - including, but not limited to, festivals, parades, and like events. The purchase of holiday decor and lighting will increase the effectiveness of these events and the beautification of the City.  This project will thereby contribute to community engagement, economic development, and tourism efforts.</t>
  </si>
  <si>
    <t>TPN-040722</t>
  </si>
  <si>
    <t>loss of 62,050.00 in court revenue used to fund village operations</t>
  </si>
  <si>
    <t>TPN-195976</t>
  </si>
  <si>
    <t>RCP-018637</t>
  </si>
  <si>
    <t>CEMETERY TOMBSTONE FOOTERS</t>
  </si>
  <si>
    <t>FOOTER FOR CEMETERY TOMBSTONES</t>
  </si>
  <si>
    <t>TPN-213965</t>
  </si>
  <si>
    <t>Berston Fieldhouse Project</t>
  </si>
  <si>
    <t>Improvements to address the negative economic impacts faced by Berston Fieldhouse.</t>
  </si>
  <si>
    <t>TPN-213969</t>
  </si>
  <si>
    <t>Grabill - Sewer Lining and Extensions</t>
  </si>
  <si>
    <t>This project includes the lining of approximately 4,500 feet of sanitary sewers and structures that have deteriorated and reached the end of useful life as well as 7,200 feet of sewer extensions along Grabill Road and Page Road.</t>
  </si>
  <si>
    <t>TPN-291429</t>
  </si>
  <si>
    <t>Edmunds software update</t>
  </si>
  <si>
    <t>Upgrade outdated software for utility billing/tax billing/finance and payroll to stay in better compliance with OSC</t>
  </si>
  <si>
    <t>TPN-151301</t>
  </si>
  <si>
    <t>County Water Sewer Project</t>
  </si>
  <si>
    <t>Mantua Township Water Sewer Project Public Works</t>
  </si>
  <si>
    <t>TPN-137832</t>
  </si>
  <si>
    <t>RCP-025165</t>
  </si>
  <si>
    <t>Town Of Cornish, NH</t>
  </si>
  <si>
    <t>Repeater Relocation and Replacement</t>
  </si>
  <si>
    <t>Install a new UVCOMM repeater on Green Mountain and move Cornish repeater to Burr Rd in Cornish.  Project will provide emergency radio service to critical areas in the town which currently have no service.</t>
  </si>
  <si>
    <t>TPN-260727</t>
  </si>
  <si>
    <t>RCP-018773</t>
  </si>
  <si>
    <t>Township Hall Construction Phase 2</t>
  </si>
  <si>
    <t>Old township hall had no plumbing and very old electrical amps, as it was an historic building. A new township hall was needed for safe public meetings.</t>
  </si>
  <si>
    <t>TPN-271111</t>
  </si>
  <si>
    <t>RCP-052697</t>
  </si>
  <si>
    <t>West Fairlee Town, VT</t>
  </si>
  <si>
    <t>Bathroom Renovation</t>
  </si>
  <si>
    <t>Renovate Bathroom and make them ADA compliant</t>
  </si>
  <si>
    <t>TPN-287086</t>
  </si>
  <si>
    <t>RCP-006276</t>
  </si>
  <si>
    <t>Town Of Keystone, SD</t>
  </si>
  <si>
    <t>Law Enforcement contract with Pennington County to provide services to Keystone.</t>
  </si>
  <si>
    <t>TPN-072669</t>
  </si>
  <si>
    <t>Support of Fire &amp; EMS Department</t>
  </si>
  <si>
    <t>Since we are Tier 5 we can use ARPA funding for general expenses. We covered $14,240.47 of Fire &amp; EMS expenses in the first year of the grant.  Equipment and drugs/supplies for our squads.  We run a 24/7 crew with 3 full time employees.</t>
  </si>
  <si>
    <t>TPN-213978</t>
  </si>
  <si>
    <t>Grandma's House</t>
  </si>
  <si>
    <t>Grandma\u2019s House provides crucial support to grandparents raising their grandchildren, a situation that has been further complicated by Covid-19. ARPA funding will help expand services, offering resources such as food, clothing, childcare, and mental health support, ensuring that these families receive the help they need to navigate the ongoing pandemic.</t>
  </si>
  <si>
    <t>TPN-135624</t>
  </si>
  <si>
    <t>Fire Marshal designated vehicle</t>
  </si>
  <si>
    <t>TPN-089596</t>
  </si>
  <si>
    <t>Holland WW Improvements</t>
  </si>
  <si>
    <t>Wastewater system improvements: lift station pump repair, generator repair, WWTP gate repair.</t>
  </si>
  <si>
    <t>TPN-223719</t>
  </si>
  <si>
    <t>Replace park maintenance equipment</t>
  </si>
  <si>
    <t>Replace bobcat toolcat for park maintenance department. This purchase will be used to maintain parks throughout the City. Community members and visitors who use the park system will benefit from this project.</t>
  </si>
  <si>
    <t>TPN-208981</t>
  </si>
  <si>
    <t>RCP-018317</t>
  </si>
  <si>
    <t>Latty Township, OH</t>
  </si>
  <si>
    <t>Relief Fund</t>
  </si>
  <si>
    <t>Install new outlets and catch basins to better flow of rainwater and to resurface area when finished.</t>
  </si>
  <si>
    <t>TPN-249763</t>
  </si>
  <si>
    <t>RCP-014382</t>
  </si>
  <si>
    <t>Hollow Rock Town, TN</t>
  </si>
  <si>
    <t>Paving 2</t>
  </si>
  <si>
    <t>Necessary improvements to be made to several streets within the town in order to repair deteriorating asphalt</t>
  </si>
  <si>
    <t>TPN-213983</t>
  </si>
  <si>
    <t>Brennan Senior Center Project</t>
  </si>
  <si>
    <t>Building Improvements to include replacement of the canopy entryway, furniture acquisition, the installation of a security system, and the installation of a sound system.</t>
  </si>
  <si>
    <t>TPN-159699</t>
  </si>
  <si>
    <t>RCP-025364</t>
  </si>
  <si>
    <t>Biggers, AR</t>
  </si>
  <si>
    <t>Biggers Water Sewer Project</t>
  </si>
  <si>
    <t>New water meters have been purchased for each customer.  New sewer pumps have been purchased for all pump stations.  Street sewer risers have been purchased and installed.   A new lift station has been purchased and installed.  New doors have been purchased for the well house.  New billing software and equipment has been purchased.</t>
  </si>
  <si>
    <t>TPN-041574</t>
  </si>
  <si>
    <t>TPN-047574</t>
  </si>
  <si>
    <t>RCP-032100</t>
  </si>
  <si>
    <t>2022 ARP PREMIUM PAY</t>
  </si>
  <si>
    <t>PREMIUM PAY WILL BE DISTRUBTED TO OUR ESSENTIAL WORKERS DURING THE PANEDEMIC</t>
  </si>
  <si>
    <t>TPN-061113</t>
  </si>
  <si>
    <t>Fire Department equipment and building improvements</t>
  </si>
  <si>
    <t>TPN-063371</t>
  </si>
  <si>
    <t>County Park Portable Bleachers</t>
  </si>
  <si>
    <t>Purchase portable bleachers for the fairground events. Moved to Special Projects (Fairground) account.</t>
  </si>
  <si>
    <t>TPN-070943</t>
  </si>
  <si>
    <t>The purpose of the project is to provide additional financial support to the full and part time employees of the City of Rock Hill who worked on site and interacted with the public and their co-workers during the COVID-19 pandemic.  The premium pay will be paid in installments over the course of four months, March-June 2022 to individuals employed and working at their job site during that time period.  Each monthly installment will be $500 for all full time employees and $250 for all part time employees for a total of $2,000 and $1,000 respectively.  Monthly installments will be paid along with the first payroll of each month.</t>
  </si>
  <si>
    <t>TPN-076851</t>
  </si>
  <si>
    <t>Water Pump House</t>
  </si>
  <si>
    <t>Supply and Install 2 Weinman 4L2 pumps and discharge piping to valve header.</t>
  </si>
  <si>
    <t>TPN-079702</t>
  </si>
  <si>
    <t>2021 PREMIUM PAY</t>
  </si>
  <si>
    <t>TPN-213991</t>
  </si>
  <si>
    <t>Broadband Development Project</t>
  </si>
  <si>
    <t>This project  will be based on the results of a study that has been commissioned to analyze and determine the needs and project scope to install broadband internet access to the underserved rural regions of the County.</t>
  </si>
  <si>
    <t>TPN-137491</t>
  </si>
  <si>
    <t>Heat Pump Replacement ARPA-017</t>
  </si>
  <si>
    <t>Replacement of up to $62,000 worth of heat pumps in county buildings.</t>
  </si>
  <si>
    <t>TPN-213994</t>
  </si>
  <si>
    <t>Minnehaha County entered into a consulting agreement with Eide Bailly to provide guidance on updated to the SLFRF guidelines and FAQ.</t>
  </si>
  <si>
    <t>TPN-139113</t>
  </si>
  <si>
    <t>LEC Jail Dorm Fire Supression</t>
  </si>
  <si>
    <t>The Law Enforcement Center (LEC) fire suppression system in the jail dorm failed; due to the age of the system the County was unable to get replacement parts to fix the system and it could not be controlled manually in a safe manner.  This is an emergency project.</t>
  </si>
  <si>
    <t>TPN-150907</t>
  </si>
  <si>
    <t>Purchased 250 new Radio Read water meters.</t>
  </si>
  <si>
    <t>TPN-213997</t>
  </si>
  <si>
    <t>Travelers St. Outfall &amp; Gully</t>
  </si>
  <si>
    <t>TRAVELERS STREET OUTFALL AND GULLY STABILIZATION PROJECT CREDITING ANALYSIS</t>
  </si>
  <si>
    <t>TPN-152756</t>
  </si>
  <si>
    <t>Nutrition Project</t>
  </si>
  <si>
    <t>Nutrition Equipment for making meals for new Justice Center</t>
  </si>
  <si>
    <t>TPN-214000</t>
  </si>
  <si>
    <t>"Establishes the Earn to Learn Nursing Education Acceleration program, for the purpose of forming collaborative clinical training arrangements between high schools, colleges and universities, hospitals, and health providers, increasing the number of nursing students receiving necessary clinical training to achieve certification, and creating and ensuring employment opportunities for nursing students."</t>
  </si>
  <si>
    <t>TPN-214002</t>
  </si>
  <si>
    <t>Workforce Housing Development and Preservation</t>
  </si>
  <si>
    <t>The County\u2019s Division of Housing &amp; Community Development will hire consultants to research and review available demographic, economic, and housing data and 1) draft analyses that the Consultant will use to determine the housing gap for the workforce population and 2) draft a Strategic Plan, which addresses the needs of the workforce population and identifies programs and opportunities for development and preservation of local Workforce housing in Santa Barbara County.</t>
  </si>
  <si>
    <t>TPN-214003</t>
  </si>
  <si>
    <t>North West Ball Fields - Fence Replacement</t>
  </si>
  <si>
    <t>Our North West Ballfields were in a dire state of disrepair. We were in need of a whole new bank of  \nlighting fixtures (AP2320) as well as the removal, disposal and replacement of the old fencing in the Park.</t>
  </si>
  <si>
    <t>TPN-161344</t>
  </si>
  <si>
    <t>IH Plow Truck</t>
  </si>
  <si>
    <t>Purchased vehicle for EMS services for community assistance / improvement.</t>
  </si>
  <si>
    <t>TPN-197531</t>
  </si>
  <si>
    <t>Emergency Service SCBA Equipment Replacement</t>
  </si>
  <si>
    <t>Purchase replacement Scott air packs for the Emergency Services Department from West Shore Fire</t>
  </si>
  <si>
    <t>TPN-200516</t>
  </si>
  <si>
    <t>Truck bed</t>
  </si>
  <si>
    <t>Salt truck bed, spreader, plow</t>
  </si>
  <si>
    <t>TPN-208583</t>
  </si>
  <si>
    <t>Water Line Inspections</t>
  </si>
  <si>
    <t>Inspection to water service leads throughout the City as part of the CDSMI (Complete Distribution System Material Inventory).</t>
  </si>
  <si>
    <t>TPN-214242</t>
  </si>
  <si>
    <t>Flock Camera</t>
  </si>
  <si>
    <t>Maintenance on the new flock cameras that were installed to assist with the Police Department patrolling 24/7.</t>
  </si>
  <si>
    <t>TPN-214865</t>
  </si>
  <si>
    <t>Historic Signage</t>
  </si>
  <si>
    <t>Historic signage for significant points in town</t>
  </si>
  <si>
    <t>TPN-222175</t>
  </si>
  <si>
    <t>RCP-003697</t>
  </si>
  <si>
    <t>Trowbridge Township, MI</t>
  </si>
  <si>
    <t>123Net</t>
  </si>
  <si>
    <t>TPN-249374</t>
  </si>
  <si>
    <t>Polaris Ranger XP1000 UTV Fire Vehicle</t>
  </si>
  <si>
    <t>2025 Polaris Ranger XP1000 Northtsar Edition Ultimate- Sunset Red Fire Vehicle. including Firelite transponder and various Fire equipment that will be part of the vehicle.</t>
  </si>
  <si>
    <t>TPN-261462</t>
  </si>
  <si>
    <t>Mid-Hudson Cable</t>
  </si>
  <si>
    <t>extend broadband out to provide service to the unserved</t>
  </si>
  <si>
    <t>TPN-278493</t>
  </si>
  <si>
    <t>Contingencies</t>
  </si>
  <si>
    <t>TPN-290806</t>
  </si>
  <si>
    <t>The town has allocated these funds for supplies, repairs, and other needs for the water</t>
  </si>
  <si>
    <t>TPN-293469</t>
  </si>
  <si>
    <t>maintain sewer system</t>
  </si>
  <si>
    <t>TPN-222086</t>
  </si>
  <si>
    <t>AUTO START GENERATORS</t>
  </si>
  <si>
    <t>INSTALLED AUTO START GENERATORS AT CITY HALL, PUBLIC WORKS BUILDING AND THE FIRE DEPARTMENT BUILDING.</t>
  </si>
  <si>
    <t>TPN-150528</t>
  </si>
  <si>
    <t>Eagle 600/4020 sewer jetter</t>
  </si>
  <si>
    <t>TPN-219708</t>
  </si>
  <si>
    <t>RCP-052952</t>
  </si>
  <si>
    <t>Carbon Town, IN</t>
  </si>
  <si>
    <t>Marshall Vehicle</t>
  </si>
  <si>
    <t>Addition of law enforcement vehicle to the Town of Carbon fleet.</t>
  </si>
  <si>
    <t>TPN-214022</t>
  </si>
  <si>
    <t>Food Access and Healthcare Partnership</t>
  </si>
  <si>
    <t>To sustain at least five food pharmacies and establish 3-4 new food pharmacies in priority regions; build an online public resource directory for citizens to easily search for food assistance resources with expert referral connection support.</t>
  </si>
  <si>
    <t>TPN-054953</t>
  </si>
  <si>
    <t>RCP-033900</t>
  </si>
  <si>
    <t>City Of Princeton, WI</t>
  </si>
  <si>
    <t>Sewer System Generator</t>
  </si>
  <si>
    <t>TPN-064413</t>
  </si>
  <si>
    <t>Sanitation/Janitorial Services</t>
  </si>
  <si>
    <t>The Janitorial services of all county buildings to ensure the health and safety of employees and public and helping mitigating the spread of COVID-19</t>
  </si>
  <si>
    <t>TPN-214025</t>
  </si>
  <si>
    <t>KC Stream Gaging Network Funding</t>
  </si>
  <si>
    <t>The Kane County Stream Gaging Network is a collaborative program between Kane County and the USGS to provide real-time stream flow and rainfall data and publish it on-line for use by municipalities, watershed groups, and the general public. This program has been operation continuously since 1998 (following the terrible flood of July 1996). Stream flow and rainfall data is an integral part of assessing local water quality, watershed modeling and management, water supply planning, and weather emergency response and flood mitigation activities. Continued measurement of stream flows on the Fox River is integral to the long-term planning and management of a sustainable water supply in Kane County, an objective within the Kane County 2040 Plan. This program has long been funded through a grant from the Grand Victoria Riverboat Foundation (GVRF) and is a critical component in the County's NPDES Program, which the County is mandated to participate in through the IEPA. With GVRF funding being diminished due to COVID, it is imperative that Kane County seek alternate revenue sources for fund this critical data program relied upon by so many.</t>
  </si>
  <si>
    <t>TPN-127786</t>
  </si>
  <si>
    <t>SEWER LINE REPLACEMENT</t>
  </si>
  <si>
    <t>TPN-229600</t>
  </si>
  <si>
    <t>RCP-046951</t>
  </si>
  <si>
    <t>Grandview Town, IN</t>
  </si>
  <si>
    <t>Purchased fire dept. gear and equipment</t>
  </si>
  <si>
    <t>TPN-087228</t>
  </si>
  <si>
    <t>Incentives for City employees to get the Covid-19 vaccine.</t>
  </si>
  <si>
    <t>TPN-214029</t>
  </si>
  <si>
    <t>Civic Arena Media Score Table</t>
  </si>
  <si>
    <t>TPN-161814</t>
  </si>
  <si>
    <t>Purchases equipment for better City operations</t>
  </si>
  <si>
    <t>TPN-042174</t>
  </si>
  <si>
    <t>RCP-033707</t>
  </si>
  <si>
    <t>Village Of Solon Springs, WI</t>
  </si>
  <si>
    <t>Solon Springs Fire Department</t>
  </si>
  <si>
    <t>Solon Springs Volunteer Fire Department needs to replace their Self Contained Breathing Apparatus equipment at a cost of $130,155.  The Village of Solon Springs is funding their total allotted APRA funds to the fire department in two payments.</t>
  </si>
  <si>
    <t>TPN-066773</t>
  </si>
  <si>
    <t>RCP-007743</t>
  </si>
  <si>
    <t>Town of Carmen</t>
  </si>
  <si>
    <t>The Water Tower Improvement project consist of replacing inlet and outlet piping as well as the control valve that is damaged.  The project also includes spot repairs to parts of the tank interior and finish with a protective coating.  Mobilization, engineering and inspection costs are also included. REAP grant will cover a portion of the total cost, ARPA funds will be used as needed on the remainder of this project.</t>
  </si>
  <si>
    <t>TPN-128281</t>
  </si>
  <si>
    <t>Road paving- Stubey Rd</t>
  </si>
  <si>
    <t>Road paving- Stubey Rd.</t>
  </si>
  <si>
    <t>TPN-056057</t>
  </si>
  <si>
    <t>CODE ENF. RADIOS</t>
  </si>
  <si>
    <t>COMMUNICATION RADIOS FOR THE CODE ENFORCEMENT DEPT.</t>
  </si>
  <si>
    <t>TPN-214036</t>
  </si>
  <si>
    <t>Travelers St. SSGM</t>
  </si>
  <si>
    <t>TRAVELERS STREET SSGM ENCASEMENT &amp; STREAM BANK STABILIZATION FINAL DESIGN SERVICES</t>
  </si>
  <si>
    <t>TPN-122421</t>
  </si>
  <si>
    <t>RCP-055276</t>
  </si>
  <si>
    <t>Eddyville City Of, IA</t>
  </si>
  <si>
    <t>Sludge Removal at lagoon</t>
  </si>
  <si>
    <t>removing sludge from lagoon</t>
  </si>
  <si>
    <t>TPN-259730</t>
  </si>
  <si>
    <t>Fire Department Air bottles</t>
  </si>
  <si>
    <t>Air bottle purchase for air packs</t>
  </si>
  <si>
    <t>TPN-249254</t>
  </si>
  <si>
    <t>Water Tower Containment</t>
  </si>
  <si>
    <t>The City of Trenton provides water and sewer government services to our residents. Every ten years the city is required to inspect our water tower. In 2022, the City of Trenton was able to perform these services with the assistance from our contracted maintenance provider.  This process was completed first by draining the main water tower, second welding a frame to the tower to allow a tarp to be used to contain any particles from cleaning. Third the tarp was attached using a pulley system to pull tarp up and incasing the entire water tower. Once the tarp was in place, our contractor began to sand blast the exterior and the interior of the water tower, removing over 30 years of paint. This process was required to be completed in order to inspect the bare metal. Once the metal was cleaned and inspected, we were able to paint the interior and exterior of the water tower. After all steps were completed, the tarp was removed to reveal a clean and updated water tower.</t>
  </si>
  <si>
    <t>TPN-231027</t>
  </si>
  <si>
    <t>Replacing water pump and water tower maintenance</t>
  </si>
  <si>
    <t>TPN-290306</t>
  </si>
  <si>
    <t>RCP-050483</t>
  </si>
  <si>
    <t>Village Of Roca, NE</t>
  </si>
  <si>
    <t>61945.72</t>
  </si>
  <si>
    <t>Revenue loss, Water system upgrade to prevent water loss, etc</t>
  </si>
  <si>
    <t>TPN-289784</t>
  </si>
  <si>
    <t>Police Cruiser Replacement</t>
  </si>
  <si>
    <t>The Police Department has an identified cycle of frontline cruiser replacement. The utilization of ARPA funds allowed the Town to advance the cycle by one cruiser and thus replace an aged detective vehicle  which was not incorporated into the cyclical replacement.</t>
  </si>
  <si>
    <t>TPN-176807</t>
  </si>
  <si>
    <t>RCP-015978</t>
  </si>
  <si>
    <t>North City Village, IL</t>
  </si>
  <si>
    <t>Sewer upgrades</t>
  </si>
  <si>
    <t>Replace sewage pumps</t>
  </si>
  <si>
    <t>TPN-154741</t>
  </si>
  <si>
    <t>RCP-018862</t>
  </si>
  <si>
    <t>Make necessary road improvements and repairs to Township Roads where needed. Using revenue replacement the Trustees plan to us the remaining funds for township Road Repairs/Maintenance and Paving Projects.</t>
  </si>
  <si>
    <t>TPN-209209</t>
  </si>
  <si>
    <t>RCP-013973</t>
  </si>
  <si>
    <t>Horton Township, MI</t>
  </si>
  <si>
    <t>Parking Lot Paving</t>
  </si>
  <si>
    <t>Township Parking Lot Paving</t>
  </si>
  <si>
    <t>TPN-058566</t>
  </si>
  <si>
    <t>DPW Water Main extension</t>
  </si>
  <si>
    <t>Extend the DPW water main to the other public safety buildings</t>
  </si>
  <si>
    <t>TPN-123012</t>
  </si>
  <si>
    <t>VILLAGE HALL SERVER</t>
  </si>
  <si>
    <t>SLFRF FUNDS TO REPLACE VILLAGE HALL / POLICE COMPUTER SERVER</t>
  </si>
  <si>
    <t>TPN-271610</t>
  </si>
  <si>
    <t>RCP-018263</t>
  </si>
  <si>
    <t>Bert Herrold Road Chip Seal</t>
  </si>
  <si>
    <t>Scioto Township maintains 44 miles of roads and, pursuant to Ohio law, shall keep the roads in safe and passable condition. This money was used to provide upkeep on Bert Herrold Road and parts of Messing Road.</t>
  </si>
  <si>
    <t>TPN-214057</t>
  </si>
  <si>
    <t>Woodlan Lift Station Improvements</t>
  </si>
  <si>
    <t>This project includes modifications to the existing woodlan high school lift station - replacing existing pumps, constructing a new valve vault, upsizing discharge piping, replacing the existing control panel, upsizing the electrical service, and all other work required for the complete modifications to the lift station.</t>
  </si>
  <si>
    <t>TPN-288541</t>
  </si>
  <si>
    <t>Americans with Disabilities Act Pedestrian Accessibility Improvement Project: Ph</t>
  </si>
  <si>
    <t>Improvement of pedestrian paths-of-travel, including elimination of gaps, lifts, and other uneven sidewalk surfaces; reconstruction of curb ramps; reconstruction of driveway crossings; and/or replacement of detectable warnings.</t>
  </si>
  <si>
    <t>TPN-047662</t>
  </si>
  <si>
    <t>Spencer Twp Revenue Replacement Projects</t>
  </si>
  <si>
    <t>SLFRF funds used for Township improvements to ditches, buildings and Township beautification projects.</t>
  </si>
  <si>
    <t>TPN-214060</t>
  </si>
  <si>
    <t>Water Infrastructure Penfield Water District</t>
  </si>
  <si>
    <t>Coordination of water treatment infrastructure improvements.</t>
  </si>
  <si>
    <t>TPN-282934</t>
  </si>
  <si>
    <t>Ste. Genevieve County Sheriff's Dept. HVAC Modification Project to Dorm(s) A&amp;B</t>
  </si>
  <si>
    <t>HVAC Modifications necessary to provide temperature control to each 'Cell' with necessity as a result of facility requirements due to housing of prisoners.  Ste. Genevieve County did not have 'Emergency' Necessity in 'Budget' and would not have been able to facilitate without ARPA Funding.  Project overseen by CMAR.</t>
  </si>
  <si>
    <t>TPN-214064</t>
  </si>
  <si>
    <t>Camarena Building Demolition</t>
  </si>
  <si>
    <t>Demolition of two buildings located at 217 S. 2nd Avenue Yuma, AZ</t>
  </si>
  <si>
    <t>TPN-066736</t>
  </si>
  <si>
    <t>On Going Premium Pay</t>
  </si>
  <si>
    <t>For payroll expenses for Commission on Aging employees of the county.  These are lower wage earners that provided critical services to the aging population of the county.  Wage increases allow for fair compensation for the exposure they risk.</t>
  </si>
  <si>
    <t>TPN-201440</t>
  </si>
  <si>
    <t>City Truck Purchase</t>
  </si>
  <si>
    <t>The city purchased a 2023 Ford F350 Super Duty truck and utility bed for the purpose of transportation of city staff. The truck will be utilized to maintain streets to plow snow, check the water plant, haul other city equipment and ensure staff can get to needed destinations in a proper time frame.</t>
  </si>
  <si>
    <t>TPN-280632</t>
  </si>
  <si>
    <t>AMR Purchase</t>
  </si>
  <si>
    <t>Purchase of Automated Meter Readers (AMR) materials</t>
  </si>
  <si>
    <t>TPN-134991</t>
  </si>
  <si>
    <t>AED/TRAUMA</t>
  </si>
  <si>
    <t>AED/TRAUMA were supplied to every Lilburn police officer as well as placed in City Hall, Public works and Police headquarters.  This will allow officers to be able to initiate advance lifesaving measures on victims of cardio failure prior to arrival of EMS.</t>
  </si>
  <si>
    <t>TPN-212383</t>
  </si>
  <si>
    <t>ALARM SYSTEM</t>
  </si>
  <si>
    <t>TPN-261188</t>
  </si>
  <si>
    <t>Union Township- Project 3</t>
  </si>
  <si>
    <t>The Township provided funds to local organizations that lost funds due to the Covid-19 shut down.  These organizations include the Belleville Lions Club, Stoup Alexander VFW, and the Belleville Civic Club.  These organizations provide community services to our community.</t>
  </si>
  <si>
    <t>TPN-196798</t>
  </si>
  <si>
    <t>RCP-022460</t>
  </si>
  <si>
    <t>Beale Township Supervisors Dba Beale Township, PA</t>
  </si>
  <si>
    <t>2023 Road Projects</t>
  </si>
  <si>
    <t>Beale Township Supervisors are responsible for maintaining\n9.24 miles of roads in Beale Township. They chose to use the remaining ARP funds as well as other township funds to pay for paving of  Township Road #334 (Mill Rd) and Township Road #389 (Neely Rd)</t>
  </si>
  <si>
    <t>TPN-130641</t>
  </si>
  <si>
    <t>Development of Americans with Disabilities Transition Plan, which will form the basis for future sidewalk and pedestrian ramp improvement projects and prioritization.\n\nThe SLFRF supported portion of this project has completed.</t>
  </si>
  <si>
    <t>TPN-149950</t>
  </si>
  <si>
    <t>Black Top Roads</t>
  </si>
  <si>
    <t>Revenue Replacement for General Government expenses.</t>
  </si>
  <si>
    <t>TPN-278485</t>
  </si>
  <si>
    <t>RCP-023770</t>
  </si>
  <si>
    <t>Town Of Randolph, NY</t>
  </si>
  <si>
    <t>The town has a contract to purchase playground equipment.</t>
  </si>
  <si>
    <t>TPN-066098</t>
  </si>
  <si>
    <t>Gym Equipment</t>
  </si>
  <si>
    <t>Due to Florida Executive Order No. 20-91 (\u201cSafer at Home\u201d), local gyms and workout facilities were closed.  Many of the outdoor workout facilities were also closed.  At the beginning of the pandemic, the gym available to City employees was located and controlled by the Volunteer Fire Department.  This gym was closed to non-volunteer firefighters to implement social distancing protocols.  When the gym was reopened to city employees, the number of occupants allowed in the facility at a given time was limited to two.\nA core objective of the city is to have healthy and happy employees, which allows us to recruit and retain the best employees.     \nPurchasing additional exercise equipment for a separate location provides a separate, primary exercise facility for law enforcement personnel and a secondary option for all city employees which will allow city staff to maintain social distancing while exercising.     Benefits of expanding capacity to allow for all city employees to exercise regularly during a pandemic situation include: 24/7 access to an environment where employees can be confident that strict COVID protocols are followed to include \u201cmaintaining social distancing\u201d; ability to continue a healthy exercise regimen to help reduce some of the risk factors during a pandemic period, such as: being overweight, diabetes, heart disease and a weak cardiovascular system, which are all known to enhance the effects of the COVID-19 virus; and ability to reduce stress and improve morale, which will have a positive impact on mental health.</t>
  </si>
  <si>
    <t>TPN-280356</t>
  </si>
  <si>
    <t>Street Maintenance 2024</t>
  </si>
  <si>
    <t>Annual street maintenance program.</t>
  </si>
  <si>
    <t>TPN-148526</t>
  </si>
  <si>
    <t>TECHNOLOGY</t>
  </si>
  <si>
    <t>TO IMPROVE CONNECTIVITY AND TECHNOLOGICAL ACCESS FOR THE VILLAGE MAYOR, BOARD OF TRUSTEES, AND EMPLOYEES.</t>
  </si>
  <si>
    <t>TPN-091002</t>
  </si>
  <si>
    <t>RCP-001373</t>
  </si>
  <si>
    <t>Jackson Town, ME</t>
  </si>
  <si>
    <t>TPN-282990</t>
  </si>
  <si>
    <t>Dispatch update</t>
  </si>
  <si>
    <t>Update the County Communications system with replacement consoles to better enable the workforce to provide all emergency communication.</t>
  </si>
  <si>
    <t>TPN-200429</t>
  </si>
  <si>
    <t>RCP-027481</t>
  </si>
  <si>
    <t>Albert Lea Township, MN</t>
  </si>
  <si>
    <t>Albert Lea township</t>
  </si>
  <si>
    <t>Gravel for roads and fire protection</t>
  </si>
  <si>
    <t>TPN-232347</t>
  </si>
  <si>
    <t>RCP-052942</t>
  </si>
  <si>
    <t>Jacksonville Village, VT</t>
  </si>
  <si>
    <t>Purchase Bucket Truck</t>
  </si>
  <si>
    <t>Purchase of a used lineman's bucket truck with accessory tools.</t>
  </si>
  <si>
    <t>TPN-146196</t>
  </si>
  <si>
    <t>Smith Park Stone Shelter Restrooms</t>
  </si>
  <si>
    <t>Remodel of the Smith Park restrooms</t>
  </si>
  <si>
    <t>TPN-141895</t>
  </si>
  <si>
    <t>Nortonville SS Emergency Truck</t>
  </si>
  <si>
    <t>We provided the Nortonville Southside Emergency Squad with the funds necessary to purchase a rescue truck.</t>
  </si>
  <si>
    <t>TPN-214086</t>
  </si>
  <si>
    <t>KC Microwave Radio For Mutual Aid</t>
  </si>
  <si>
    <t>The KaneComm and TriCom 911 agencies are responsible for maintaining a public safety radio network including a mutual aid radio frequency capability for both Fire and Police. The proposed microwave Radio infrastructure will provide critical infrastructure for the communication links between the approximately 20 locations via microwave links or radio links.</t>
  </si>
  <si>
    <t>TPN-149731</t>
  </si>
  <si>
    <t>PH - Public Health Office Remodel</t>
  </si>
  <si>
    <t>Public Health office remodel</t>
  </si>
  <si>
    <t>TPN-273757</t>
  </si>
  <si>
    <t>Ford F550 - DPW</t>
  </si>
  <si>
    <t>Purchased Utility Pickup for DPW</t>
  </si>
  <si>
    <t>TPN-214095</t>
  </si>
  <si>
    <t>Performing Arts Support</t>
  </si>
  <si>
    <t>Multiple studies before and throughout the pandemic have demonstrated positive impact of arts and culture on mental health, public health, and economic health, overall, enhancing quality of life. This project provides funding to support Citywide cultural arts special event, including outdoor festivals to bring together the residents of Cambridge and surrounding communities to enjoy music, theater, dance, etc. in an inclusive and safe environment, help the residents and the city to recover from negative impacts of Covid-19.</t>
  </si>
  <si>
    <t>TPN-214096</t>
  </si>
  <si>
    <t>Services for Un/Underbanked</t>
  </si>
  <si>
    <t>To provide financial banking coaching for low and moderate income residents.</t>
  </si>
  <si>
    <t>TPN-214097</t>
  </si>
  <si>
    <t>HH Asst. Internet Access Prog</t>
  </si>
  <si>
    <t>Provide internet access with training to low income households.</t>
  </si>
  <si>
    <t>TPN-214098</t>
  </si>
  <si>
    <t>Bay-Cash Program NI</t>
  </si>
  <si>
    <t>To provide six Young Adults from Cambridge that are experiencing homelessness due to the COVID-19 pandemic  This program is designed to provide homelessness, health, and mental healthcare services to young adults</t>
  </si>
  <si>
    <t>TPN-214099</t>
  </si>
  <si>
    <t>Homeowners' Rehab</t>
  </si>
  <si>
    <t>To provide Housing Assistance for residents experiencing housing instability due to Covid-19.</t>
  </si>
  <si>
    <t>TPN-214100</t>
  </si>
  <si>
    <t>This project is to replace GAC (granular activated carbon) filters for PFAS removal</t>
  </si>
  <si>
    <t>TPN-278262</t>
  </si>
  <si>
    <t>TOQ - RIVER PARK RECREATIONAL IMPROVEMENTS</t>
  </si>
  <si>
    <t>Obtain a Preliminary Engineering Report (PER) that analyzes the removal of the existing parking area and basketball court at Riverside Park and the replacement of that infrastructure with new infrastructure to Include:  new parking to maximize parking space while maintaining the character of the park, playground equipment to include current safety offsets/fencing,  and installation of  a picnic pavilion and other recreational infrastructures.  The Draft and Final PER will include an estimate of the cost of construction and the project will include presentations to the Mayor and Town Council.</t>
  </si>
  <si>
    <t>TPN-268658</t>
  </si>
  <si>
    <t>Kent Attainable Housing</t>
  </si>
  <si>
    <t>Housing insecurity is a reality for 40% of Kent County households who fall below the threshold of income to meet a survival budget. And households of color, which comprise over 90% of our applicants, experience higher rates of cost-burdens, lower levels of homeownership compared with white households, and reside in higher-need areas. These disparities are especially pronounced among Black households, whose homeownership rate is 26% lower than white households. Chestertown has a dire need for affordable, work force housing in order to ensure the wellbeing of its citizens and to spur economic growth in Chestertown. Chestertown Thrives through Homeownership will establish a down payment fund to provide down payment assistance and savings match and closing costs funds to enable up to 30 families over two years who have completed our financial literacy and first-time homeowner classes to purchase their first home so they can live and/or work in Chestertown. Many of our applicants spend essential dollars to establish or repair credit so that they are in a position to obtain approval for a mortgage. This depletes what savings they have and\ndepletes their down payment funds. And once they are successful in obtaining a mortgage, they are often surprised by the required closing costs. The requested ARPA funds will enable Kent Attainable Housing to further assist our hard-working applicant families to become first-time homeowners by providing additional financial assistance at essential stages in the process. In addition, the project will provide for community safety enhancements, such as additional street lighting and doorbell cameras, at no cost to residents in the areas surrounding houses supported by Kent Attainable Housing to increase the desirability of living in those areas. This community revitalization aspect of the program will impact several dozen families in areas in and around homes we build and renovate. The project will also provide funds to support the work of Project Managers for two years to manage all aspects of the project.</t>
  </si>
  <si>
    <t>TPN-208345</t>
  </si>
  <si>
    <t>New water meter technology and meter replacement</t>
  </si>
  <si>
    <t>TPN-049144</t>
  </si>
  <si>
    <t>6.1 Rev Replacement Health Dept Fee</t>
  </si>
  <si>
    <t>Revenue Replacement General Government Services, Sole Source Health Department Fee charged to the Township.</t>
  </si>
  <si>
    <t>TPN-090755</t>
  </si>
  <si>
    <t>RCP-017989</t>
  </si>
  <si>
    <t>Goodfield Village, IL</t>
  </si>
  <si>
    <t>2021- Rt 117 Water Main Extension</t>
  </si>
  <si>
    <t>Water Main along Rt 117 was extended for the purpose of supplying water for current businesses and future business to the North portion of the Village.</t>
  </si>
  <si>
    <t>TPN-154435</t>
  </si>
  <si>
    <t>Professional services for monitoring, reporting and tracking expenditures related to the American Rescue Plan Act (ARPA) along with engineering services for project development and implementation.</t>
  </si>
  <si>
    <t>TPN-121830</t>
  </si>
  <si>
    <t>Crew Truck Replacement</t>
  </si>
  <si>
    <t>Purchase by Facility Maintenance Department of a crew truck to replace a used truck.</t>
  </si>
  <si>
    <t>TPN-220491</t>
  </si>
  <si>
    <t>RCP-033460</t>
  </si>
  <si>
    <t>Blacktop 270th Street from 30th Avenue to 40th Avenue</t>
  </si>
  <si>
    <t>270th Street, from 30th Avenue to 40th Avenue, old blacktop was pulverized, gravel was added, and new blacktop was laid</t>
  </si>
  <si>
    <t>TPN-214111</t>
  </si>
  <si>
    <t>Women's Clubhouse Study and Renderings</t>
  </si>
  <si>
    <t>The Women\u2019s Clubhouse is a historical structure in the City of Tulare that fell into further disrepair during the pandemic.  The goal of the Study and Renderings is to determine and document the extent to which the facility needs to be repaired so that further fundraising efforts can be undertaken to restore it to its original purpose.  The pandemic has increased the demand for such spaces, and ARPA funding is essential to ensure that the Clubhouse can once again offer a a safe and welcoming environment to the City\u2019s residents.</t>
  </si>
  <si>
    <t>TPN-207195</t>
  </si>
  <si>
    <t>New truck purchased for water/sewer department.</t>
  </si>
  <si>
    <t>TPN-121524</t>
  </si>
  <si>
    <t>Removal and reconstruction of Blake Hill bridge</t>
  </si>
  <si>
    <t>TPN-240540</t>
  </si>
  <si>
    <t>Fire Department radios</t>
  </si>
  <si>
    <t>purchase new radios for the fire department</t>
  </si>
  <si>
    <t>TPN-223433</t>
  </si>
  <si>
    <t>Solid waste bins</t>
  </si>
  <si>
    <t>This project purchased solid waste roll-off containers that were needed for post fire mitigation and cleanup.</t>
  </si>
  <si>
    <t>TPN-131975</t>
  </si>
  <si>
    <t>RCP-026146</t>
  </si>
  <si>
    <t>Town Of Belwood, NC</t>
  </si>
  <si>
    <t>Cleveland County Water</t>
  </si>
  <si>
    <t>Upgrade water lines on three roads</t>
  </si>
  <si>
    <t>TPN-262947</t>
  </si>
  <si>
    <t>RCP-054835</t>
  </si>
  <si>
    <t>Bussey City Of, IA</t>
  </si>
  <si>
    <t>Replace all water meters with new Cell-Read meters due to age and lack of productivity of current meters.</t>
  </si>
  <si>
    <t>TPN-214121</t>
  </si>
  <si>
    <t>Veterans Banner Program</t>
  </si>
  <si>
    <t>The Veterans Banner Program honors the service and sacrifices of local veterans. The pandemic has made it more difficult to maintain and expand this program. ARPA funding will allow the organization to continue recognizing veterans, ensuring that their contributions to our community are celebrated and remembered for generations to come.</t>
  </si>
  <si>
    <t>TPN-126041</t>
  </si>
  <si>
    <t>Middle School Playground</t>
  </si>
  <si>
    <t>Funding allocation of up to $100,000 for this project was added on January 23, 2023 by reallocating the full $50,000 in funding for contact tracing and reducing funding allocated for Grant Administration from $100,000 to $50,000.  The playground is intended to accommodate a potential plan to utilize a portion of the Wilmington Middle School to relocate pre-kindergarten and kindergarten students who were displaced from the Wildwood Early Childhood Center to the West Intermediate School in February of 2022.</t>
  </si>
  <si>
    <t>TPN-054013</t>
  </si>
  <si>
    <t>Sewer Plant Drive</t>
  </si>
  <si>
    <t>Asphalting drive to sewer plant</t>
  </si>
  <si>
    <t>TPN-062528</t>
  </si>
  <si>
    <t>Pump Station Alarm System</t>
  </si>
  <si>
    <t>Town of Rock Hall collection system has old dial up alarm system and needs upgraded to monitor any failures on Pump Stations. There are currently (9) pump stations that are monitored for any failures.</t>
  </si>
  <si>
    <t>TPN-214715</t>
  </si>
  <si>
    <t>RCP-057149</t>
  </si>
  <si>
    <t>Duluth Township, MN</t>
  </si>
  <si>
    <t>Fire Truck or Police Squad  Purchase</t>
  </si>
  <si>
    <t>The Town Board of Duluth will spend the remaining funds up to $65,000.00 towards the purchase of a new/new used Fire Truck or Police Squad.  Both of these vehicles serve our whole community and surrounding communities for emergency services including, fire and police response.</t>
  </si>
  <si>
    <t>TPN-215073</t>
  </si>
  <si>
    <t>RCP-057155</t>
  </si>
  <si>
    <t>Good Thunder City, MN</t>
  </si>
  <si>
    <t>Replacement of all water meters for the residents of Good Thunder, MN</t>
  </si>
  <si>
    <t>TPN-078179</t>
  </si>
  <si>
    <t>SALYERS BR. WATERLINE</t>
  </si>
  <si>
    <t>To provide waterlines to residents on Salyers Branch.</t>
  </si>
  <si>
    <t>TPN-204796</t>
  </si>
  <si>
    <t>Renovations of community property.</t>
  </si>
  <si>
    <t>TPN-214130</t>
  </si>
  <si>
    <t>Community Garden</t>
  </si>
  <si>
    <t>Contribution to local non-profit, COVID 19, provision of government services.</t>
  </si>
  <si>
    <t>TPN-067806</t>
  </si>
  <si>
    <t>RCP-025611</t>
  </si>
  <si>
    <t>Wheatley, AR</t>
  </si>
  <si>
    <t>SLFR Salaries</t>
  </si>
  <si>
    <t>The City of Wheatley followed the CARES Act Grant model and used its Revenue Replacement funds to pay for some non-elected city staff salaries and employer payroll contributions, including FICA, Social Security, and more.</t>
  </si>
  <si>
    <t>TPN-197471</t>
  </si>
  <si>
    <t>Water Plant Generator</t>
  </si>
  <si>
    <t>Generator for water plant to meet Texas EPP. Generator is permanent install for the water plant, lake and well field.</t>
  </si>
  <si>
    <t>TPN-283371</t>
  </si>
  <si>
    <t>RCP-049077</t>
  </si>
  <si>
    <t>Town Of Winkelman, AZ</t>
  </si>
  <si>
    <t>Funds utilized for salaries and benefits, and materials and\nsupplies to provide general government services including\nbut not limited to administration, public safety, recreation,\nsanitation, water and wastewater</t>
  </si>
  <si>
    <t>TPN-240244</t>
  </si>
  <si>
    <t>Spent on Hog Creek Rd bridge replacement project</t>
  </si>
  <si>
    <t>TPN-214820</t>
  </si>
  <si>
    <t>Environmental remediation:  Tank and soil excavation, disposal of petroleum impacted soil and backfill, including spill closure report.</t>
  </si>
  <si>
    <t>TPN-219561</t>
  </si>
  <si>
    <t>Public Safety - Communication Equipment</t>
  </si>
  <si>
    <t>Upgraded wiring throughout the department to upgrade facilitate advanced communications between the Police Department and City Hall and the server.  A cage was purchased to secure the operating equipment.</t>
  </si>
  <si>
    <t>TPN-196285</t>
  </si>
  <si>
    <t>Main Street Community Health Project</t>
  </si>
  <si>
    <t>The Main Street Community Health Project aims to promote community health and well-being for the members of Beaver City.  By leveraging the ubiquitous presence of benches and trashcans, this project seeks to transform these common elements into active contributors to public health by serving as hubs for community engagement and physical activity. The trash cans will help facilitate waste disposal and keep main street cleaner, while the benches will positively impact community health by promoting physical, mental, and the social well-being of all residents and visitors of Beaver City.  By fostering a culture of health-consciousness and community participation, this project has contributed to a more vibrant, connected, resilient, and healthy main street for all Beaver City residents and visitors.</t>
  </si>
  <si>
    <t>TPN-277699</t>
  </si>
  <si>
    <t>Broughwell Road Repairs</t>
  </si>
  <si>
    <t>Place 3500 feet of skip paving with a chip and fog seal to follow with pavement markings. This road is a main school bus route.</t>
  </si>
  <si>
    <t>TPN-263038</t>
  </si>
  <si>
    <t>Baler Bobcat S650</t>
  </si>
  <si>
    <t>ARPA Funds were used to purchase a new Bobcat for the Landfill.  The Borough operates a landfill for Kodiak residents to dispose of trash properly.</t>
  </si>
  <si>
    <t>TPN-205860</t>
  </si>
  <si>
    <t>Lincoln Log Cabin natural playscape</t>
  </si>
  <si>
    <t>Funding will replace tourism &amp; fundraising revenue lost during the pandemic.  The funds will be used to create an historical, natural, outdoor playscape.</t>
  </si>
  <si>
    <t>TPN-223710</t>
  </si>
  <si>
    <t>CHAT PARK--SIDEWALKS &amp; PARKING AREA</t>
  </si>
  <si>
    <t>Minden's Chautauqua Park renovation is nearly complete.  A new restroom building was put up a couple of years ago.  The famous bandshell stage was remodeled too.  The splashpad installation is almost complete.  Sprinklers and sod will be laid down.  This project is for new sidewalks throughout the park connecting the street to the splashpad and the restrooms and playground facilities.</t>
  </si>
  <si>
    <t>TPN-197415</t>
  </si>
  <si>
    <t>Yanda's Music</t>
  </si>
  <si>
    <t>In March 2023, Buffalo County entered into an agreement with Buffalo County Extension to hire Yanda's Music to install a new audio/visual system used in the Buffalo County Extension Building to provide services needed to promote economic development and general education for Buffalo County.  Claim #02304363</t>
  </si>
  <si>
    <t>TPN-090696</t>
  </si>
  <si>
    <t>increase police presence</t>
  </si>
  <si>
    <t>We added two more days to our officer which qualified him for benefits and PERSI.  He went from two days a week to four = 140 hours per month.  We only have a Chief and an Officer.  We are able to respond to issues and support the public better.  We also were able to keep our officer instead of losing him to another agency.</t>
  </si>
  <si>
    <t>TPN-271436</t>
  </si>
  <si>
    <t>RCP-033091</t>
  </si>
  <si>
    <t>Town Of Oak City, UT</t>
  </si>
  <si>
    <t>Aquifer Storage Recharge</t>
  </si>
  <si>
    <t>Water and Sewer Infrastructure: Aquifer storage and recovery system for water storage, conservation of water, efficiency and reuse measures.</t>
  </si>
  <si>
    <t>TPN-262716</t>
  </si>
  <si>
    <t>2023-1114</t>
  </si>
  <si>
    <t>Coroner vehicle</t>
  </si>
  <si>
    <t>TPN-148311</t>
  </si>
  <si>
    <t>Playground removal/hydroseeding</t>
  </si>
  <si>
    <t>Grant match for DEM Grant to remove old dangerous playground to prepare for new playground installation</t>
  </si>
  <si>
    <t>TPN-151633</t>
  </si>
  <si>
    <t>Dexter Area Fire Deptartment</t>
  </si>
  <si>
    <t>purchase and install Detoxifying Infared Sauna \npurchase an Emergency Utility Vehicle for trails and backwoods</t>
  </si>
  <si>
    <t>TPN-215826</t>
  </si>
  <si>
    <t>ARC Sewer Project</t>
  </si>
  <si>
    <t>Sewer Improvements for the City of Macon Sewer System</t>
  </si>
  <si>
    <t>TPN-284339</t>
  </si>
  <si>
    <t>RCP-005238</t>
  </si>
  <si>
    <t>Athens Town, ME</t>
  </si>
  <si>
    <t>Replacement and repair of culverts, ditch and stormwater control maintenance on town-owned roads for the purpose of managing stormwater, reducing stormwater damage to roads and buildings, and prevention of flooding following storms.</t>
  </si>
  <si>
    <t>TPN-275468</t>
  </si>
  <si>
    <t>New Truck Road Department</t>
  </si>
  <si>
    <t>TPN-214155</t>
  </si>
  <si>
    <t>Judicial Technology Modernization</t>
  </si>
  <si>
    <t>Modernizes video and audio equipment in 24 courtrooms plus providing a needed infrared assisted listening devices for the hearing impaired in each courtroom. Video upgrades are needed for increasing use of virtual hearings saving the litigants time and money and a new evidence presentation system due to the SAFETY Act requiring all Police Officers to wear body cameras to record all public interactions which eventually will be used as evidence in a court hearing the limited version installs equipment in 12 courtrooms</t>
  </si>
  <si>
    <t>TPN-287026</t>
  </si>
  <si>
    <t>West Roosevelt Ave Area Sewer and Stormwater. Replace approximately 3,300 LF of gravity sewer, and construct a new stormwater system.</t>
  </si>
  <si>
    <t>TPN-214157</t>
  </si>
  <si>
    <t>Universal Household Grant</t>
  </si>
  <si>
    <t>City of Pomona was awarded $45.37M in American Rescue Plan (ARP) funding from the US Treasury. Of this amount, $5 million was allocated for a Universal Household Grant Program. The Neighborhood Services Department is responsible for establishing and implementing the \u201cPomona\u2019s Flourishing Families\u201d (PFF) Pilot Project, also known as the Universal Household Grant Program. The Universal Household Grant Program will provide five hundred dollars ($500) to two hundred fifty (250) project participants over 18 months. This report requests the approval of a Project Administrator to assist with program implementation, support,\nAward of Contracts to FORWARD for Project Administrator and Card Disbursement Services of the \u201cPFF\u201d Pilot Project.</t>
  </si>
  <si>
    <t>TPN-214158</t>
  </si>
  <si>
    <t>YC Facilities HVAC Replacements</t>
  </si>
  <si>
    <t>The scope involves replacement units that fit the existing equipment layout in the following locations: 220 Health Department, 4343 Public Works, 3911 YSCO Pico, 13190 Foothills Substation and 2330 Hope Center.</t>
  </si>
  <si>
    <t>TPN-213622</t>
  </si>
  <si>
    <t>RCP-033332</t>
  </si>
  <si>
    <t>Town Of Cable, WI</t>
  </si>
  <si>
    <t>Town of Cable Ambulance service</t>
  </si>
  <si>
    <t>Funds assisted with sustaining existing level of care ambulance service for the Town of Cable.  Ambulance subsidies increased substantially in 2023 due to economic hardship.</t>
  </si>
  <si>
    <t>TPN-135986</t>
  </si>
  <si>
    <t>MCDC Drain replacement, Seneca Trail at Indian Creek</t>
  </si>
  <si>
    <t>TPN-283726</t>
  </si>
  <si>
    <t>RCP-006122</t>
  </si>
  <si>
    <t>City Of Keystone, WV</t>
  </si>
  <si>
    <t>ARPA GRANT FUNDS</t>
  </si>
  <si>
    <t>Paid government employee salaries and repaired plumbing for our governmental building on the 1st floor.</t>
  </si>
  <si>
    <t>TPN-275516</t>
  </si>
  <si>
    <t>High Street Waterline</t>
  </si>
  <si>
    <t>Parts and supplies for the High Street waterline to increase flow</t>
  </si>
  <si>
    <t>TPN-293182</t>
  </si>
  <si>
    <t>RCP-013874</t>
  </si>
  <si>
    <t>Old State Road</t>
  </si>
  <si>
    <t>Allowance of partial shared cost of complete reconstruction project on Old State Road (primary township thruway). Overall project costs shared by another township and the county.</t>
  </si>
  <si>
    <t>TPN-121831</t>
  </si>
  <si>
    <t>RCP-017792</t>
  </si>
  <si>
    <t>Cherry Village, IL</t>
  </si>
  <si>
    <t>The Village of Cherry used ARPA funding to purchase a community sign and to fund a well drilling project under general governmental expenses.</t>
  </si>
  <si>
    <t>TPN-206559</t>
  </si>
  <si>
    <t>RCP-032558</t>
  </si>
  <si>
    <t>Village Of Albany, OH</t>
  </si>
  <si>
    <t>Public Works upgrade</t>
  </si>
  <si>
    <t>road re-surfacing</t>
  </si>
  <si>
    <t>TPN-290835</t>
  </si>
  <si>
    <t>Waste Water Vehicle 24</t>
  </si>
  <si>
    <t>Veh purchased for public utility Sewer Department</t>
  </si>
  <si>
    <t>TPN-203429</t>
  </si>
  <si>
    <t>RCP-022863</t>
  </si>
  <si>
    <t>Port Matilda Borough, PA</t>
  </si>
  <si>
    <t>Revenue Replacement with standard amount.  This is funding clean drinking water and storm water management projects as well as other infrastructure challenges.</t>
  </si>
  <si>
    <t>TPN-284919</t>
  </si>
  <si>
    <t>RCP-032993</t>
  </si>
  <si>
    <t>Goshen Township Roads</t>
  </si>
  <si>
    <t>much needed road repairs</t>
  </si>
  <si>
    <t>TPN-226266</t>
  </si>
  <si>
    <t>Covid Clinics and Supplies</t>
  </si>
  <si>
    <t>Covid Supplies for Public Safety personnel.  Municipal sponsored Covid Clinics-6.</t>
  </si>
  <si>
    <t>TPN-210980</t>
  </si>
  <si>
    <t>TOWNSHIP HALL SIGN</t>
  </si>
  <si>
    <t>TOWNSHIP HALL DIGITAL INFORMATION SIGN</t>
  </si>
  <si>
    <t>TPN-214173</t>
  </si>
  <si>
    <t>ERP - Staffing &amp; Consulting</t>
  </si>
  <si>
    <t>Staffing and Consulting for project to replace County ERP system which is essential to the delivery of all County government services. Obligations for contracted project manager. Remainder to offset staffing costs.</t>
  </si>
  <si>
    <t>TPN-214174</t>
  </si>
  <si>
    <t>SHIP Outreach- CHI</t>
  </si>
  <si>
    <t>Purchase of a property to be used to provide transitional housing and an education center for human trafficking victims.</t>
  </si>
  <si>
    <t>TPN-231339</t>
  </si>
  <si>
    <t>RCP-025882</t>
  </si>
  <si>
    <t>Rebecca, GA</t>
  </si>
  <si>
    <t>Resurfacing Double Run Street</t>
  </si>
  <si>
    <t>Resurfaced Double Run Street</t>
  </si>
  <si>
    <t>TPN-067133</t>
  </si>
  <si>
    <t>RCP-051952</t>
  </si>
  <si>
    <t>HOPEWELL TOWNSHIP OBLIGATED AND EXPENDED $61,600.00 OF ITS ALFRF AWARD FUNDS TO FUND THE COST OF BROADBAND EXPANSION IN A PORTION OF THE TOWNSHIP INCLUDING EXPANSION TO THE MUNICIPAL BUILDING.  AS THE TOWNSHIP IS MOSTLY RURAL, THIS EXPANSION PROVIDED MUCH NEEDED BROADBAND ACCESS TO RESIDENTS IN THE AREA OF THE EXPANSION.  THE EXPANSION TO THE MUNICIPAL BUILDING ALLOWED FOR FASTER INTERNET ACCESS FOR THE MUNICIPAL OFFICE RESULTING IN GREATER EFFICIENCY OF THE PERFORMANCE OF EVERYDAY TASKS IN THE MUNICIPAL OFFICE AND BETTER COMMUNICATION CAPABILITIES FOR THE TOWNSHIP WITH THE RESIDENTS AND OFFICIALS.  SLFRF FUNDS FOR THIS PROJECT WERE OBLIGATED UNDER THE REVENUE REPLACEMENT ELIGIBLE USE CATEGORY.</t>
  </si>
  <si>
    <t>TPN-091609</t>
  </si>
  <si>
    <t>RCP-005333</t>
  </si>
  <si>
    <t>Milo Town, ME</t>
  </si>
  <si>
    <t>Essential EE Pay</t>
  </si>
  <si>
    <t>Essential Employees Hazardous Duty Premium Pay</t>
  </si>
  <si>
    <t>TPN-204490</t>
  </si>
  <si>
    <t>Coles County Council on Aging Roof Repair</t>
  </si>
  <si>
    <t>Lower roof replacement at the Lifespan center.</t>
  </si>
  <si>
    <t>TPN-276403</t>
  </si>
  <si>
    <t>Replacement Windows</t>
  </si>
  <si>
    <t>Install new  vinyl insulated windows in the County Administration, DSS and School Board offices to improve energy efficiency and repair rotting window sills.</t>
  </si>
  <si>
    <t>TPN-290809</t>
  </si>
  <si>
    <t>The town is allocating these funds for the police department for maintenance of police units and police safety supplies.</t>
  </si>
  <si>
    <t>TPN-293234</t>
  </si>
  <si>
    <t>Community and Economic Development Initiatives</t>
  </si>
  <si>
    <t>Community and Economic Development Initiatives\nThis project invested in local business growth and strengthened the organizations that serve residents. Investments include small business incentives, support for early entrepreneurs, assistance to local organizations, expanding wellness and community centered programming, and accessibility improvements in the Town Square. These initiatives stimulate economic activity, support local organizations, and foster long-term vitality.</t>
  </si>
  <si>
    <t>TPN-223929</t>
  </si>
  <si>
    <t>Utility Brand Body Cam</t>
  </si>
  <si>
    <t>THIS PROJECT USED $61,590.00 IN SLFRF FUNDS FOR UTILITY BRAND BODY WORN AND IN-CARD VIDEO SYSTEM CONVERSION FOR THE PD. THIS UPDATE ALLOWED OUR OFFICERS TO VIEW AND TRACK DATA EASIER.</t>
  </si>
  <si>
    <t>TPN-131562</t>
  </si>
  <si>
    <t>RCP-015346</t>
  </si>
  <si>
    <t>Sanders city</t>
  </si>
  <si>
    <t>Storm Drains &amp; Sidewalks</t>
  </si>
  <si>
    <t>Repair city storm drains, replace and repair city sidewalks &amp; purchased Generac electric back-up for fire department.</t>
  </si>
  <si>
    <t>TPN-197264</t>
  </si>
  <si>
    <t>TOWNSHIP HALL ROOF</t>
  </si>
  <si>
    <t>Project was to replace both the township hall and detached garage roof with landmark pro shingles. During the project attic ventilation issues and water damage was discovered. To resolve the issue a balanced attic ventilation system was installed, extra rows of ice and water shield, and gutter size was increased. \nTownship roof = $55,387\nDetached garage roof = $6,184</t>
  </si>
  <si>
    <t>TPN-089101</t>
  </si>
  <si>
    <t>Town Office Public Health and Notification Measures</t>
  </si>
  <si>
    <t>Digital Sign and Heat Pump/Air Exchangers</t>
  </si>
  <si>
    <t>TPN-214191</t>
  </si>
  <si>
    <t>Emergency Management Command Center Offices</t>
  </si>
  <si>
    <t>This project will fund the construction of a new Emergency Management facility on County-owned property next to the Public Works building, which houses the County\u2019s primary Emergency Operations Center (EOC). The new 30' x 60' stick-built building will include offices for staff, two restrooms, and a large room that will serve as a training space and overflow command center during emergencies.\n\nThe existing Emergency Management space was a small, outdated trailer located over 15 miles from the main EOC. The new location will allow staff to operate more efficiently and respond more quickly during critical events. It also provides a safer, more functional space for coordination and operations.\n\nARPA SLFRF funds will be used solely for construction. The facility will be used by Emergency Management personnel and authorized volunteers for training and coordination, helping improve local emergency preparedness and response capacity.</t>
  </si>
  <si>
    <t>TPN-136698</t>
  </si>
  <si>
    <t>Police Department Vehicles and Radar</t>
  </si>
  <si>
    <t>The city purchased 2 patrol cars and 5 radars for the city police department.</t>
  </si>
  <si>
    <t>TPN-046758</t>
  </si>
  <si>
    <t>S. West Avenue Water Main Extension</t>
  </si>
  <si>
    <t>Construction of 6" water main along portion of Buchanan St. from intersection of Independence St. west to intersection of Buchanan St. and S. West Avenue. New main continues north on S. West Avenue approx. 1,500. Purpose of project to make water access readily available for residents within the immediate areas. Prior to project residents would have to run service lines through rear yards to tap into main one block away. Line also completes a loop of the system for the western portion of the community which improves fire flow.</t>
  </si>
  <si>
    <t>TPN-057620</t>
  </si>
  <si>
    <t>RCP-016253</t>
  </si>
  <si>
    <t>Valier Village, IL</t>
  </si>
  <si>
    <t>Water Tower Repair and Maintenance</t>
  </si>
  <si>
    <t>Power wash exterior to remove mold, mildew, dirt and any loose coating. Sandblast exterior to accept new coatings. Recoat exterior with Tnemec series 27 typoxy and Tnenec polyurethane and replace lettering.  Sandblast interior and to remove coatings, rust and dirt. Weld seams and strip edges with Tnemec series N140 and apply full coat prime Tnemec series 94H2O. Apply full coat of Tnemec series 22 to entire interior of wet and dry area. . New TAPCO double screened bug proof frost proof vent.  Miscellaneous welding if needed. Total bid is $155,764.12 with change order of $5800.0 of which $61,564.12 of SLFR funds will be used. Village received a DCEO grant of $100,000 from the State of Illinois to pay for rest of costs.</t>
  </si>
  <si>
    <t>TPN-279831</t>
  </si>
  <si>
    <t>Compost Building Roof</t>
  </si>
  <si>
    <t>Re-roof the compost storage building.</t>
  </si>
  <si>
    <t>TPN-281997</t>
  </si>
  <si>
    <t>RCP-023324</t>
  </si>
  <si>
    <t>Community center upgrades</t>
  </si>
  <si>
    <t>upgrades to our community center rental building. Upgrades nd repairs to the inside walls, floors and ceiling. New vanities in the bathrooms. new lighting inside and out, new siding on the outside of the building. Shed repair outside of the center.</t>
  </si>
  <si>
    <t>TPN-158226</t>
  </si>
  <si>
    <t>#097922</t>
  </si>
  <si>
    <t>Items for Rhea-Hollene Fire Dept.... New Fire Truck-Mileage for Hauling, Tank Install, Truck lights &amp; radio connector, &amp; mini transfer pump. Payment for Fire Dept Bldg, Gas/Electric Line Install, Concrete &amp; Spray Foam Insulation .</t>
  </si>
  <si>
    <t>TPN-060687</t>
  </si>
  <si>
    <t>RCP-027532</t>
  </si>
  <si>
    <t>Colfax Township, MN</t>
  </si>
  <si>
    <t>TPN-087788</t>
  </si>
  <si>
    <t>RCP-017043</t>
  </si>
  <si>
    <t>Willmar Township, MN</t>
  </si>
  <si>
    <t>No remaining as funds were spend during the last reporting period</t>
  </si>
  <si>
    <t>TPN-230843</t>
  </si>
  <si>
    <t>RCP-017301</t>
  </si>
  <si>
    <t>Fawn Lake Township, MN</t>
  </si>
  <si>
    <t>Road Maintenance for our Township roads.  Gravel and updated Culverts</t>
  </si>
  <si>
    <t>TPN-083513</t>
  </si>
  <si>
    <t>Airvac</t>
  </si>
  <si>
    <t>provide clean air for emergency services by removing toxins from their facility and installing an air vacuum system</t>
  </si>
  <si>
    <t>TPN-055856</t>
  </si>
  <si>
    <t>RCP-019163</t>
  </si>
  <si>
    <t>Purchase of John Deere tractor for governmental services including road maintenance required in the township</t>
  </si>
  <si>
    <t>TPN-209020</t>
  </si>
  <si>
    <t>RCP-057158</t>
  </si>
  <si>
    <t>Lake View Township, MN</t>
  </si>
  <si>
    <t>Revenue replacement-Township expenditures</t>
  </si>
  <si>
    <t>Overlay-west lake Sallie drive</t>
  </si>
  <si>
    <t>TPN-260506</t>
  </si>
  <si>
    <t>sewer line</t>
  </si>
  <si>
    <t>TPN-281506</t>
  </si>
  <si>
    <t>Police vehicle</t>
  </si>
  <si>
    <t>Purchase one police vehicle with obligation to outfit the vehicle.</t>
  </si>
  <si>
    <t>TPN-264454</t>
  </si>
  <si>
    <t>RCP-057089</t>
  </si>
  <si>
    <t>Napoleon, ND</t>
  </si>
  <si>
    <t>Water Meter replacement</t>
  </si>
  <si>
    <t>Installed new water meters after new water tower was completed.</t>
  </si>
  <si>
    <t>TPN-159625</t>
  </si>
  <si>
    <t>FD Medical Rescue Vehicle</t>
  </si>
  <si>
    <t>New Township Fire Department Medical Rescue Vehicle to be used for emergency medical services and transport for both medical and fire suppression 911 calls.</t>
  </si>
  <si>
    <t>TPN-214211</t>
  </si>
  <si>
    <t>Discovery Park Improvements</t>
  </si>
  <si>
    <t>Improvements to the irrigation system at Discovery Park.</t>
  </si>
  <si>
    <t>TPN-051303</t>
  </si>
  <si>
    <t>Enhanced Public Safety Communication Capabilities</t>
  </si>
  <si>
    <t>Fire Department hand unit communication upgrades to ensure communication capabilities in emergency situations such as medical emergencies on Covid related calls etc. Additional safety equipment including turn out gear/pagers/radios.</t>
  </si>
  <si>
    <t>TPN-070461</t>
  </si>
  <si>
    <t>Public Meeting Upgrades</t>
  </si>
  <si>
    <t>Upgrade media/technology for public meetings by adding sound system; recording system; remote video access as well as upgraded chairs and tables. Will benefit entire community and other agencies which utilize the meeting room.  Will precipitate participation in the public meeting process as we are able to live stream as well as record our council meetings for increased transparency and accessibility.</t>
  </si>
  <si>
    <t>TPN-132648</t>
  </si>
  <si>
    <t>RCP-047509</t>
  </si>
  <si>
    <t>Axtell City, KS</t>
  </si>
  <si>
    <t>Lining and videoing sewer lines.</t>
  </si>
  <si>
    <t>TPN-136764</t>
  </si>
  <si>
    <t>RCP-051519</t>
  </si>
  <si>
    <t>Nescopeck Township, PA</t>
  </si>
  <si>
    <t>West Hollow Road</t>
  </si>
  <si>
    <t>completion of improvements to stormwater runoff, including cross pipes and paving of roadway.</t>
  </si>
  <si>
    <t>TPN-138345</t>
  </si>
  <si>
    <t>RCP-056412</t>
  </si>
  <si>
    <t>Blanket, TX</t>
  </si>
  <si>
    <t>Grinder Pumps &amp; Maint</t>
  </si>
  <si>
    <t>purchase of sewer residential grinder pumps &amp; maintenance</t>
  </si>
  <si>
    <t>TPN-141969</t>
  </si>
  <si>
    <t>Grant to Richland County Development Corporation</t>
  </si>
  <si>
    <t>Grant to Richland County Development Corporation to be used for grant writer for writing of future grants for the betterment of Richland County, IL.</t>
  </si>
  <si>
    <t>TPN-214583</t>
  </si>
  <si>
    <t>Crenshaw County Community Hospital Equipment</t>
  </si>
  <si>
    <t>The County is using revenue replacement funds to purchase radiology equipment for the Crenshaw County Community Hospital to facilitate and improve the delivery of health care services for County residents.</t>
  </si>
  <si>
    <t>TPN-277599</t>
  </si>
  <si>
    <t>Police Dept Feasibility Study Engineering</t>
  </si>
  <si>
    <t>Feasibility study for determining needs of building a new police department</t>
  </si>
  <si>
    <t>TPN-281710</t>
  </si>
  <si>
    <t>new police vehicle for our police department.</t>
  </si>
  <si>
    <t>TPN-265599</t>
  </si>
  <si>
    <t>PW/Emergency Equipment</t>
  </si>
  <si>
    <t>Purchase emergency lighting and printing equipment for Public Works and Emergency Services.</t>
  </si>
  <si>
    <t>TPN-291765</t>
  </si>
  <si>
    <t>RCP-007010</t>
  </si>
  <si>
    <t>Robeline, LA</t>
  </si>
  <si>
    <t>Payment of salaries to police officers, town aldermen, Mayor, and clerk. Payment for Town grass cutting and upkeeping, along with bill payments due to loss of revenue during Covid19 pandemic.</t>
  </si>
  <si>
    <t>TPN-214230</t>
  </si>
  <si>
    <t>Pasadena Park Improvements</t>
  </si>
  <si>
    <t>This project is for improvements at Pasadena Park. The improvements will include park lighting and a new play structure. These improvements are designed to accommodate the increased use and demand at the park.</t>
  </si>
  <si>
    <t>TPN-203655</t>
  </si>
  <si>
    <t>RCP-033478</t>
  </si>
  <si>
    <t>Town Of Fremont, WI</t>
  </si>
  <si>
    <t>New Town Grader</t>
  </si>
  <si>
    <t>Money helped fund a new grader purchase.</t>
  </si>
  <si>
    <t>TPN-269924</t>
  </si>
  <si>
    <t>NEW SQUAD CAR AND UPFIT</t>
  </si>
  <si>
    <t>New squad car for police department along with equipment and installation.</t>
  </si>
  <si>
    <t>TPN-073607</t>
  </si>
  <si>
    <t>Project # 2</t>
  </si>
  <si>
    <t>Project # 2 is to remove and replace old guiderail to protect new culvert work and drain lines due to typography of the road and adjacent land. repair related curbing &amp; roadway.</t>
  </si>
  <si>
    <t>TPN-272689</t>
  </si>
  <si>
    <t>03312025</t>
  </si>
  <si>
    <t>FD Radios $18881.13, Lab Tops and Printers for PD, FD Mobile Unit Chargers $5050.16, Updated FD and PD Computers (Invoice Included updates to Council Room where all Public Meetings are Conducted), New Firewall Expense $5400.00,  FD Turn Out Gear $7711.59, PD Historic Case Storage $ 1250.00. FD Helmets $407.90</t>
  </si>
  <si>
    <t>TPN-216252</t>
  </si>
  <si>
    <t>RCP-035119</t>
  </si>
  <si>
    <t>Kaktovik City, AK</t>
  </si>
  <si>
    <t>Community Center Improvements - which provides for replacing the entire boiler system.</t>
  </si>
  <si>
    <t>TPN-209552</t>
  </si>
  <si>
    <t>Water Sewer System Repair</t>
  </si>
  <si>
    <t>This project includes the repair of a sewer system. Service to jet out a sewer main; vac truck used to pump down the manhole. Specs and operation include the use of a jet machine, use of vacuum truck on job site, use of jet machine and operator. Jet machine used to open a clogged sewer main. The repairs also required tools, and materials for repair. Complaint included water pressure drops and spikes while jetting; Cause: Variable pressure value bypassing pulsator valve was broken. Correction: to diagnose, and repair. Emergency Repair. Finished rebuilding pump and reinstalled on unit and hooked up water lines and started filling with water to test. Removed head from pump and found damage; drained oil rebuilt upper half of water pump and installed back on truck. Replaced 90 on pulsating hose and connected water hoses to pump; required material for work.</t>
  </si>
  <si>
    <t>TPN-214348</t>
  </si>
  <si>
    <t>RCP-018825</t>
  </si>
  <si>
    <t>New Loader</t>
  </si>
  <si>
    <t>Purchased new loader (tractor) for township</t>
  </si>
  <si>
    <t>TPN-285668</t>
  </si>
  <si>
    <t>Jail Salary</t>
  </si>
  <si>
    <t>County is supporting its law enforcement services by using ARPA revenue replacement funds to cover certain payroll costs of county jail employees.</t>
  </si>
  <si>
    <t>TPN-052761</t>
  </si>
  <si>
    <t>Switzerland of Ohio Water Valve Replacement</t>
  </si>
  <si>
    <t>Switzerland of Ohio Water gate valve &amp; box replacement project</t>
  </si>
  <si>
    <t>TPN-200778</t>
  </si>
  <si>
    <t>Per the decision of the Selectboard on 03/27/24 during their duly warned regular meeting and Resolution 24-001, the municipality\u2019s remaining ARPA funds are transferred to the General Fund for the provision of government services to expend on current year municipal payroll expenses for workforce retention.</t>
  </si>
  <si>
    <t>TPN-139879</t>
  </si>
  <si>
    <t>West Market Street Extension</t>
  </si>
  <si>
    <t>Water line extension west of town.</t>
  </si>
  <si>
    <t>TPN-144256</t>
  </si>
  <si>
    <t>RCP-026829</t>
  </si>
  <si>
    <t>Canby City, MN</t>
  </si>
  <si>
    <t>Water lines in swimming pool park, electric at campground, ventilation of park bathrooms, sportsman's club lost revenue, purchase picnic tables.</t>
  </si>
  <si>
    <t>TPN-289842</t>
  </si>
  <si>
    <t>SCADA II</t>
  </si>
  <si>
    <t>The City of Perkins needs a SCADA system and requisite analysis of the system in order to provide an operational drinking water and wastewater system in the city. Keeping the water and sewer systems of the city maintained is a traditionally provided governmental service.</t>
  </si>
  <si>
    <t>TPN-249491</t>
  </si>
  <si>
    <t>S Main Street Trail Extension</t>
  </si>
  <si>
    <t>Extended a current bike trail to extend to the golf course.  This area was on a hill and was a dangerous route to get from central town to the southside.</t>
  </si>
  <si>
    <t>TPN-214248</t>
  </si>
  <si>
    <t>The Old Fresno Water Tower was built in 1894 and was in constant use as a water supply to downtown Fresno until 1963.  The existing electrical service is operating at maximum capacity and cannot support the necessary electrical loads needed to operate the facility.  Therefore, this project will increase the available electrical service with a new PG&amp;E transformer and upgrade all associated electrical panels and switchboards as required for the facility.</t>
  </si>
  <si>
    <t>TPN-279531</t>
  </si>
  <si>
    <t>RCP-016366</t>
  </si>
  <si>
    <t>Barclay Town, MD</t>
  </si>
  <si>
    <t>Repaving of Maple, Church, Railroad and Creamery</t>
  </si>
  <si>
    <t>Repaving of Maple St., Church St., Railroad, and Creamery</t>
  </si>
  <si>
    <t>TPN-214250</t>
  </si>
  <si>
    <t>For the last several fiscal years, the police department overtime budget has remained the same ($3,629,900); although violent crime has risen.  The overtime funds will be used to augment the existing appropriations in the FY 2024 budget to address the high overtime usage due to investigating violent crime and the increase in calls for service for Part I related offenses \u2013 homicide, robbery and felony assault to name a few.  $143,299.56 has been utilized to address violent crime.  We have successfully reduced violent crime by 43%.</t>
  </si>
  <si>
    <t>TPN-215320</t>
  </si>
  <si>
    <t>MTS Power Load</t>
  </si>
  <si>
    <t>This is a power load system for two ambulances to reduce injuries to fire/medical personnel while loading non-ambulatory patients into the ambulance.</t>
  </si>
  <si>
    <t>TPN-148939</t>
  </si>
  <si>
    <t>RCP-001413</t>
  </si>
  <si>
    <t>Cherryfield Town, ME</t>
  </si>
  <si>
    <t>Fire/Ambulance House</t>
  </si>
  <si>
    <t>Ambulance staffing and repairs to drainage that was causing issues with water running into the Station House</t>
  </si>
  <si>
    <t>TPN-277921</t>
  </si>
  <si>
    <t>VOIP Phone System Installation</t>
  </si>
  <si>
    <t>Purchase of equipment, and installation of, VOIP phone system within Boise County, ID, facilities.</t>
  </si>
  <si>
    <t>TPN-155416</t>
  </si>
  <si>
    <t>Datacenter Lease</t>
  </si>
  <si>
    <t>In continuing its administrative duties the Town has leased datacenter capabilities to facilitate the usage of its municipal systems.</t>
  </si>
  <si>
    <t>TPN-055626</t>
  </si>
  <si>
    <t>Keyless Entry Program</t>
  </si>
  <si>
    <t>The cost for keyless entry and entry rekey is not to exceed $50,000. The scope of The project is to implement a keyless entry program for exterior doors as well as a rekey of interior doors at all municipal buildings in the Village of Willow Springs (Public Works, Police Department, Village Hall, and Community Center). Upon completion, we will have a fully updated, touchless, and more secure entry system Village wide.</t>
  </si>
  <si>
    <t>TPN-280373</t>
  </si>
  <si>
    <t>RCP-029970</t>
  </si>
  <si>
    <t>Borough Of Barnegat Light, NJ</t>
  </si>
  <si>
    <t>Police Salary &amp; Wages ARP offset in 2023 municipal budget sheet 22</t>
  </si>
  <si>
    <t>TPN-281272</t>
  </si>
  <si>
    <t>RCP-056927</t>
  </si>
  <si>
    <t>Chireno, TX</t>
  </si>
  <si>
    <t>Purchase tractor and cutter.</t>
  </si>
  <si>
    <t>TPN-214262</t>
  </si>
  <si>
    <t>Paving Dakota Ave from First to Cedar</t>
  </si>
  <si>
    <t>Paving of streets, upgrading of ADA curb ramps, repairs to concrete curbs, gutters, and sidewalks. Install pavement markings in accordance with Manual on Uniform Traffic Control Devices (MUTCD).</t>
  </si>
  <si>
    <t>TPN-080384</t>
  </si>
  <si>
    <t>Brown Township Revenue Replacement</t>
  </si>
  <si>
    <t>Invest in broadband infrastructure, making necessary investments to expand affordable access to broadband internet within Brown Township.</t>
  </si>
  <si>
    <t>TPN-213852</t>
  </si>
  <si>
    <t>FTTH Last Mile Brown Township</t>
  </si>
  <si>
    <t>TPN-139939</t>
  </si>
  <si>
    <t>EQUIPMENT REPLACEMENT</t>
  </si>
  <si>
    <t>replace a mower, a recycling trailer and a small gazebo that we did not have the revenue to replace because of the pandemic</t>
  </si>
  <si>
    <t>TPN-129139</t>
  </si>
  <si>
    <t>RCP-025596</t>
  </si>
  <si>
    <t>Viola, AR</t>
  </si>
  <si>
    <t>Lost Revenue Expenses</t>
  </si>
  <si>
    <t>With the City putting in a new sewer system we have incurred additional expense that are not normally acquired.  The city also had losses in revenue and the Council adopted a resolution to recover expenses including salaries, employer payroll contributions, and other regular city government expenses that were incurred.  City Council and the Mayor adopted the resolution to pay for employee salaries, employer payroll contributions, City cleaning, City Gatekeeper, City Park Cleaning, Professional fees and training, Utilities, and Repairs with revenue replacement funding so that we could continue operating under regular operating procedures.  This also will allow the city to continue operating with the budget that was approved and not affect the normal operations that are required to maintain the water and sewer at a livable capacity for all citizens.</t>
  </si>
  <si>
    <t>TPN-201556</t>
  </si>
  <si>
    <t>RCP-003365</t>
  </si>
  <si>
    <t>911 Sign Replacements</t>
  </si>
  <si>
    <t>Replaced Every Fire sign and Post within our township</t>
  </si>
  <si>
    <t>TPN-208942</t>
  </si>
  <si>
    <t>RCP-018815</t>
  </si>
  <si>
    <t>Simons Drive Asphalt</t>
  </si>
  <si>
    <t>Asphalt on Simons Drive</t>
  </si>
  <si>
    <t>TPN-222077</t>
  </si>
  <si>
    <t>Police Dept Cyber Security measures</t>
  </si>
  <si>
    <t>To enhance cyber security measures at Police Department.</t>
  </si>
  <si>
    <t>TPN-059048</t>
  </si>
  <si>
    <t>Premium Pay to Essential workers</t>
  </si>
  <si>
    <t>The Council and Mayor agreed to pay premium pay for hours worked during the time frame Governor Reynolds declared a state pandemic</t>
  </si>
  <si>
    <t>TPN-086073</t>
  </si>
  <si>
    <t>RCP-026865</t>
  </si>
  <si>
    <t>Cook City, MN</t>
  </si>
  <si>
    <t>Purchase of a Case Skidsteer-wheel/snow blower attachment</t>
  </si>
  <si>
    <t>TPN-268142</t>
  </si>
  <si>
    <t>culverts</t>
  </si>
  <si>
    <t>culvert replacements</t>
  </si>
  <si>
    <t>TPN-214273</t>
  </si>
  <si>
    <t>Sewer System Relining Improvements</t>
  </si>
  <si>
    <t>Sewer system relining improvements project.</t>
  </si>
  <si>
    <t>TPN-147647</t>
  </si>
  <si>
    <t>Buster Miles Chevrolet</t>
  </si>
  <si>
    <t>Chevrolet 3500 Flat Bed Truck to aid in stormwater issues for the City of Heflin.</t>
  </si>
  <si>
    <t>TPN-215300</t>
  </si>
  <si>
    <t>Partial payment towards the backhoe</t>
  </si>
  <si>
    <t>TPN-219782</t>
  </si>
  <si>
    <t>Election Voting Booths &amp; Machines</t>
  </si>
  <si>
    <t>This project will replace aging voting booths and ballot counting machines for the municipality.</t>
  </si>
  <si>
    <t>TPN-290768</t>
  </si>
  <si>
    <t>TPN-042212</t>
  </si>
  <si>
    <t>Water Meter Repair and Replacement</t>
  </si>
  <si>
    <t>The City has a large amount of radio read water meters with non-functioning  water meter registry units.  The City has estimated water usage for those meters that have failed to provide water usage readings, which is inefficient and inaccurate.  The project is to repair water registry units, while it is also expected that numerous meter body units will require replacement.</t>
  </si>
  <si>
    <t>TPN-134981</t>
  </si>
  <si>
    <t>RCP-018508</t>
  </si>
  <si>
    <t>Liberty Township Staff</t>
  </si>
  <si>
    <t>This project will use $61,369.13 in SLFRF to retain 4 fulltime and 2 part-time Liberty Township staff for the year 2023 . Remaining funds will cover wages in 2024</t>
  </si>
  <si>
    <t>TPN-207092</t>
  </si>
  <si>
    <t>Project Revenue Replacement</t>
  </si>
  <si>
    <t>project funded for Trustee and Fiscal Officer wages through the year 2023. Monies remaining for wages will be used in 2024.</t>
  </si>
  <si>
    <t>TPN-132110</t>
  </si>
  <si>
    <t>Public Safety- Communication</t>
  </si>
  <si>
    <t>Communication, portable radio's for police department</t>
  </si>
  <si>
    <t>TPN-288389</t>
  </si>
  <si>
    <t>Renovations to the Town's library, including the windows, parking lot and sliding doors.</t>
  </si>
  <si>
    <t>TPN-048566</t>
  </si>
  <si>
    <t>Public Safety Mobile Communications</t>
  </si>
  <si>
    <t>Purchase communications equipment for Public Safety, Emergency Management, Public Works</t>
  </si>
  <si>
    <t>TPN-279891</t>
  </si>
  <si>
    <t>RCP-018830</t>
  </si>
  <si>
    <t>Village Of Bolivar, OH</t>
  </si>
  <si>
    <t>Bolivar Police cruiser and outfitting</t>
  </si>
  <si>
    <t>Revenue replacement funds are being used to purchase a police cruiser and to have it outfitted for road readiness with the proper markings. Typically a combination of general fund and police levy funds would be utilized.</t>
  </si>
  <si>
    <t>TPN-047876</t>
  </si>
  <si>
    <t>RCP-024075</t>
  </si>
  <si>
    <t>Town Of Chateaugay, NY</t>
  </si>
  <si>
    <t>Town Swimming Pool Rehabilitation</t>
  </si>
  <si>
    <t>Removal and replacement of deteriorated  upper section of  the pool walls and replacement or the weirs.</t>
  </si>
  <si>
    <t>TPN-209093</t>
  </si>
  <si>
    <t>RCP-014014</t>
  </si>
  <si>
    <t>Freedom Township, MI</t>
  </si>
  <si>
    <t>2024 Road Contract/Culverts</t>
  </si>
  <si>
    <t>We are working with our County road and water resource commissions to repair roads and culverts within our township.</t>
  </si>
  <si>
    <t>TPN-271039</t>
  </si>
  <si>
    <t>ARPA Recipient - Construction - City Entrance Sign</t>
  </si>
  <si>
    <t>Bayou Vista is in the process of purchasing and installing a new "Welcome to Bayou Vista" sign at the town's entrance. This sign will serve as an inviting and visible marker for visitors and residents, highlighting the town's identity and providing a warm, welcoming atmosphere for those entering the area.</t>
  </si>
  <si>
    <t>TPN-143047</t>
  </si>
  <si>
    <t>RCP-047629</t>
  </si>
  <si>
    <t>Edna City, KS</t>
  </si>
  <si>
    <t>EDNA SLRF Project</t>
  </si>
  <si>
    <t>SLRF funds were used to rehabilitate 750 LF X 8" sanitation sewer main with PVC liner, the purchase and installation of a Kohler 30 CCL, natural gas, automatic backup generator to the sanitation sewer lift station. This Requires concrete pad, installation and PM Agreement. SLRF Funds were obligated 12/11/24 for the purchase of new street signage. SLRF Funds were obligated 12/24/24 for the purchase of ShinMaywa Sewer Pump.</t>
  </si>
  <si>
    <t>TPN-285606</t>
  </si>
  <si>
    <t>Streetscape Tree Removal</t>
  </si>
  <si>
    <t>To remove dead trees and shrubs throughout the City and to replace them with new ones.</t>
  </si>
  <si>
    <t>TPN-089724</t>
  </si>
  <si>
    <t>Provide 1 month of water premiums to citizens of the city of Jal</t>
  </si>
  <si>
    <t>TPN-212969</t>
  </si>
  <si>
    <t>Bldg. roof repair</t>
  </si>
  <si>
    <t>Roof repair - over meeting room due to leakage.</t>
  </si>
  <si>
    <t>TPN-280853</t>
  </si>
  <si>
    <t>Moley Industries</t>
  </si>
  <si>
    <t>200 cellular meter registers and endpoints</t>
  </si>
  <si>
    <t>TPN-277940</t>
  </si>
  <si>
    <t>RCP-018366</t>
  </si>
  <si>
    <t>Purchase of a mini excavator to replace equipment that was at the at the end of life use. The equipment was sold and part of the monies were used towards this purchase</t>
  </si>
  <si>
    <t>TPN-214679</t>
  </si>
  <si>
    <t>RCP-019184</t>
  </si>
  <si>
    <t>Napoleon Township, OH</t>
  </si>
  <si>
    <t>Remodeled our township building as it needed 2 new overhead doors and new approach and electric work and lights.</t>
  </si>
  <si>
    <t>TPN-126324</t>
  </si>
  <si>
    <t>RCP-034119</t>
  </si>
  <si>
    <t>Town Of Cato, WI</t>
  </si>
  <si>
    <t>Culvert Replacement.   To help provide waterways .</t>
  </si>
  <si>
    <t>TPN-203555</t>
  </si>
  <si>
    <t>Purchasing of a new police vehicle</t>
  </si>
  <si>
    <t>TPN-214303</t>
  </si>
  <si>
    <t>SMALL BUSINESS LOAN FORGIVENESS</t>
  </si>
  <si>
    <t>The City offered small business loans for economic relief during a time of crisis and are now being forgiven to promote economic hardship recovery.</t>
  </si>
  <si>
    <t>TPN-221920</t>
  </si>
  <si>
    <t>RCP-046866</t>
  </si>
  <si>
    <t>Brook Town, IN</t>
  </si>
  <si>
    <t>Canal Street Project</t>
  </si>
  <si>
    <t>Inspected and cleaned 8" storm drain</t>
  </si>
  <si>
    <t>TPN-162285</t>
  </si>
  <si>
    <t>RCP-023388</t>
  </si>
  <si>
    <t>Township Of Hopewell, PA</t>
  </si>
  <si>
    <t>Used to replace Townships General Funds used to maintain roads.  Subsidize losses due to reduced taxable base income.  Assist township to provide assistance to township employee payroll.</t>
  </si>
  <si>
    <t>TPN-201569</t>
  </si>
  <si>
    <t>RCP-018589</t>
  </si>
  <si>
    <t>These funds were used as revenue replacement. The funds were used to reimburse the Township for the following payments made in 2022 and 2023. Payments of legal ad fees for submittal of zoning and financial information to be put into the newspaper. Payment of UAN fees, ink for printer, stamps, P.O. Box fees, and purchase of items for record organization. Payment of water/sewage and electric invoice for the Township buildings. Also, payment related to building maintenance.  Payment of Fire Dept. vehicle maintenance, equipment, fuel, tuition, and Fire protection contracts. Payment of EMS squad members for participation at EMS runs and payment to a company who takes care of run submittals to CMS. Payment of fees for drug bag maintenance and laboratory use fees for EMS. Payment for EMS supplies. Payment to Zoning Board members for their participation at Zoning meeting.  Payment of property insurance fees and fees to be part of the Logan County Township Association.</t>
  </si>
  <si>
    <t>TPN-232281</t>
  </si>
  <si>
    <t>RCP-032972</t>
  </si>
  <si>
    <t>Replaced culverts.</t>
  </si>
  <si>
    <t>TPN-201182</t>
  </si>
  <si>
    <t>Transfer Station repairs</t>
  </si>
  <si>
    <t>Correcting issues at the Transfer Station that couldn't be done because of COVID additional expenses.  Our Transfer Station ( if not properly maintained) could result in health issues.  The additional ARPA funding was used to make those necessary repairs.</t>
  </si>
  <si>
    <t>TPN-227522</t>
  </si>
  <si>
    <t>Expenses include: water line replacements and upgrades, street repair and resurfacing</t>
  </si>
  <si>
    <t>TPN-079156</t>
  </si>
  <si>
    <t>Hiring of new Grants Coordinator and 15% of Grant Supervisor's salary and fringe for 1 year</t>
  </si>
  <si>
    <t>TPN-283744</t>
  </si>
  <si>
    <t>election</t>
  </si>
  <si>
    <t>new election machines - need software update</t>
  </si>
  <si>
    <t>TPN-139533</t>
  </si>
  <si>
    <t>ZERO TRUST</t>
  </si>
  <si>
    <t>CYBERSECURITY</t>
  </si>
  <si>
    <t>TPN-293443</t>
  </si>
  <si>
    <t>New vehicle for Lansford Police</t>
  </si>
  <si>
    <t>TPN-289374</t>
  </si>
  <si>
    <t>RCP-001425</t>
  </si>
  <si>
    <t>Mattawamkeag Town, ME</t>
  </si>
  <si>
    <t>Pump Station #1 / Lagoon fencing</t>
  </si>
  <si>
    <t>Update controls &amp; motors at Pump Station #1 &amp; Replace fencing around lagoons</t>
  </si>
  <si>
    <t>TPN-214316</t>
  </si>
  <si>
    <t>The Skate Park Project seeks to address the recreational and social needs of the community's youth and provides a safe outdoor space for community members  to spend time.</t>
  </si>
  <si>
    <t>TPN-212312</t>
  </si>
  <si>
    <t>RCP-024945</t>
  </si>
  <si>
    <t>Town Of Richford, NY</t>
  </si>
  <si>
    <t>TOR23 ARPA</t>
  </si>
  <si>
    <t>Improvements to town park including a new pavilion and repairs to walk path.  Updates to town highway building to improve security and efficacy of buildings.</t>
  </si>
  <si>
    <t>TPN-129320</t>
  </si>
  <si>
    <t>Morrow Brothers Ford</t>
  </si>
  <si>
    <t>Purchase Prisoner Transport Van</t>
  </si>
  <si>
    <t>TPN-202165</t>
  </si>
  <si>
    <t>2024 International Dump Truck Upfitting</t>
  </si>
  <si>
    <t>Upfitting of 2024 International Dump Truck.</t>
  </si>
  <si>
    <t>TPN-125126</t>
  </si>
  <si>
    <t>RCP-025849</t>
  </si>
  <si>
    <t>Offerman, GA</t>
  </si>
  <si>
    <t>CITY BUSINESS GRANTS</t>
  </si>
  <si>
    <t>GRANTS TO CITY BUSINESS' FOR UNBUDGETED OPERATING EXPENSES/BUSINESS LICENSES PROGRAM</t>
  </si>
  <si>
    <t>TPN-292766</t>
  </si>
  <si>
    <t>transfer to county general</t>
  </si>
  <si>
    <t>transferred to county general</t>
  </si>
  <si>
    <t>TPN-126066</t>
  </si>
  <si>
    <t>RCP-014019</t>
  </si>
  <si>
    <t>Village Of Addison, MI</t>
  </si>
  <si>
    <t>Village Of Addison Water Project</t>
  </si>
  <si>
    <t>Water Project to improve drinking water in Village of Addison.</t>
  </si>
  <si>
    <t>TPN-201781</t>
  </si>
  <si>
    <t>RCP-018481</t>
  </si>
  <si>
    <t>Bloominggrove Township, OH</t>
  </si>
  <si>
    <t>employee wages and asphalt</t>
  </si>
  <si>
    <t>Road Superintendent wages for April1 2023 thru March 31 2024 (39242.66)  Asphalt purchased for road leveling and repair by Township Trustees and road supervisor ( 22023.90</t>
  </si>
  <si>
    <t>TPN-071176</t>
  </si>
  <si>
    <t>County Internet Fiber Optic Installation and Service</t>
  </si>
  <si>
    <t>Upgrade broadband capabilities to county libraries for use library and public use.  Which will include fiber connection with equipment upgrade for firewall protection and wifi capabilities.</t>
  </si>
  <si>
    <t>TPN-217921</t>
  </si>
  <si>
    <t>Town of Romney Water Plant</t>
  </si>
  <si>
    <t>Removed two old Golden Anderson high service pump directors and replaced them with two Variable  Frequency Drives and two check valves.  Modified SCADA programing.</t>
  </si>
  <si>
    <t>TPN-204630</t>
  </si>
  <si>
    <t>ARPA Project 2024</t>
  </si>
  <si>
    <t>Government services to be covered by ARPA funding - ambulance &amp; technology for council chambers</t>
  </si>
  <si>
    <t>TPN-270215</t>
  </si>
  <si>
    <t>Upgrade Servers</t>
  </si>
  <si>
    <t>Server Upgrades</t>
  </si>
  <si>
    <t>TPN-214330</t>
  </si>
  <si>
    <t>Responsive Intervention Services &amp; Engagement (RISE)</t>
  </si>
  <si>
    <t>Responsive Intervention Services &amp; Engagement (RISE) will improve the continuum of care for young children with disabilities in Harris County.  Program components include:\n\n3 Strategies will be deployed through RISE: \nDedicated resource specialists - Harris County residents will have access to 24.7 resource helpline to advise families of children with disabilities on resources and navigating the service landscape. There are no specific eligibility requirements for this service. Service target is 1200 callers a month.\n\nEnhanced Early Intervention Services:\nCertified family partners will be incorporated into program to support family navigation and retention in the services. Eligibility criteria for ECI will also be expanded. Eligible families include families of children up to age 3 with qualifying developmental delays or medical diagnosis. Service target is 160 children through ECI, and 500 families through CFP.\n\nApplied Behavior Analysis - Skills Intervention Program (ABA-SKIP):\nThe intervention is designed for children ages 3-8 years old with autism displaying inappropriate classroom behaviors and developmental delays. Eligible families include those with children ages 3-8 with autism spectrum disorders and other developmental delays. Service target is 100 children.\n\nOutcomes will be measured through basic enrollment and service data in the strategies. The number of children served reported in programmatic data includes children ages 0-3.</t>
  </si>
  <si>
    <t>TPN-276349</t>
  </si>
  <si>
    <t>Wastewater Lift Stations Project</t>
  </si>
  <si>
    <t>These ARPA funds used for lift station maintenance were used to replace grinder pumps and related hardware on the wastewater systems lift stations to improve efficiency and reliability. The lift stations included in this project were Ball Park lift station, 1st Street lift station, 6th Street lift station, 15th Street lift station, Industrial Park lift station, and the High School lift station. The upgrades were needed and recommended by the City\u2019s consulting engineer.</t>
  </si>
  <si>
    <t>TPN-214332</t>
  </si>
  <si>
    <t>Accessible Child Care Training Supports (ACCTS)</t>
  </si>
  <si>
    <t>A thriving child care workforce is a critical component to ensuring Harris County residents have better access to high-quality child care. Low pay, difficult working conditions, and limited free time hinder child care workers\u2019 abilities to access high-quality training and education to support their professional development. With the Accessible Child Care Training Supports (ACCTS) program, Harris County seeks to attract new workers, retain the existing workforce, and support members in their career and wage growth. ACCTS will invest directly in the Harris County child care workforce by providing incentivized CDA credentialing, high-quality training, and scholarships for specialized certifications. Eligible participants include adult residents of Harris County with a high school diploma or GED equivalent, at 300% of federal poverty guidelines or below; residents of other Texas counties but currently employed in childcare in Harris County, at 300% of federal poverty guidelines or below; owner/operators of listed, registered, or licensed home care businesses in Harris County, at 300% of federal poverty guidelines or below; or high school students in Harris County participating in an Early Learning, Human Services, or aligned Career and Technical Education program.</t>
  </si>
  <si>
    <t>TPN-209361</t>
  </si>
  <si>
    <t>RCP-023436</t>
  </si>
  <si>
    <t>BOS purchased new 2022 Ford 550 Dump Truck to use for maintenance of roads and plowing snow.</t>
  </si>
  <si>
    <t>TPN-195740</t>
  </si>
  <si>
    <t>McQuisten Park Boardwalk Repairs</t>
  </si>
  <si>
    <t>McQuisten Park Boardwalk is over 20 years old and needed some repairs.  The center floating bridge was replaced with a helical piles bridge and the compacted pathway was replaced.  The pathway had been invaded with weeds over time and had narrowed.</t>
  </si>
  <si>
    <t>TPN-148979</t>
  </si>
  <si>
    <t>SLFRF Sheriff Cruiser</t>
  </si>
  <si>
    <t>County Board approved ARPA funds to be used toward the purchase of a new replacement 2022 Ford PI Utility Cruiser for the Sheriff\u2019s Office. The Sheriff\u2019s Office has a regular rotation of vehicles to reduce problems due to normal wear and tear. A regular rotation is important to keep our vehicles up to the proper standards and requirements to maintain public safety.\n\nProject is a one-time expenditure for a replacement vehicle and purchase is complete.\n($61,239.37 Approved Obligation / $61,239.37 Expenditure)</t>
  </si>
  <si>
    <t>TPN-285624</t>
  </si>
  <si>
    <t>Fire Department fire depart - SCBA w/ 2 cylinders &amp; mask -</t>
  </si>
  <si>
    <t>The Muldraugh Fire Department expended $61,237.79 to replace outdated  MSA-G1 SCBA w/ 2 cylinders &amp; masks. The purchase of the equipment assures the Muldraugh Fire Department is in compliance with regulations to ensure safety for firemen when fighting fires.</t>
  </si>
  <si>
    <t>TPN-063753</t>
  </si>
  <si>
    <t>RCP-050412</t>
  </si>
  <si>
    <t>Village Of Newcastle, NE</t>
  </si>
  <si>
    <t>Well Maintenance and Repair</t>
  </si>
  <si>
    <t>TPN-214339</t>
  </si>
  <si>
    <t>Contribution to the Housing Authority Maxine Lewis Apartments Project</t>
  </si>
  <si>
    <t>Maxine Lewis Apartments is a 100% affordable housing project consisting of 39 units of low\u2010income affordable housing, 1 managers unit, 1,000 SF Community Space, and 850 SF existing commercial space to remain. This project will primarily serve those experiencing homelessness or at risk for homelessness.  The property was previously used as the Maxine Lewis Homeless Shelter which provided 49 beds to serve unhoused community members. The project has chosen \u201cAll\u2010Electric\u201d building design to meet REACH code compliance for the residential portion of the project.  The project will include bicycle storage space for tenants.</t>
  </si>
  <si>
    <t>TPN-136963</t>
  </si>
  <si>
    <t>73-75 Main Street Feasibility Study</t>
  </si>
  <si>
    <t>Architectural study of building for possible use as Police Station/Town Hall.</t>
  </si>
  <si>
    <t>TPN-054530</t>
  </si>
  <si>
    <t>RCP-034038</t>
  </si>
  <si>
    <t>Village Of Casco, WI</t>
  </si>
  <si>
    <t>Manhole Repair project</t>
  </si>
  <si>
    <t>The replacing of all manholes on Hwy 54 (Main Street) in the Village of Casco, then replacing road and adding turn lanes. Manholes have just been replaced in April and road will be replaced next year.</t>
  </si>
  <si>
    <t>TPN-060469</t>
  </si>
  <si>
    <t>RCP-034588</t>
  </si>
  <si>
    <t>Town Of Stubbs, WI</t>
  </si>
  <si>
    <t>Project will pay for the salaries of our road maintenance crew employees for the years 2022 and 2023.</t>
  </si>
  <si>
    <t>TPN-240447</t>
  </si>
  <si>
    <t>Ideal Constr Courthouse Sidewalks</t>
  </si>
  <si>
    <t>Repair and Replacement of sidewalks on County Courthouse property of the town square.</t>
  </si>
  <si>
    <t>TPN-196065</t>
  </si>
  <si>
    <t>Repairs to village owned library building</t>
  </si>
  <si>
    <t>repairs and upgrades to the Village owned Sloatsburg Public Library building.</t>
  </si>
  <si>
    <t>TPN-292323</t>
  </si>
  <si>
    <t>RCP-052575</t>
  </si>
  <si>
    <t>Lula, MS</t>
  </si>
  <si>
    <t>MCWI funded to improve water and sewer project</t>
  </si>
  <si>
    <t>TPN-219547</t>
  </si>
  <si>
    <t>Transportation for the Police Department</t>
  </si>
  <si>
    <t>Lease of Police vehicles used to survey and increase security throughout the City of Northwoods community.</t>
  </si>
  <si>
    <t>TPN-219555</t>
  </si>
  <si>
    <t>To enhance transportation of the Police Department surveying the City of Northwoods community.</t>
  </si>
  <si>
    <t>TPN-125974</t>
  </si>
  <si>
    <t>RCP-032797</t>
  </si>
  <si>
    <t>Chip and Seal Township Roadways</t>
  </si>
  <si>
    <t>TPN-048784</t>
  </si>
  <si>
    <t>RCP-014338</t>
  </si>
  <si>
    <t>Elkton City, TN</t>
  </si>
  <si>
    <t>Payroll and Service Expenditures</t>
  </si>
  <si>
    <t>These funds provided pay support to the city of Elkton's workers and firefighters recognizing their contributions to the city during the COVID-19 public health emergency while putting their physical well being at risk. These expenses are reoccurring general government expenses.</t>
  </si>
  <si>
    <t>TPN-060098</t>
  </si>
  <si>
    <t>Manning Hill Project</t>
  </si>
  <si>
    <t>Water line extension/upgrade on Manning Hill Road.</t>
  </si>
  <si>
    <t>TPN-057080</t>
  </si>
  <si>
    <t>RCP-026954</t>
  </si>
  <si>
    <t>Graceville City, MN</t>
  </si>
  <si>
    <t>replacing lost revenue on our assisted living facility due to covid 19</t>
  </si>
  <si>
    <t>TPN-213408</t>
  </si>
  <si>
    <t>Law Enforcement Body Cameras &amp; Tasers</t>
  </si>
  <si>
    <t>Funds allocated towards acquiring new and updated body cameras and tasers for local law enforcement .</t>
  </si>
  <si>
    <t>TPN-226843</t>
  </si>
  <si>
    <t>CAMERA SYSTEM</t>
  </si>
  <si>
    <t>purchase of camera system for sewer department</t>
  </si>
  <si>
    <t>TPN-264229</t>
  </si>
  <si>
    <t>2023-Gazebo Restoration</t>
  </si>
  <si>
    <t>Upgrades and restoration to municipal gazebo.  ARPA funds were utilized to promote recreational activities,cultural events, public health and wellness.  Work and materials performed by Watson Farms, Lafayette, NY.</t>
  </si>
  <si>
    <t>TPN-149321</t>
  </si>
  <si>
    <t>Woods Field Fence</t>
  </si>
  <si>
    <t>Erect replacement ballfield outer fence at Woods Field.</t>
  </si>
  <si>
    <t>TPN-228650</t>
  </si>
  <si>
    <t>RCP-018303</t>
  </si>
  <si>
    <t>Venice Township, OH</t>
  </si>
  <si>
    <t>VEHICLE REPLACEMENT</t>
  </si>
  <si>
    <t>ROAD TRUCK</t>
  </si>
  <si>
    <t>TPN-053629</t>
  </si>
  <si>
    <t>Vaccine Program</t>
  </si>
  <si>
    <t>COVID vaccine for employees and covered health care members.</t>
  </si>
  <si>
    <t>TPN-052365</t>
  </si>
  <si>
    <t>Fiber Optic Cable</t>
  </si>
  <si>
    <t>To provide secondary</t>
  </si>
  <si>
    <t>TPN-231594</t>
  </si>
  <si>
    <t>RCP-025511</t>
  </si>
  <si>
    <t>Pleasant Plains, AR</t>
  </si>
  <si>
    <t>Pleasant Plains Police Department</t>
  </si>
  <si>
    <t>Pleasant Plains Resolution 2023-03 established the Pleasant Plains Police Department. The City of Pleasant Plains used Revenue Replacement funding for the purchase of necessary equipment to make this a functioning Police Department, including gear, radios, technology, etc.</t>
  </si>
  <si>
    <t>TPN-139954</t>
  </si>
  <si>
    <t>RCP-017831</t>
  </si>
  <si>
    <t>Crescent City Village, IL</t>
  </si>
  <si>
    <t>INSTALL NEW WATER METERS SO THEY ARE READABLE WITHOUT HAVING TO GO TO EACH HOUSE AND INTERACTING WITH SO MANY PEOPLE</t>
  </si>
  <si>
    <t>TPN-217059</t>
  </si>
  <si>
    <t>PD Cruiser</t>
  </si>
  <si>
    <t>New dodge durango pd cruiser and upfit</t>
  </si>
  <si>
    <t>TPN-203230</t>
  </si>
  <si>
    <t>Municipal Fire Alarm</t>
  </si>
  <si>
    <t>replaced software vendor related to public safety as required because previous software vendor no longer supports</t>
  </si>
  <si>
    <t>TPN-146061</t>
  </si>
  <si>
    <t>Parks Dept - Tractor, Mower, &amp; Loader</t>
  </si>
  <si>
    <t>New Tractor with mower and loader attachments for our Park's Department</t>
  </si>
  <si>
    <t>TPN-147813</t>
  </si>
  <si>
    <t>RCP-016404</t>
  </si>
  <si>
    <t>Highland Beach Town, MD</t>
  </si>
  <si>
    <t>Solar Battery Installations</t>
  </si>
  <si>
    <t>Solar battery installations at Frederick Douglass Museum and Cultural Center and Town Hall</t>
  </si>
  <si>
    <t>TPN-121991</t>
  </si>
  <si>
    <t>Art Center HVAC &amp; Misc</t>
  </si>
  <si>
    <t>Replacement and upgrades to the HVAC system at the Art Center</t>
  </si>
  <si>
    <t>TPN-143265</t>
  </si>
  <si>
    <t>Repair Highway Garage with energy upgrades</t>
  </si>
  <si>
    <t>TPN-277031</t>
  </si>
  <si>
    <t>Breathing Apparatus</t>
  </si>
  <si>
    <t>AVFD Breathing Apparatus and PIT RIT Pack</t>
  </si>
  <si>
    <t>TPN-054370</t>
  </si>
  <si>
    <t>RCP-025342</t>
  </si>
  <si>
    <t>Town Of Lempster, NH</t>
  </si>
  <si>
    <t>SLFRF funds were all used for salaries for Town Employees.</t>
  </si>
  <si>
    <t>TPN-214430</t>
  </si>
  <si>
    <t>Wise County PSA</t>
  </si>
  <si>
    <t>"Provides funding to reimburse Wise County as provided for in the Enhanced Nutrient Removal Certainty (ENRC) Program, and to reimburse Wise County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1</t>
  </si>
  <si>
    <t>Fredericksburg WWTP Nutrient Removal Upgrade &amp; Expansion - ENRCPP</t>
  </si>
  <si>
    <t>"Provides funding to reimburse Fredericksburg WWTP as provided for in the Enhanced Nutrient Removal Certainty (ENRC) Program, and to reimburse the City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2</t>
  </si>
  <si>
    <t>HRSD Nansemond Treatment Plant Advanced Nutrient Reduction Improvements Ph II</t>
  </si>
  <si>
    <t>"Provides funding to reimburse HRSD (Nansemond) as provided for in the Enhanced Nutrient Removal Certainty (ENRC) Program, and to reimburse HRSD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3</t>
  </si>
  <si>
    <t>HRSD James River Treatment Plant Advanced Nutrient Reduction Improvements</t>
  </si>
  <si>
    <t>"Provides funding to reimburse HRSD (James River) as provided for in the Enhanced Nutrient Removal Certainty (ENRC) Program, and to reimburse HRSD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4</t>
  </si>
  <si>
    <t>SCWWA Nutrient Reduction Project</t>
  </si>
  <si>
    <t>"Provides funding to reimburse SCWWA as provided for in the Enhanced Nutrient Removal Certainty (ENRC) Program, and to reimburse SCWWA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5</t>
  </si>
  <si>
    <t>Petersburg - SCWWA Nutrient Removal Upgrade</t>
  </si>
  <si>
    <t>"Provides funding to reimburse Petersburg - SCWWA as provided for in the Enhanced Nutrient Removal Certainty (ENRC) Program, and to reimburse Petersburg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6</t>
  </si>
  <si>
    <t>Exmore Wastewater Collection System</t>
  </si>
  <si>
    <t>Provides wastewater project funds to Exmore.</t>
  </si>
  <si>
    <t>TPN-214437</t>
  </si>
  <si>
    <t>Wachapreague Sewer Project - Appropriations</t>
  </si>
  <si>
    <t>Provides sewer project funds to Wahcapreague.</t>
  </si>
  <si>
    <t>TPN-214438</t>
  </si>
  <si>
    <t>Fredericksburg WWTP Nutrient Removal Upgrade &amp; Expansion - Appropriations</t>
  </si>
  <si>
    <t>Provides wastewater project funds to Fredericksburg.</t>
  </si>
  <si>
    <t>TPN-214439</t>
  </si>
  <si>
    <t>Accomac Area Sewage Collection System</t>
  </si>
  <si>
    <t>Provides sewer project funds to Accomac.</t>
  </si>
  <si>
    <t>TPN-214440</t>
  </si>
  <si>
    <t>Quantico to Prince William County Service Authority Connection Project</t>
  </si>
  <si>
    <t>Provides wastewater project funds to Quantico.</t>
  </si>
  <si>
    <t>TPN-214441</t>
  </si>
  <si>
    <t>King George Co SA</t>
  </si>
  <si>
    <t>Provides wastewater project funds to King George.</t>
  </si>
  <si>
    <t>TPN-214442</t>
  </si>
  <si>
    <t>Falls Church Stormwater Improvements Construction</t>
  </si>
  <si>
    <t>Provides wastewater project funds to Falls Chruch.</t>
  </si>
  <si>
    <t>TPN-214443</t>
  </si>
  <si>
    <t>Town of Parksley Sewer Project</t>
  </si>
  <si>
    <t>Provides sewer project funds to Town of Parksley.</t>
  </si>
  <si>
    <t>TPN-214444</t>
  </si>
  <si>
    <t>City of Petersburg Infrastructure Improvements Program</t>
  </si>
  <si>
    <t>Provides grants to the City of Petersburg for water and wastewater upgrades at Poor Creek Pump Station.</t>
  </si>
  <si>
    <t>TPN-214445</t>
  </si>
  <si>
    <t>PWC Bristow Manor Sewer Line</t>
  </si>
  <si>
    <t>Provides funding to support the connection of Bristow Manor to the Prince William County wastewater collection system.</t>
  </si>
  <si>
    <t>TPN-214446</t>
  </si>
  <si>
    <t>Colonial Beach - Central Drainage Area Sewer Replacement &amp; Waterline Improveme</t>
  </si>
  <si>
    <t>Provides funding for sewer system upgrades in the Town of Colonial Beach.</t>
  </si>
  <si>
    <t>TPN-214447</t>
  </si>
  <si>
    <t>Wythe County Fort Chiswell South Sanitary Sewer Extension - Phase I- Gravity C</t>
  </si>
  <si>
    <t>"Provides funding for Wythe County septic, straight pipe, and sewer collection system repair, replacement, and upgrades."</t>
  </si>
  <si>
    <t>TPN-214448</t>
  </si>
  <si>
    <t>Wachapreague Sewer Project - SCS</t>
  </si>
  <si>
    <t>"Provides funding for Wachapreague septic, straight pipe, and sewer collection system repair, replacement, and upgrades."</t>
  </si>
  <si>
    <t>TPN-214449</t>
  </si>
  <si>
    <t>Emporia Wiggins Road Railroad Sewer</t>
  </si>
  <si>
    <t>"Provides funding for Emporia septic, straight pipe, and sewer collection system repair, replacement, and upgrades."</t>
  </si>
  <si>
    <t>TPN-214450</t>
  </si>
  <si>
    <t>Portsmouth Prentis Place Neighborhood Revitalization North (Phase I)</t>
  </si>
  <si>
    <t>"Provides funding for Portsmouth septic, straight pipe, and sewer collection system repair, replacement, and upgrades."</t>
  </si>
  <si>
    <t>TPN-214451</t>
  </si>
  <si>
    <t>HRSD - Eastern Shore Infrastructure Improvements - Transmission Force Main Pha</t>
  </si>
  <si>
    <t>"Provides funding for Eastern Shore septic, straight pipe, and sewer collection system repair, replacement, and upgrades."</t>
  </si>
  <si>
    <t>TPN-214452</t>
  </si>
  <si>
    <t>Norfolk Heutte Drive Sewer Collection System</t>
  </si>
  <si>
    <t>"Provides funding for Norfolk septic, straight pipe, and sewer collection system repair, replacement, and upgrades."</t>
  </si>
  <si>
    <t>TPN-214453</t>
  </si>
  <si>
    <t>Martinsville Jones Creek Interceptor</t>
  </si>
  <si>
    <t>"Provides funding for Martinsville septic, straight pipe, and sewer collection system repair, replacement, and upgrades."</t>
  </si>
  <si>
    <t>TPN-214454</t>
  </si>
  <si>
    <t>Clarksville Sewer Improvement Project</t>
  </si>
  <si>
    <t>"Provides funding for Clarksville septic, straight pipe, and sewer collection system repair, replacement, and upgrades."</t>
  </si>
  <si>
    <t>TPN-214455</t>
  </si>
  <si>
    <t>Middlesex Saluda - Low Pressure Sewer (LPS) Collection System</t>
  </si>
  <si>
    <t>"Provides funding for Middlesex/Saluda septic, straight pipe, and sewer collection system repair, replacement, and upgrades."</t>
  </si>
  <si>
    <t>TPN-214456</t>
  </si>
  <si>
    <t>Lynchburg Richland Hills Sewer Extension</t>
  </si>
  <si>
    <t>"Provides funding for Lynchburg septic, straight pipe, and sewer collection system repair, replacement, and upgrades."</t>
  </si>
  <si>
    <t>TPN-214457</t>
  </si>
  <si>
    <t>Campbell County Martin Drive Regional Wastewater Pump Station</t>
  </si>
  <si>
    <t>"Provides funding for Campbell County septic, straight pipe, and sewer collection system repair, replacement, and upgrades."</t>
  </si>
  <si>
    <t>TPN-214458</t>
  </si>
  <si>
    <t>South Hill Sycamore and Howerton Sanitary Sewer Extension</t>
  </si>
  <si>
    <t>"Provides funding for South Hill septic, straight pipe, and sewer collection system repair, replacement, and upgrades."</t>
  </si>
  <si>
    <t>TPN-214459</t>
  </si>
  <si>
    <t>Covington Monroe Avenue Sewer Improvements</t>
  </si>
  <si>
    <t>"Provides funding for Covington septic, straight pipe, and sewer collection system repair, replacement, and upgrades."</t>
  </si>
  <si>
    <t>TPN-214460</t>
  </si>
  <si>
    <t>Nelson Co Phase 1 Wintergreen Collection System Frame and Cover Rehabilitation</t>
  </si>
  <si>
    <t>"Provides funding for Nelson County septic, straight pipe, and sewer collection system repair, replacement, and upgrades."</t>
  </si>
  <si>
    <t>TPN-214461</t>
  </si>
  <si>
    <t>BRWA Town &amp; Country Sanitary Sewer Improvements</t>
  </si>
  <si>
    <t>"Provides funding for BRWA Town &amp; Country septic, straight pipe, and sewer collection system repair, replacement, and upgrades."</t>
  </si>
  <si>
    <t>TPN-214462</t>
  </si>
  <si>
    <t>Waynesboro MS-7 I&amp;I Remediation Project</t>
  </si>
  <si>
    <t>"Provides funding for Waynesboro septic, straight pipe, and sewer collection system repair, replacement, and upgrades."</t>
  </si>
  <si>
    <t>TPN-214463</t>
  </si>
  <si>
    <t>Charles City Co Jerusalem WWTP to Hideaway Low Pressure Sewer Collection Syste</t>
  </si>
  <si>
    <t>"Provides funding for Charles City County septic, straight pipe, and sewer collection system repair, replacement, and upgrades."</t>
  </si>
  <si>
    <t>TPN-214464</t>
  </si>
  <si>
    <t>Christiansburg Arrowhead Sanitary Sewer Rehabilitation</t>
  </si>
  <si>
    <t>"Provides funding for Christiansburg septic, straight pipe, and sewer collection system repair, replacement, and upgrades."</t>
  </si>
  <si>
    <t>TPN-214465</t>
  </si>
  <si>
    <t>NN James River Drive Force Main and Septic Conversion</t>
  </si>
  <si>
    <t>"Provides funding for Northen Neck James River Drive septic, straight pipe, and sewer collection system repair, replacement, and upgrades."</t>
  </si>
  <si>
    <t>TPN-214466</t>
  </si>
  <si>
    <t>City of Norfolk Septic to Sewer Connection Program</t>
  </si>
  <si>
    <t>"Provides funding for City of Norfolk septic, straight pipe, and sewer collection system repair, replacement, and upgrades."</t>
  </si>
  <si>
    <t>TPN-214467</t>
  </si>
  <si>
    <t>Town of Middleburg Septic and Sewer Conversion Project</t>
  </si>
  <si>
    <t>"Provides funding for Town of Middleburg septic, straight pipe, and sewer collection system repair, replacement, and upgrades."</t>
  </si>
  <si>
    <t>TPN-214468</t>
  </si>
  <si>
    <t>Ohm Realty Mobile Home Park</t>
  </si>
  <si>
    <t>"Provides funding for Ohm Realty Mobile Home Park  septic, straight pipe, and sewer collection system repair, replacement, and upgrades."</t>
  </si>
  <si>
    <t>TPN-214469</t>
  </si>
  <si>
    <t>GWRC Septic Assistance Program</t>
  </si>
  <si>
    <t>"Provides funding for GWRC septic, straight pipe, and sewer collection system repair, replacement, and upgrades."</t>
  </si>
  <si>
    <t>TPN-214470</t>
  </si>
  <si>
    <t>Oakland Septic to Sewer Connection Program</t>
  </si>
  <si>
    <t>"Provides funding for Oakland septic, straight pipe, and sewer collection system repair, replacement, and upgrades."</t>
  </si>
  <si>
    <t>TPN-214471</t>
  </si>
  <si>
    <t>Innisfree Village Community Septic Project</t>
  </si>
  <si>
    <t>"Provides funding for septic, straight pipe, and sewer collection system repair, replacement, and upgrades."</t>
  </si>
  <si>
    <t>TPN-214472</t>
  </si>
  <si>
    <t>City of Newport News Septic to Sewer Connection Program</t>
  </si>
  <si>
    <t>"Provides funding for City of Newport News septic, straight pipe, and sewer collection system repair, replacement, and upgrades."</t>
  </si>
  <si>
    <t>TPN-214473</t>
  </si>
  <si>
    <t>MPPDC Septic Repair Program</t>
  </si>
  <si>
    <t>"Provides funding for MPPDC septic, straight pipe, and sewer collection system repair, replacement, and upgrades."</t>
  </si>
  <si>
    <t>TPN-214474</t>
  </si>
  <si>
    <t>Chincoteague Septic Assistance Program</t>
  </si>
  <si>
    <t>"Provides funding for Chincoteague septic, straight pipe, and sewer collection system repair, replacement, and upgrades."</t>
  </si>
  <si>
    <t>TPN-214475</t>
  </si>
  <si>
    <t>Warrenton Septic Assistance Program</t>
  </si>
  <si>
    <t>"Provides funding for Warrenton septic, straight pipe, and sewer collection system repair, replacement, and upgrades."</t>
  </si>
  <si>
    <t>TPN-214476</t>
  </si>
  <si>
    <t>Scott County PSA Hiltons Community Sewer Project Phase 1-3 &amp; Yuma Sewer Extesi</t>
  </si>
  <si>
    <t>"Provides funding for Scott County PSA septic, straight pipe, and sewer collection system repair, replacement, and upgrades."</t>
  </si>
  <si>
    <t>TPN-214477</t>
  </si>
  <si>
    <t>Town of Exmore Collection System Upgrade Plumbing &amp; Electrical Connections</t>
  </si>
  <si>
    <t>"Provides funding for Town of Exmore septic, straight pipe, and sewer collection system repair, replacement, and upgrades."</t>
  </si>
  <si>
    <t>TPN-214478</t>
  </si>
  <si>
    <t>WCSA Lee Highway Corridor Sewer Improvements Project</t>
  </si>
  <si>
    <t>"Provides funding for WCSA Lee Highway septic, straight pipe, and sewer collection system repair, replacement, and upgrades."</t>
  </si>
  <si>
    <t>TPN-214479</t>
  </si>
  <si>
    <t>RiverRenew Tunnel System Project</t>
  </si>
  <si>
    <t>Provides funding to the Department of Environmental Quality for grants to pay a portion of the costs of their combined sewer overflow control projects.</t>
  </si>
  <si>
    <t>TPN-214480</t>
  </si>
  <si>
    <t>Richmond CSO Program - No Match</t>
  </si>
  <si>
    <t>Provides funding to the Department of Environmental Quality for grants to pay a portion of the costs to Richmond City (no match) for their combined sewer overflow control projects.</t>
  </si>
  <si>
    <t>TPN-214481</t>
  </si>
  <si>
    <t>Richmond CSO Program - Match</t>
  </si>
  <si>
    <t>Provides funding to the Department of Environmental Quality for grants to pay a portion of the costs to Richmond City (match) for their combined sewer overflow control projects.</t>
  </si>
  <si>
    <t>TPN-214482</t>
  </si>
  <si>
    <t>Lynchburg CSO Projects</t>
  </si>
  <si>
    <t>Provides funding to the Department of Environmental Quality for grants to pay a portion of the costs to Lynchburg City for their combined sewer overflow control projects.</t>
  </si>
  <si>
    <t>TPN-214483</t>
  </si>
  <si>
    <t>Occoquan outfall sediment removal projects and stormwater dredging activities</t>
  </si>
  <si>
    <t>Provides funding to the Town of Occoquan for outfall sediment removal projects and for stormwater dredging activities.</t>
  </si>
  <si>
    <t>TPN-214484</t>
  </si>
  <si>
    <t>Dumfries Quantico Creek Stream Restoration Phase II/Dredging/Flood mitigation/</t>
  </si>
  <si>
    <t>Provides grants to the Town of Dumfries for stormwater projects.</t>
  </si>
  <si>
    <t>TPN-248626</t>
  </si>
  <si>
    <t>SLEFRF funds were all used for salaries for Town Employees</t>
  </si>
  <si>
    <t>TPN-202856</t>
  </si>
  <si>
    <t>Road paving for the 2023 year. Not new infrastructure, Top seal coating. Scott Constructions</t>
  </si>
  <si>
    <t>TPN-200352</t>
  </si>
  <si>
    <t>Courthouse &amp; Jail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Purchased Floor scrubber, replaced water heater in jail, purchased medical equipment for jail nurse, replaced jail refrigeration unit, purchased tractor for building and grounds dept.</t>
  </si>
  <si>
    <t>TPN-122700</t>
  </si>
  <si>
    <t>These ARPA funds will be used to purchase a police cruiser. This cruiser replacement is part of our capital replacement program. We will be retiring a worn out police cruiser and replacing it with a hybrid police rated cruiser.</t>
  </si>
  <si>
    <t>TPN-041340</t>
  </si>
  <si>
    <t>RCP-033491</t>
  </si>
  <si>
    <t>Town Of Mentor, WI</t>
  </si>
  <si>
    <t>Mentor - 6.1 Revenue Replacement</t>
  </si>
  <si>
    <t>SLFRF Funds for Projected Lost Revenue</t>
  </si>
  <si>
    <t>TPN-052403</t>
  </si>
  <si>
    <t>RCP-033652</t>
  </si>
  <si>
    <t>Village Of Brownsville, WI</t>
  </si>
  <si>
    <t>Sanitary Sewer Main Lining</t>
  </si>
  <si>
    <t>CIPP lining of sanitary sewers</t>
  </si>
  <si>
    <t>TPN-057588</t>
  </si>
  <si>
    <t>RCP-034432</t>
  </si>
  <si>
    <t>Town Of Clam Falls, WI</t>
  </si>
  <si>
    <t>SLFRF funds for additional salaries for Covid-19 related needs</t>
  </si>
  <si>
    <t>TPN-261525</t>
  </si>
  <si>
    <t>RCP-033912</t>
  </si>
  <si>
    <t>Town Of Ridgeway, WI</t>
  </si>
  <si>
    <t>The Town of Ridgeway Board obligated the SLFRF funds  to go toward the purchase of a new plow truck (2025 Peterbilt 548) to replace the aging truck that is currently in use.  The plow truck is used to maintain the roadways to allow the Town of Ridgeway residence to travel safely on  township roads.   Truck was ordered on 03/28/2024.  Completed truck was picked up 03/11/2025.  The truck alone expense was $166,591.06.  The build out (example; attaching the plow, etc.) to finish the truck expense was $118,509.72.  Total expense of the truck was $285,100.78.</t>
  </si>
  <si>
    <t>TPN-249459</t>
  </si>
  <si>
    <t>Water meter</t>
  </si>
  <si>
    <t>TPN-052984</t>
  </si>
  <si>
    <t>RCP-035058</t>
  </si>
  <si>
    <t>Town Of Seneca, WI</t>
  </si>
  <si>
    <t>Essential Worker Pay/Mold Remediation/HVAC Updagre</t>
  </si>
  <si>
    <t>Work to Public Town Hall including Mold Study, Mold Remediation and Removal, and Building work to eliminate future Mold issues for public health.  Replacement of current HVAC unit, including change over to Natural Gas for enhanced building ventilation for public health.  Wages paid to essential workers with contact to the public including maintenance, garbage and recycling disposal, and poll workers.</t>
  </si>
  <si>
    <t>TPN-048553</t>
  </si>
  <si>
    <t>DATA RADIO SYSTEM</t>
  </si>
  <si>
    <t>This project is part of the San Antonio/Bexar County AARRS P-25 compliance project due to go online in December 2022. The equipment purchased is designed to be compliant with federal requirements related to effective and safety enhanced portable communications for structural firefighters and EMS personnel based on NFPA 1802 guidelines.  Adopted in early 2021, NFPA 1802 defines new requirements for portable two-way radios and microphones deployed into hazardous zones. 1802 identifies operating environment parameters, as well as minimum requirements for the design, performance, testing and certification of portable communications devices. The new standard enhances performance and survivability of primary communication devices without compromising compatibility with field emergency services communications networks. The Helotes Fire Department is in the process of purchasing 4 of the Harris XL Extreme 400-P portable radios to meet the NFPA guideline parameters.</t>
  </si>
  <si>
    <t>TPN-264515</t>
  </si>
  <si>
    <t>Police Body Cams - Year 3</t>
  </si>
  <si>
    <t>Replacement of police body cams &amp; related technology to be done in three year span (this is year three obligation)</t>
  </si>
  <si>
    <t>TPN-285751</t>
  </si>
  <si>
    <t>RCP-034391</t>
  </si>
  <si>
    <t>Town Of Durand, WI</t>
  </si>
  <si>
    <t>The $61,100.82 check was written out to Cedar Corporations for new engineering costs and brand new road that were destructive. They were graded very low roads and needed to be replaced for a way for EMT's, Ambulances, Fire Departments, Police Depts, and residents to be able to access safety without having roads sloped down, cracked, and big pot holes.</t>
  </si>
  <si>
    <t>TPN-139485</t>
  </si>
  <si>
    <t>RCP-052273</t>
  </si>
  <si>
    <t>Leaf Lake Township, MN</t>
  </si>
  <si>
    <t>Replacement of old computers and bulk mailing to residents and land owners.</t>
  </si>
  <si>
    <t>TPN-293473</t>
  </si>
  <si>
    <t>Additional equipment to outfit the new ambulance.</t>
  </si>
  <si>
    <t>TPN-141732</t>
  </si>
  <si>
    <t>RCP-033180</t>
  </si>
  <si>
    <t>Paradise Town, UT</t>
  </si>
  <si>
    <t>Paradise Town  Water System Air Release Stations</t>
  </si>
  <si>
    <t>Air release stations throughout the water system  transmission/distribution lines needed to be upgraded.  New air release stations needed to replace the old air release stations and new vaults were placed in order to meet EPA and Utah State Division of Drinking Water standards.</t>
  </si>
  <si>
    <t>TPN-208522</t>
  </si>
  <si>
    <t>Update bathrooms/Concession Area at Ball Field, Cooling Units at Theater, Lights at the Tennis/Bball Courts/Heating &amp; Cooling Units for City Hall/Community Center/Flammable Storage Cabinet, barricades, Ped Crosswalk Signs, Parts Cabinet/ Central Park Shelter Updates/ Security Cameras</t>
  </si>
  <si>
    <t>TPN-277575</t>
  </si>
  <si>
    <t>RCP-052196</t>
  </si>
  <si>
    <t>Branch Township, PA</t>
  </si>
  <si>
    <t>Branch Township</t>
  </si>
  <si>
    <t>The money was used for Police equipment and upgrades to the department.</t>
  </si>
  <si>
    <t>TPN-232156</t>
  </si>
  <si>
    <t>Brady Lake Paving</t>
  </si>
  <si>
    <t>Brady Lake area paving of Lincoln Street, Margaret Street, Edmund Street, and Woodward Street.</t>
  </si>
  <si>
    <t>TPN-077094</t>
  </si>
  <si>
    <t>RCP-050434</t>
  </si>
  <si>
    <t>Village Of Orchard, NE</t>
  </si>
  <si>
    <t>Sewer rehabilitation</t>
  </si>
  <si>
    <t>TPN-196682</t>
  </si>
  <si>
    <t>Police Department Vehicle Replacement</t>
  </si>
  <si>
    <t>Replace a vehicle for the police department to patrol, respond to emergency calls, and service the community with.</t>
  </si>
  <si>
    <t>TPN-282143</t>
  </si>
  <si>
    <t>RCP-033580</t>
  </si>
  <si>
    <t>Town Of Cross Plains, WI</t>
  </si>
  <si>
    <t>Town Hall Site Improvement Projects</t>
  </si>
  <si>
    <t>Upgraded playground and parking lot for town hall and community center.</t>
  </si>
  <si>
    <t>TPN-132189</t>
  </si>
  <si>
    <t>Fridge-Freezer Site Prep and Install</t>
  </si>
  <si>
    <t>Site prep for Fridge/Freezer installation at the Eatonville Community Center. Fridge/Freezer was purchased using ARPA funds allocated to the Eatonville Food Bank from Pierce County.</t>
  </si>
  <si>
    <t>TPN-291663</t>
  </si>
  <si>
    <t>water system repairs</t>
  </si>
  <si>
    <t>maintaining and repairing town water system and plant</t>
  </si>
  <si>
    <t>TPN-214511</t>
  </si>
  <si>
    <t>The project will allow for 1) the existing roadway settlement along the edge of roadway, driveway, and sidewalk areas of this roadway segment to be resolved; 2) the replacement of the existing 2\u201d galvanized water main with a new 6\u201d PVC water main along with service laterals, valves and hydrants; 3) repair of sanitary sewer laterals from the point of connection to a proposed or existing cleanout at the edge of the right-of-way.</t>
  </si>
  <si>
    <t>TPN-214512</t>
  </si>
  <si>
    <t>Cumberland Hill Fire Station Repairs</t>
  </si>
  <si>
    <t>Cumberland Hill Fire Station Floor</t>
  </si>
  <si>
    <t>TPN-071520</t>
  </si>
  <si>
    <t>RCP-047829</t>
  </si>
  <si>
    <t>Maple Hill City, KS</t>
  </si>
  <si>
    <t>SLFRF funds used for a upgrades to water and sewer projects</t>
  </si>
  <si>
    <t>TPN-231636</t>
  </si>
  <si>
    <t>RCP-053920</t>
  </si>
  <si>
    <t>2023 Ford F600 Chassis Cab</t>
  </si>
  <si>
    <t>TPN-293474</t>
  </si>
  <si>
    <t>Janitorial Service Contract</t>
  </si>
  <si>
    <t>Janitorial Services for Municipality</t>
  </si>
  <si>
    <t>TPN-059539</t>
  </si>
  <si>
    <t>City of Rio Dell Staff Costs</t>
  </si>
  <si>
    <t>Premium pay and COVID sick leave for city staff</t>
  </si>
  <si>
    <t>TPN-221683</t>
  </si>
  <si>
    <t>RCP-055978</t>
  </si>
  <si>
    <t>Clear Lake Shores, TX</t>
  </si>
  <si>
    <t>New Public Works Truck</t>
  </si>
  <si>
    <t>New truck for the public works department. To replace the previous truck that was constantly in need of repairs and unreliable.</t>
  </si>
  <si>
    <t>TPN-137358</t>
  </si>
  <si>
    <t>Trailer Purchase</t>
  </si>
  <si>
    <t>Trailer for Public Works Department</t>
  </si>
  <si>
    <t>TPN-050089</t>
  </si>
  <si>
    <t>1.1 Bayhill Park Playground</t>
  </si>
  <si>
    <t>Adding Swing and playground surfacing to Bayhill Park</t>
  </si>
  <si>
    <t>TPN-214519</t>
  </si>
  <si>
    <t>2024 FIRE COMMUNITY OUTREACH</t>
  </si>
  <si>
    <t>COMMUNITY OUTREACH BY FIRE DEPT</t>
  </si>
  <si>
    <t>TPN-288229</t>
  </si>
  <si>
    <t>M365 Conversion</t>
  </si>
  <si>
    <t>City wide conversion project Microsoft 365 to improve organization efficiency.</t>
  </si>
  <si>
    <t>TPN-204012</t>
  </si>
  <si>
    <t>RCP-025451</t>
  </si>
  <si>
    <t>Midway, AR</t>
  </si>
  <si>
    <t>Resurface and repair city streets</t>
  </si>
  <si>
    <t>Resurface/repair city streets as determined by city council based on those needing the most attention</t>
  </si>
  <si>
    <t>TPN-125923</t>
  </si>
  <si>
    <t>RCP-055681</t>
  </si>
  <si>
    <t>Hawkeye City Of, IA</t>
  </si>
  <si>
    <t>Storm Water Improvements 2022-23</t>
  </si>
  <si>
    <t>SLFRF funds for ditch cleaning, drainage and culverts along E. Burger St and Hull Street\nFY2024-5 drainage included raising concrete slabs by intakes, &amp; drainage along alley behind bank &amp; station</t>
  </si>
  <si>
    <t>TPN-124786</t>
  </si>
  <si>
    <t>RCP-023055</t>
  </si>
  <si>
    <t>Warrior Run Borough, PA</t>
  </si>
  <si>
    <t>Short Street Storm</t>
  </si>
  <si>
    <t>Needs  resurfacing around storm boxes and refinishing of street repairs.</t>
  </si>
  <si>
    <t>TPN-214524</t>
  </si>
  <si>
    <t>RCP-037294</t>
  </si>
  <si>
    <t>Franklin County, North Carolina</t>
  </si>
  <si>
    <t>Spectrum Great to Cab Program</t>
  </si>
  <si>
    <t>Increase broadband availability.  Deploy infrastructure to provide broadband service to currently unserved locations.</t>
  </si>
  <si>
    <t>TPN-086463</t>
  </si>
  <si>
    <t>Premium pay for COVID impacted employees</t>
  </si>
  <si>
    <t>SLFRF funds for lump sum payment to employees who were directly involved in COVID related government operations (public safety, public works)</t>
  </si>
  <si>
    <t>TPN-214526</t>
  </si>
  <si>
    <t>Onsite Wastewater Treatment System</t>
  </si>
  <si>
    <t>Onsite Wastewater Treatment System - Highway Garage</t>
  </si>
  <si>
    <t>TPN-088215</t>
  </si>
  <si>
    <t>The city of __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090204</t>
  </si>
  <si>
    <t>BEARFIELD ROAD MAINTENANCE</t>
  </si>
  <si>
    <t>TPN-214529</t>
  </si>
  <si>
    <t>Community School Playground</t>
  </si>
  <si>
    <t>TPN-214530</t>
  </si>
  <si>
    <t>2024 FIRE MEDICAL SUPPLIES</t>
  </si>
  <si>
    <t>PARAMEDIC MEDICAL SUPPLIES NEEDED DUE TO COVID 19 PROTOCOLS</t>
  </si>
  <si>
    <t>TPN-214531</t>
  </si>
  <si>
    <t>PROYECTO PUBLICACIONES Y ANUNCIOS</t>
  </si>
  <si>
    <t>Through the funds assigned to this project, the Municipality will cover the costs of the publications and announcements related to the projects and other activities of the Municipality.</t>
  </si>
  <si>
    <t>TPN-134145</t>
  </si>
  <si>
    <t>Trail Connectivity Project</t>
  </si>
  <si>
    <t>Trail Connections throughout the City with signage.</t>
  </si>
  <si>
    <t>TPN-214533</t>
  </si>
  <si>
    <t>2024 FIRE NEW HIRE EQUIP</t>
  </si>
  <si>
    <t>EQUIPMENT FOR NEW FIRE RECRUITS</t>
  </si>
  <si>
    <t>TPN-146136</t>
  </si>
  <si>
    <t>Parks Dept - Renovations to Red Orchard Barn</t>
  </si>
  <si>
    <t>Renovations to Red Orchard Barn for our Parks Department</t>
  </si>
  <si>
    <t>TPN-156334</t>
  </si>
  <si>
    <t>I - Grant Application Program</t>
  </si>
  <si>
    <t>Kent created a grant application program for Individuals and Families that suffered economic harm due to the Covid-19 pandemic.  Maximum grant is $5,000, three years of tax returns were required to substantiate economic harm.</t>
  </si>
  <si>
    <t>TPN-162107</t>
  </si>
  <si>
    <t>Premium pay to government employees who worked through the pandemic</t>
  </si>
  <si>
    <t>TPN-227932</t>
  </si>
  <si>
    <t>The town has added a revenue line in the operating budget for FY24 due to decline of MV grant list during COVID.\nThe funds support operational needs for provision of services.  This includes providing basic services such as school operations, police, fire, and other safety services, municipal waste collection and disposal, public works projects, park and recreation services, administrative staffing, etc.</t>
  </si>
  <si>
    <t>TPN-232037</t>
  </si>
  <si>
    <t>Highway Wheel Excavator</t>
  </si>
  <si>
    <t>2008 Wheel Excavator purchased for the Highway Department.</t>
  </si>
  <si>
    <t>TPN-235786</t>
  </si>
  <si>
    <t>Water System Improvements - New SCADA System</t>
  </si>
  <si>
    <t>MD Electric was chosen for this project to install a cellular-based SCADA system to replace the existing circuit system.</t>
  </si>
  <si>
    <t>TPN-214539</t>
  </si>
  <si>
    <t>2024 FIRE TRAINING NEW STAFF</t>
  </si>
  <si>
    <t>TRAINING FOR NEW FIRE RECRUITS</t>
  </si>
  <si>
    <t>TPN-276194</t>
  </si>
  <si>
    <t>Cedar Lake Dredging Stage 2 Project</t>
  </si>
  <si>
    <t>The Town of Cedar Lake is committed to improving the community, including necessary work on public waterways such as Cedar Lake.</t>
  </si>
  <si>
    <t>TPN-281150</t>
  </si>
  <si>
    <t>Utility Truck - Mt. Depart.</t>
  </si>
  <si>
    <t>Purchase a Utility truck for the Maintenace department to use to drive roads for inspection of signs, road conditions, and other road maintenance activities</t>
  </si>
  <si>
    <t>TPN-288694</t>
  </si>
  <si>
    <t>Harbor Sidewalk/Bike Trail</t>
  </si>
  <si>
    <t>TPN-093957</t>
  </si>
  <si>
    <t>RCP-014734</t>
  </si>
  <si>
    <t>Town Of Sellers, SC</t>
  </si>
  <si>
    <t>The town council for the Town of Sellers accepts the ARPA funds for revenue replacement and is allocating said funds for general government services.</t>
  </si>
  <si>
    <t>TPN-271758</t>
  </si>
  <si>
    <t>Big Brick Playground</t>
  </si>
  <si>
    <t>Ordered playground equipment for Big Brick Park.</t>
  </si>
  <si>
    <t>TPN-136584</t>
  </si>
  <si>
    <t>PHILIIP STREET SEWER EXT</t>
  </si>
  <si>
    <t>Town Library tie in to sewer system</t>
  </si>
  <si>
    <t>TPN-039397</t>
  </si>
  <si>
    <t>RCP-027205</t>
  </si>
  <si>
    <t>Sabin City, MN</t>
  </si>
  <si>
    <t>HVAC Upgrade to include air purification systems for public facilities.</t>
  </si>
  <si>
    <t>TPN-160627</t>
  </si>
  <si>
    <t>RCP-006910</t>
  </si>
  <si>
    <t>Ida, LA</t>
  </si>
  <si>
    <t>The Village of Ida constructed a community building in order to hold community events in a safe manner for the residents</t>
  </si>
  <si>
    <t>TPN-214548</t>
  </si>
  <si>
    <t>CH HVAC PART 2</t>
  </si>
  <si>
    <t>CITY HALL HVAC ENGINEERING FOR QTR END 3/31/2024</t>
  </si>
  <si>
    <t>TPN-287702</t>
  </si>
  <si>
    <t>RCP-008505</t>
  </si>
  <si>
    <t>Pope, MS</t>
  </si>
  <si>
    <t>POPE SEWER</t>
  </si>
  <si>
    <t>The Town of Pope is using the ARPA Funds for local revenue replacement and completing sewer system repairs.</t>
  </si>
  <si>
    <t>TPN-291620</t>
  </si>
  <si>
    <t>RCP-013810</t>
  </si>
  <si>
    <t>Juniata Township, MI</t>
  </si>
  <si>
    <t>Project JT Government Services 2024-25</t>
  </si>
  <si>
    <t>The JT Government Services 2024-2025 project within the 2024-2025 fiscal year included continued services for master plan development ($7524.50);  Disabled Accessible Restroom ($$433.29); Parking Lot Disables Accessible Signage ($356.14);  Parking Lots Enlargement with Addition of more Disabled Parking and Wheelchair Accessible Parking ($52,652.28); for a total of $60,966.21.</t>
  </si>
  <si>
    <t>TPN-198744</t>
  </si>
  <si>
    <t>RCP-034578</t>
  </si>
  <si>
    <t>Plantz Road</t>
  </si>
  <si>
    <t>This Road was non-passable to the public and was dug out and upgraded to DOT standards.</t>
  </si>
  <si>
    <t>TPN-214552</t>
  </si>
  <si>
    <t>N FERRY ST PART 2</t>
  </si>
  <si>
    <t>NO FERRY ST -OLD PUMP STATION - PROJECT TO REUSE THIS SITE - PRELIM WORK</t>
  </si>
  <si>
    <t>TPN-139539</t>
  </si>
  <si>
    <t>RCP-003475</t>
  </si>
  <si>
    <t>Case Township, MI</t>
  </si>
  <si>
    <t>HVAC Renovation</t>
  </si>
  <si>
    <t>Funds were used for the renovation and upgrade of the heating, ventilation and air conditioning systems within the Case Township community center from the old boiler system to a new energy efficient system. Mitsubishi Pro Heat Cold Weather Heat Pumps with ceiling concealed head units were installed in each individual classroom. The main hallway and kitchen area have separate HVAC ceiling head units installed. The bathrooms have new Reddi Electric Heat units installed. The gymnasium area is served by a Trane packaged outdoor heating and cooling unit. The gymnasium unit also includes an economizer system installed to bring fresh air in from the outside.</t>
  </si>
  <si>
    <t>TPN-214554</t>
  </si>
  <si>
    <t>GOLF IRRIGATION PART 3</t>
  </si>
  <si>
    <t>ENGINEERING FOR NEW GOLF COURSE IRRIGATION SYSTEM - CURRENT ONE IS OLD AND LEAKS</t>
  </si>
  <si>
    <t>TPN-207687</t>
  </si>
  <si>
    <t>PUBLIC RECREATION PARK FOR WALKING TRAILS AND BALL FIELDS</t>
  </si>
  <si>
    <t>TPN-214556</t>
  </si>
  <si>
    <t>Spring Valley Housing Development Fund Corporation</t>
  </si>
  <si>
    <t>The County of Rockland is a desirable area to live and work in the New York metropolitan region. The region\u2019s strategic position in relation to the major metro area of New York makes this a solid location for both commercial and residential development. Rockland County\u2019s transportation network and strategic location will provide the impetus for an overall pattern of growth over the long-term. Rockland County faced an unprecedented scenario in 2020 as the Coronavirus Pandemic swept across the nation and the state of New York disrupting economic activity. The Pandemic resulted in an increased demand for affordable housing. This reigns especially true within the County\u2019s densely and ever-growing populated areas. \n\nThe subject property is an existing, occupied three-story, plus basement walk-up, low-income affordable, cooperative located at 18-36 Columbus Avenue, Spring Valley, NY consisting of 54 one-, two- and three-bedroom apartments. The average of all units is 65% AMI. The building offers a community room, an on-site laundry room, and seventy-five parking spaces on grade for the shareholders. The Spring Valley HDFC is a conveniently located residential area within walking distance of the downtown area of Spring Valley. Public transportation is also located within walking distance of the cooperative and residents have access to restaurants, stores, health clinics, and municipal buildings which are all situated within half of a mile from the property.\n\nThis dwelling was constructed in 1961 and needs refurbishment as well as financial support. Assistance with Construction loan Gap-filling and renovative projects will greatly aide the Spring Valley Housing Development Fund Corporation to preserve the existing affordable cooperative. The amount of $740,000 is necessary to close the financing gap so the construction loan can be converted to a permanent loan. In addition, an estimated amount of $50,000 is needed to fix the water issue in the basement apartments and parking area. Also, a portion of the funds may be used to mitigate water issues by landscaping the outside of the building. \n\nEach of these projects maintains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 ARPA Funds to provide assistance with Construction loan Gap-filling and reimbursement of funds for (eligible) expenses incurred with the renovative projects for the Spring Valley Housing Development Fund Corporation Columbus Avenue Project.\n\nQ1 2025: Rockland Housing Coalition has worked closely with Spring Valley Housing Development Fund Corporation. The Construction loan Gap-filling has been completed and the renovation projects are underway.\n\nQ2 2025:  $740,000.00 of the funds provided served as gap financing to ensure the cooperative had sufficient funds to convert the construction load to permanent financing. The permanent closing was on September 25, 2024. The remaining $50,000.00 will be used to mitigate water issues in the building and park area.  Inspections and planning for this project is in progress and anticipated to be completed by end of Q4 2025.</t>
  </si>
  <si>
    <t>TPN-202789</t>
  </si>
  <si>
    <t>2023 payroll reimbursement</t>
  </si>
  <si>
    <t>2023 Paytoll reimbursement to general fund</t>
  </si>
  <si>
    <t>TPN-211793</t>
  </si>
  <si>
    <t>Business/Tax revenues were significantly decreased in Pine Lawn during the pandemic which reduced City revenue needed to pay rising costs for municipal services. ARPA funds were used to meet contract obligations to continue policing/public safety for residents throughout our municipality. Many of our residents are older adults or persons with disabilities who warranted expanded neighborhood watch activity as crime/potential for crime increased in our small cities like Pine Lawn.</t>
  </si>
  <si>
    <t>TPN-214560</t>
  </si>
  <si>
    <t>SCAP RENTAL ASSIST PART 1</t>
  </si>
  <si>
    <t>SCAP - RENTAL ASISTANCE</t>
  </si>
  <si>
    <t>TPN-085939</t>
  </si>
  <si>
    <t>DITCH MAINTENANCE</t>
  </si>
  <si>
    <t>PURCHASE OF MINI-EXCAVATOR TO MAINTAIN CLEAN DITCHES AND ALLOW FOR THE PROPER FLOW OF STORM WATER.</t>
  </si>
  <si>
    <t>TPN-218809</t>
  </si>
  <si>
    <t>Planning for Growth</t>
  </si>
  <si>
    <t>Professional services costs to plan for future growth including strategic planning, impact fee analysis, and outreach assistance.</t>
  </si>
  <si>
    <t>TPN-240270</t>
  </si>
  <si>
    <t>Town Adminastration Building</t>
  </si>
  <si>
    <t>Acquire a new administrative building where the Town employees can work in a clean, healthy and safe work environment.</t>
  </si>
  <si>
    <t>TPN-197769</t>
  </si>
  <si>
    <t>Purchase Kubota Mini Excavator</t>
  </si>
  <si>
    <t>TPN-042942</t>
  </si>
  <si>
    <t>Highway Emergency Truck</t>
  </si>
  <si>
    <t>Purchase a truck for highway department 24 hour emergency use in times of emergency to assure the public can use local roadways   Truck will be outfitted with necessary accessories to operate in al types of weather including times with snow covered roadways.  This vehicle will provide service to the general public for emergency response to clear roads and assure transportation avenues will remain open regardless of conditions.</t>
  </si>
  <si>
    <t>TPN-082487</t>
  </si>
  <si>
    <t>RCP-024243</t>
  </si>
  <si>
    <t>Village Of Croghan, NY</t>
  </si>
  <si>
    <t>Replacement of major sewer lift station in village</t>
  </si>
  <si>
    <t>TPN-282906</t>
  </si>
  <si>
    <t>RCP-024546</t>
  </si>
  <si>
    <t>Village Of Unionville, NY</t>
  </si>
  <si>
    <t>Covid requirements, social distancing, public health and wellness</t>
  </si>
  <si>
    <t>TPN-249549</t>
  </si>
  <si>
    <t>RCP-017140</t>
  </si>
  <si>
    <t>Jadis Township, MN</t>
  </si>
  <si>
    <t>Provision of Gov't Service</t>
  </si>
  <si>
    <t>Provision of Gov't Services- Road maintenance and Repair</t>
  </si>
  <si>
    <t>TPN-140660</t>
  </si>
  <si>
    <t>RCP-023045</t>
  </si>
  <si>
    <t>West Brownsville Borough, PA</t>
  </si>
  <si>
    <t>2022 Ford F150</t>
  </si>
  <si>
    <t>Funding will be used to add a new updated vehicle to the police department .  This vehicle will be a backup to the current one.</t>
  </si>
  <si>
    <t>TPN-214571</t>
  </si>
  <si>
    <t>HEALTH FOOD PART 2</t>
  </si>
  <si>
    <t>SCHENECTADY FOUNDATION HEALTH FOOD PROGRAM FOR QTR END 3/31/24</t>
  </si>
  <si>
    <t>TPN-285963</t>
  </si>
  <si>
    <t>Prof Serv</t>
  </si>
  <si>
    <t>Legal services related to collective bargaining</t>
  </si>
  <si>
    <t>TPN-049888</t>
  </si>
  <si>
    <t>LUCUS Chest Compression Equipment</t>
  </si>
  <si>
    <t>The County EMS division purchased LUCUS Chest Compression Equipment to help with COVID relief.</t>
  </si>
  <si>
    <t>TPN-130402</t>
  </si>
  <si>
    <t>RV Park Lift Station Replacement</t>
  </si>
  <si>
    <t>Refurbishment of wastewater system lift station and replacement of pumps at same station to maintain the operational status of the wastewater system of the City.</t>
  </si>
  <si>
    <t>TPN-214576</t>
  </si>
  <si>
    <t>BeConnected Durham</t>
  </si>
  <si>
    <t>The Be Connected Durham's Equitable Engagement Program aims to celebrate the historic Hayti community in Durham, North Carolina, while providing support and engagement opportunities for Black and Brown Indigenous and People of Color, including disabled individuals and the LGBTQ+ community, throughout the coronavirus pandemic. Be Connected Durham intends to address the impact of COVID with a creative engagement model to further community trust for ongoing feedback to establish a strong network for collective systems, processes, and policies that majorly impact quality of life.</t>
  </si>
  <si>
    <t>TPN-249607</t>
  </si>
  <si>
    <t>Service</t>
  </si>
  <si>
    <t>TPN-060646</t>
  </si>
  <si>
    <t>RCP-055656</t>
  </si>
  <si>
    <t>Andrew City Of, IA</t>
  </si>
  <si>
    <t>Water Meter replacement 2021</t>
  </si>
  <si>
    <t>all water meters are being replaced.  Water meters are over 20 years old and require residents to provide readings.</t>
  </si>
  <si>
    <t>TPN-040780</t>
  </si>
  <si>
    <t>Main Line Replacement-Priddy Ave</t>
  </si>
  <si>
    <t>Replace old galvanized water main with 700' of modern pipe.\n4/30/23 Project not started 4/29/2024 Project not started\n4/10/25 Project not started. Will be done at the new cost of $71066.10\nWill take money from Project Pierce4 in the amount of $10162.95</t>
  </si>
  <si>
    <t>TPN-214580</t>
  </si>
  <si>
    <t>SICM HEALTHY FOOD #2</t>
  </si>
  <si>
    <t>SICM HEALTHY FOOD PROGRAM</t>
  </si>
  <si>
    <t>TPN-264560</t>
  </si>
  <si>
    <t>Route and seal roads according to specifications - 12 roads completed.\nSingle chip seal and fog seal according to specifications for Moen Lake Rd.\nFlex patch seal, single chip seal and fog seal according to specifications for Limber Lost Rd.</t>
  </si>
  <si>
    <t>TPN-046396</t>
  </si>
  <si>
    <t>Capital Equipment - Skid Steer</t>
  </si>
  <si>
    <t>The skid steer will assist both Public Services and Parks and Recreation staff with small construction and maintenance projects on town streets, town parks, and other town property. The skid steer will provide service to Waxhaw\u2019s approximate 20,534 population. The estimated cost is $60,000.00.</t>
  </si>
  <si>
    <t>TPN-139128</t>
  </si>
  <si>
    <t>Generators, GIS Mapping, Furnace for PD, Virtual Mtgs</t>
  </si>
  <si>
    <t>TPN-287777</t>
  </si>
  <si>
    <t>Parks Lightning Detection</t>
  </si>
  <si>
    <t>Replacement of lightning detection devices at Miami Riverview and Miami Meadows Parks</t>
  </si>
  <si>
    <t>TPN-214585</t>
  </si>
  <si>
    <t>Ralph Sampson Park Splashpad</t>
  </si>
  <si>
    <t>This project will construct a splashpad a Ralph Sampson Park, which is located in the City's Northeast Neighborhood. City funds are routinely used to install new features at City parks as well as for routine maintenance and upgrades at the parks.</t>
  </si>
  <si>
    <t>TPN-055816</t>
  </si>
  <si>
    <t>RCP-033409</t>
  </si>
  <si>
    <t>Town Of Meenon, WI</t>
  </si>
  <si>
    <t>New windows, doors, furnace and air conditioning for ventilation.</t>
  </si>
  <si>
    <t>TPN-056181</t>
  </si>
  <si>
    <t>Christmas tourism project</t>
  </si>
  <si>
    <t>The city spent $60,886.20 on Christmas decor in the downtown Lawrenceburg area in order to promote more tourism to the jurisdiction.  Increase in tourism needed due to decrease attributable to COVID as the area's most visited sites closed.</t>
  </si>
  <si>
    <t>TPN-214589</t>
  </si>
  <si>
    <t>SAFE, INC SAFE HOUSE PART2</t>
  </si>
  <si>
    <t>SAFE HOUSE - HOUSING ASSISTANCE</t>
  </si>
  <si>
    <t>TPN-290942</t>
  </si>
  <si>
    <t>RCP-050570</t>
  </si>
  <si>
    <t>Village Of Wallace, NE</t>
  </si>
  <si>
    <t>Funds were used for water tower painting and cleaning and also used for radio read equipment for water department.</t>
  </si>
  <si>
    <t>TPN-273004</t>
  </si>
  <si>
    <t>Purchased used garbage truck and garbage cans for the Sanitation department.</t>
  </si>
  <si>
    <t>TPN-272796</t>
  </si>
  <si>
    <t>Boardroom AVI Updates</t>
  </si>
  <si>
    <t>This project is to update the County Boardroom to add additional functionality to the room to be able to host hybrid meetings when the system is being run by ICTV staff and when the room is being used without staff. Two new displays wall mounted for increased viewing angles, a new display will be mounted on each side of the room and a new display will be mounted at the back of the room.\nThis item was previously obligated in Q1 2023 but the amount spent $60874.65 was less than the previously obligated amount $65,000 so a new project was entered.</t>
  </si>
  <si>
    <t>TPN-214595</t>
  </si>
  <si>
    <t>Microfilm Archiving</t>
  </si>
  <si>
    <t>The Clerk\u2019s Office is the keeper of the Court Records and the only authority that is able to replicate, sign and seal these records for the public, bench and bar. Certified records are required by many offices to ensure the authenticity and have the court seal affixed it from the Clerk. Some examples of agencies that require a certified copy from the clerk are accessing social security benefits, immigration status and HFS to receive child support checks. Our office has thousands of court files that are not in any type of electronic format; they are paper and/or on microfilm machines. Having these case files not in an electronic format hindered the operations during the pandemic as most of the records department had to come to the office and was not able to work from home as these files needed to be scanned for us to distribute electrically to the public, bench and bar. In the event of a courthouse closure cases should be able to be safely accessed with an electronic touch free case file; along with the ability to have workers from home do the same certification from their computers.</t>
  </si>
  <si>
    <t>TPN-228600</t>
  </si>
  <si>
    <t>RCP-018553</t>
  </si>
  <si>
    <t>Miller Township, OH</t>
  </si>
  <si>
    <t>Shop Remodel</t>
  </si>
  <si>
    <t>Move wall to include work area in heated area, truck wash bay, hand washing basin, add new addition with a bathroom to include a septic system and water heater and insulate the heated part of the building.</t>
  </si>
  <si>
    <t>TPN-059545</t>
  </si>
  <si>
    <t>RCP-031717</t>
  </si>
  <si>
    <t>City Of Rockland, ID</t>
  </si>
  <si>
    <t>Mueller Water Meters</t>
  </si>
  <si>
    <t>142 Mueller Water Meters and gaskets, Mobile Transceiver hardware and software</t>
  </si>
  <si>
    <t>TPN-156737</t>
  </si>
  <si>
    <t>RCP-004613</t>
  </si>
  <si>
    <t>Iosco Township, MN</t>
  </si>
  <si>
    <t>road Progects</t>
  </si>
  <si>
    <t>frost boils and culvert repair</t>
  </si>
  <si>
    <t>TPN-141452</t>
  </si>
  <si>
    <t>Salt Truck with Blade and Spreader</t>
  </si>
  <si>
    <t>The city spent $60,870.00 to acquire a new salt truck, blade and spreader to use on city streets during winter months.</t>
  </si>
  <si>
    <t>TPN-153427</t>
  </si>
  <si>
    <t>Security Access Improvements</t>
  </si>
  <si>
    <t>Security access improvements completed at numerous city locations.</t>
  </si>
  <si>
    <t>TPN-135672</t>
  </si>
  <si>
    <t>Emergency Fire Vehicle</t>
  </si>
  <si>
    <t>Town of Iowa provides the service of fire protection.  There is a  need for an emergency fire vehicle to serve the needs of the citizens of the Town of Iowa.</t>
  </si>
  <si>
    <t>TPN-273280</t>
  </si>
  <si>
    <t>Menard 4H Transportation</t>
  </si>
  <si>
    <t>Purchase vehicle used to transport children of the  4H Program .</t>
  </si>
  <si>
    <t>TPN-225931</t>
  </si>
  <si>
    <t>RCP-031840</t>
  </si>
  <si>
    <t>Hamilton Town, WA</t>
  </si>
  <si>
    <t>Hamilton Water Line Replacement</t>
  </si>
  <si>
    <t>The Town of Hamilton was advised by the engineers updating the water system plan that the Town's waterlines needed to be replaced. These lines were outdated and old.</t>
  </si>
  <si>
    <t>TPN-214730</t>
  </si>
  <si>
    <t>KDOT Ride in Kane</t>
  </si>
  <si>
    <t>The Ride in Kane Paratransit Program has been operating since 2008 supported by a consortium of local municipalities, villages, townships and human service agencies. Ride in Kane provides curb to curb transportation for eligible seniors and disabled residents in Kane County. Annually, the service provides almost 90,000 trips for these populations. Recently, Kane County agreed to assume administration of the program to allow continuation of services.</t>
  </si>
  <si>
    <t>TPN-201226</t>
  </si>
  <si>
    <t>Richmond Government Services</t>
  </si>
  <si>
    <t>Building improvements &amp; Project updates.</t>
  </si>
  <si>
    <t>TPN-135356</t>
  </si>
  <si>
    <t>computer service past invoices</t>
  </si>
  <si>
    <t>past invoices for IT services</t>
  </si>
  <si>
    <t>TPN-291907</t>
  </si>
  <si>
    <t>RCP-056697</t>
  </si>
  <si>
    <t>Dell City, TX</t>
  </si>
  <si>
    <t>2021-2022 Annual financial Audit</t>
  </si>
  <si>
    <t>2022  Annual Financial Audit</t>
  </si>
  <si>
    <t>TPN-286276</t>
  </si>
  <si>
    <t>RCP-056371</t>
  </si>
  <si>
    <t>Tom Bean, TX</t>
  </si>
  <si>
    <t>Motorola Police Radio Upgrade</t>
  </si>
  <si>
    <t>Upgrade all police department radios due to Grayson County changing technologies, making the police department's current radio system unusable and obsolete.</t>
  </si>
  <si>
    <t>TPN-261177</t>
  </si>
  <si>
    <t>RCP-033119</t>
  </si>
  <si>
    <t>Town Of Tropic, UT</t>
  </si>
  <si>
    <t>TPN-280064</t>
  </si>
  <si>
    <t>RCP-056670</t>
  </si>
  <si>
    <t>Dodd City, TX</t>
  </si>
  <si>
    <t>emergency electrical quick connects</t>
  </si>
  <si>
    <t>Project #2: Provide Water System Reliability and \nSustainability by Installing an Emergency Electrical \nQuick Connect for an Electric Generator at Pump \nStations #2 &amp; #3. On the 19th day of December, \n2024, the City awarded $60,830.00, to Raul M. \nFlores dba Innovation Pump Control, for the \npurchase and Installation of the following: At Pump \nStation #2 - one (1) 200 Amps Double-Throw Safety \nSwitch and 200 Amps Generator Docking Station \noutside of the building, wire, and test; and, At Pump \nStation #3 - Installation of one (1) 200 Amps Double \nThrow Safety Switch inside of the building and 200 \nAmps Generator Docking Station outside of the \nbuilding, wire and test.</t>
  </si>
  <si>
    <t>TPN-214613</t>
  </si>
  <si>
    <t>To support the police and fire department.</t>
  </si>
  <si>
    <t>TPN-270012</t>
  </si>
  <si>
    <t>Steel Roof</t>
  </si>
  <si>
    <t>Town Hall required a new roof, prior roof was 20 years old and in need of replacement</t>
  </si>
  <si>
    <t>TPN-133720</t>
  </si>
  <si>
    <t>RCP-023843</t>
  </si>
  <si>
    <t>Village Of Cassadaga, NY</t>
  </si>
  <si>
    <t>Beach Bathhouse</t>
  </si>
  <si>
    <t>We are upgrading and remodeling our beach bathhouse.  Prior period expenditures were for advertising for bids and printing of plans. Current are to complete bathhouse, update some safety issues at the ballfields, and complete the engineering report for our future water project.</t>
  </si>
  <si>
    <t>TPN-214618</t>
  </si>
  <si>
    <t>Duke Model for Small Businesses</t>
  </si>
  <si>
    <t>The Samuel DuBois Cook Center at Duke University will develop a project that assists small businesses in marginalized areas of Durham recover from the financial impact of COVID-19. The Cook Center will work with partner institutions, the National Institute for Economic Developmentand the Carolina Small Business Development Fund to disseminate evidence based recommendations and provide direct services to the small businesses who were directly impacted by COVID-19.</t>
  </si>
  <si>
    <t>TPN-290161</t>
  </si>
  <si>
    <t>RCP-023694</t>
  </si>
  <si>
    <t>Town Of Burns, NY</t>
  </si>
  <si>
    <t>Highway Dept. blg. fire</t>
  </si>
  <si>
    <t>On 1/16/2020, we experienced a devestating highway department fire. It was a total loss. While the insurance paid for the rebuild up to the policy limits, the costs to rebuild were more than the insurance would pay.  We used all of the $60,820.33 for the rebuild as lumber, concrete, garage doors and everything associated with rebuilding cost more due to COVID and there were shortages which resulted in delays.  The building was finally completed in June of 2022.</t>
  </si>
  <si>
    <t>TPN-055646</t>
  </si>
  <si>
    <t>RCP-022990</t>
  </si>
  <si>
    <t>ARP Franklin Twp</t>
  </si>
  <si>
    <t>Premium pay = 16,263.00, Payroll expense = 1,820.45 Loss of income = 12,322.96, Projected projects roads and public building = 30,406.41</t>
  </si>
  <si>
    <t>TPN-062244</t>
  </si>
  <si>
    <t>RCP-033277</t>
  </si>
  <si>
    <t>Town Of Ashland, WI</t>
  </si>
  <si>
    <t>Fire &amp; Ambulance Services and Town Roadwork</t>
  </si>
  <si>
    <t>To use towards fire and ambulance services and to help buildup and repair the town roads.  The funds were used towards our fire and ambulance services which totaled $83,960.80 so the full $60,812.43 was used for our fire and ambulance services.</t>
  </si>
  <si>
    <t>TPN-135777</t>
  </si>
  <si>
    <t>RCP-034828</t>
  </si>
  <si>
    <t>Fire Dept Tanker</t>
  </si>
  <si>
    <t>The entire amount of $60,812.43  was used toward the purchase of a preowned Tanker Truck with a purchase price of $151,876.54 to the Town of Wheatland and used by our Volunteer Fire Department, replacing one smaller Tanker Truck which was put out of commission.</t>
  </si>
  <si>
    <t>TPN-220831</t>
  </si>
  <si>
    <t>RCP-033371</t>
  </si>
  <si>
    <t>Village Of Denmark, WI</t>
  </si>
  <si>
    <t>Installation of Emergency Communication System Siren</t>
  </si>
  <si>
    <t>Installed rotating siren, and equipment needed to install-50% down for security installation for new Village Hall</t>
  </si>
  <si>
    <t>TPN-070428</t>
  </si>
  <si>
    <t>SFPD  Incentive</t>
  </si>
  <si>
    <t>Incentive pay for workers performing essential work during pandemic.</t>
  </si>
  <si>
    <t>TPN-267165</t>
  </si>
  <si>
    <t>Influent Channel</t>
  </si>
  <si>
    <t>Influent channel rehabilitation and fine screen repair</t>
  </si>
  <si>
    <t>TPN-082221</t>
  </si>
  <si>
    <t>EC1.11 Public Sector</t>
  </si>
  <si>
    <t>EC1.11 Public Sector; With the rise in violence in the community since the start of Covid-19 the City of Newberg is going to install Bullet proof windows in the Pubic Safety Building.  Given the nature of community access, as well as the increase in mental health issues this is to provide a safer environment for both the staff and public.</t>
  </si>
  <si>
    <t>TPN-129344</t>
  </si>
  <si>
    <t>Asphalt  Paving</t>
  </si>
  <si>
    <t>New asphalt paving and repairs to Township Parking Lot</t>
  </si>
  <si>
    <t>TPN-207481</t>
  </si>
  <si>
    <t>Payment of Town of Hampton's share of KB Ambulance Fees.</t>
  </si>
  <si>
    <t>TPN-200805</t>
  </si>
  <si>
    <t>stormwater pipe for Poplar Street project.</t>
  </si>
  <si>
    <t>TPN-048858</t>
  </si>
  <si>
    <t>Jet Rig Equipment</t>
  </si>
  <si>
    <t>Purchased new Jet Rig to maintain an operational sewer system for the wellbeing of the citizens of Hamilton.</t>
  </si>
  <si>
    <t>TPN-139092</t>
  </si>
  <si>
    <t>Ambulance Power Load System</t>
  </si>
  <si>
    <t>SLFRF funds used to replace the  the manual cot loading system in the ambulance with a power load cot system to provide safer loading and unloading of patients and to minimize injuries to EMS personnel.</t>
  </si>
  <si>
    <t>TPN-214634</t>
  </si>
  <si>
    <t>REVENUE REPLACEMENT FOR FISCL YEAR 2023 - HALF USED TO PAY FOR POLICE PUBLIC SAFETY PAYROLL AND HALF WAS USED FOR FIRE PUBLIC SAFETY PAYROLL</t>
  </si>
  <si>
    <t>TPN-269862</t>
  </si>
  <si>
    <t>Vehicle Truck for Pct. 2</t>
  </si>
  <si>
    <t>The County of Willacy will allocate ARPA funds to purchase a vehicle. The vehicle will respond to emergencies, especially as it relates to critical infrastructure, and provide long-term benefits beyond the SLFRF period of performance. Vehicle availability due to supply chain constraints makes availability a major decision point. The existing vehicles experienced additional wear and tear responding to increased usage during the height of the COVID-19 pandemic.</t>
  </si>
  <si>
    <t>TPN-263815</t>
  </si>
  <si>
    <t>ARP Proj from April 1, 2024 thru Dec 31, 2024</t>
  </si>
  <si>
    <t>SLFRF funds for Equipment needed by the Township and for Employee CDL training for driving trucks during Township Road maintenance.</t>
  </si>
  <si>
    <t>TPN-131559</t>
  </si>
  <si>
    <t>Sewer Extension No. 1</t>
  </si>
  <si>
    <t>The town is currently working on a sewer project to convert properties in Sewer District No. 1 to public sewer. The initial work was to develop the district and begin design for the project. Funds were used to pay for the engineering consultant.</t>
  </si>
  <si>
    <t>TPN-214641</t>
  </si>
  <si>
    <t>Purchase 2023 pumper truck for Fire Department.</t>
  </si>
  <si>
    <t>TPN-227132</t>
  </si>
  <si>
    <t>RCP-004063</t>
  </si>
  <si>
    <t>Ambulance lift</t>
  </si>
  <si>
    <t>hydraulic lift for ambulance</t>
  </si>
  <si>
    <t>TPN-049708</t>
  </si>
  <si>
    <t>RCP-046791</t>
  </si>
  <si>
    <t>Town Of Vredenburgh, AL</t>
  </si>
  <si>
    <t>TVredenburgh-ARP COVID-19 Project</t>
  </si>
  <si>
    <t>TPN-087002</t>
  </si>
  <si>
    <t>EMS Community Paramedic Program</t>
  </si>
  <si>
    <t>One vehicle; one heart monitor and other equipment and costs to start up a Community Paramedic Program</t>
  </si>
  <si>
    <t>TPN-207776</t>
  </si>
  <si>
    <t>Council approved a new vehicle purchase originally for the Police Dept. after finding out that one could not be obtained for a year and the current vehicles were falling to disrepair the Police Dept. came back to Council to change the obligation to 3 used vehicles to replace the vehicles that were not running correctly. Without these funds the Police Dept. would not have been able to purchase the vehicles needed to patrol the City.</t>
  </si>
  <si>
    <t>TPN-197771</t>
  </si>
  <si>
    <t>Gravel Hauling D2</t>
  </si>
  <si>
    <t>Gravel Hauling for Okfuskee County District #2</t>
  </si>
  <si>
    <t>TPN-276214</t>
  </si>
  <si>
    <t>PD EMPLOYEE</t>
  </si>
  <si>
    <t>The City of Pelican Bay will utilize ARPA 6.1 Revenue Loss funding to support the salary of one full-time Police Department officer for a period of one year. This position addresses the city\u2019s increased need for public safety and emergency response capabilities, particularly in light of population growth and preparedness for future emergencies, including pandemics or natural disasters.\nWhile the initial salary will be funded through ARPA for one year, the position is intended to continue beyond that period as part of the city\u2019s long-term public safety strategy. The hire will enhance the City\u2019s ability to maintain community protection and timely response during critical events. All expenditures will comply with 2 CFR 200 and all applicable state and local requirements.</t>
  </si>
  <si>
    <t>TPN-042954</t>
  </si>
  <si>
    <t>Meadowbrook HVAC</t>
  </si>
  <si>
    <t>Replacement of HVAC units at Meadowbrook at Clayton facility</t>
  </si>
  <si>
    <t>TPN-132465</t>
  </si>
  <si>
    <t>RCP-004002</t>
  </si>
  <si>
    <t>Posen Township, MI</t>
  </si>
  <si>
    <t>TOWNSHIP HALL IMPROVEMENTS</t>
  </si>
  <si>
    <t>IMPROVEMENTS TO THE TOWNSHIP HALL TO ENABLE THE CITIZENRY TO BETTER UTILIZE THE FACILITY.  EXTERIOR WASH/PAINT, WATER HEATER, OVERHEAD DOOR AND REMOVAL AND REPLACEMENT OF EXISTING ROOF (TO BE COMPLETED IN THE SPRING OF 2023).  THE 2024 PROJECT INCLUDES A NEW ROOF.</t>
  </si>
  <si>
    <t>TPN-214650</t>
  </si>
  <si>
    <t>Acquisition of Knuckle Boom</t>
  </si>
  <si>
    <t>Purchase of a Knuckle boom for Solid Waste Department.</t>
  </si>
  <si>
    <t>TPN-151550</t>
  </si>
  <si>
    <t>Luna Circle Sewer Line replacement</t>
  </si>
  <si>
    <t>TPN-198191</t>
  </si>
  <si>
    <t>Standard Allowance for Revenue Loss - Replacement equipment</t>
  </si>
  <si>
    <t>TPN-221103</t>
  </si>
  <si>
    <t>Stormwater Drainage Improvements to Mill Creek Rd Area.</t>
  </si>
  <si>
    <t>TPN-140253</t>
  </si>
  <si>
    <t>Fire Training Trailer</t>
  </si>
  <si>
    <t>Procurement of a refurbished training trailer for the City of Cocoa Fire Department.</t>
  </si>
  <si>
    <t>TPN-260124</t>
  </si>
  <si>
    <t>Police Contract FY24 - Community Services</t>
  </si>
  <si>
    <t>Community Police Services for the Town of Montgomery</t>
  </si>
  <si>
    <t>TPN-264594</t>
  </si>
  <si>
    <t>RCP-055155</t>
  </si>
  <si>
    <t>Lost Nation City Of, IA</t>
  </si>
  <si>
    <t>Installation of new well.</t>
  </si>
  <si>
    <t>TPN-126106</t>
  </si>
  <si>
    <t>WTP Valve</t>
  </si>
  <si>
    <t>Installation of a 16" Insertion Valve at the Water Treatment Plant.  Without this new valve, a break in certain portions of the water distribution system could require a complete shutdown of the Water Treatment Plant and interrupt the water supply for the Village water customers.</t>
  </si>
  <si>
    <t>TPN-082232</t>
  </si>
  <si>
    <t>EC2.29 Subrecipient</t>
  </si>
  <si>
    <t>EC2.29 Subrecipient; two organizations are providing Newberg businesses assistance with exposure and advertisement.  One organization is providing small Businesses access to robust marketing assistance.  The other Organization is providing a giftcard program for the downtown Newberg businesses to promote spending in Newberg.</t>
  </si>
  <si>
    <t>TPN-266758</t>
  </si>
  <si>
    <t>2 Chevy Trailblazers</t>
  </si>
  <si>
    <t>Purchased 1 Chevy Trailblazer for Engineering Department and 1 Chevy Trailblazer for Building Department for travel to job sites.</t>
  </si>
  <si>
    <t>TPN-225995</t>
  </si>
  <si>
    <t>Highway Vehicle Replacement</t>
  </si>
  <si>
    <t>Purchase New Vehicle for Highway Department</t>
  </si>
  <si>
    <t>TPN-091749</t>
  </si>
  <si>
    <t>RCP-022850</t>
  </si>
  <si>
    <t>Marion Heights Borough, PA</t>
  </si>
  <si>
    <t>To replace water lines and  pave street.</t>
  </si>
  <si>
    <t>TPN-141065</t>
  </si>
  <si>
    <t>Revenue replacement funds are being used to maintain current levels of services of the local government, including purchasing of 2 emergency generators to help keep operations functional incase of an emergency</t>
  </si>
  <si>
    <t>TPN-270761</t>
  </si>
  <si>
    <t>Municipal Truck</t>
  </si>
  <si>
    <t>Pickup truck for Road Dept.</t>
  </si>
  <si>
    <t>TPN-226225</t>
  </si>
  <si>
    <t>5 Point</t>
  </si>
  <si>
    <t>Bring a pizza shop to the city by assisting with infrastructure needs</t>
  </si>
  <si>
    <t>TPN-149444</t>
  </si>
  <si>
    <t>Highway Department Radios</t>
  </si>
  <si>
    <t>Town of Brunswick used ARPA funds to purchase  new radio equipment for the Town Highway Department.</t>
  </si>
  <si>
    <t>TPN-268026</t>
  </si>
  <si>
    <t>2024 Concrete Slap Replacement</t>
  </si>
  <si>
    <t>Repair roads throughout the City of Wickliffe.</t>
  </si>
  <si>
    <t>TPN-207390</t>
  </si>
  <si>
    <t>Swimming Pool Integrity Evaluation</t>
  </si>
  <si>
    <t>Pool integrity assessment to identify sources of leaks and structural issues.</t>
  </si>
  <si>
    <t>TPN-155214</t>
  </si>
  <si>
    <t>Chimney repair to replace the Flue in the Fire House so the Chimney could be utilized for heating.</t>
  </si>
  <si>
    <t>TPN-260188</t>
  </si>
  <si>
    <t>Project- 2023</t>
  </si>
  <si>
    <t>Project was to do extensive repairs to Mount Liberty road. Road was in extreme condition and was not able to be maintained. Covid impacted the revenue stream to enable the township to provide safe roads for our residents.</t>
  </si>
  <si>
    <t>TPN-163118</t>
  </si>
  <si>
    <t>Fire Station Bay Doors</t>
  </si>
  <si>
    <t>Replace all Fire Station garage doors.</t>
  </si>
  <si>
    <t>TPN-214670</t>
  </si>
  <si>
    <t>MassCEC MHDV</t>
  </si>
  <si>
    <t>The Commonwealth allocated $9,500,000 to advance the electrification of medium- and heavy-duty vehicles through implementation of mobile charging stations. Mobile electric-vehicle charging stations will be deployed at work sites to help with electric fleet management.</t>
  </si>
  <si>
    <t>TPN-262575</t>
  </si>
  <si>
    <t>SELMA LOTS</t>
  </si>
  <si>
    <t>THE PURCHASE OF 2 LOTS THAT SURROUND THE TOWN OF EASTVILLE'S WATER TOWER FOR SAFTEY AND POSSIBLE EXPANSION OF THE WATER SYSTEM.</t>
  </si>
  <si>
    <t>TPN-134589</t>
  </si>
  <si>
    <t>Fire Department Land Purchase</t>
  </si>
  <si>
    <t>The town of New Haven is purchasing 5 acers of land for the Town Fire Department.</t>
  </si>
  <si>
    <t>TPN-064347</t>
  </si>
  <si>
    <t>RCP-055298</t>
  </si>
  <si>
    <t>Delmar City Of, IA</t>
  </si>
  <si>
    <t>CITY TRUCK</t>
  </si>
  <si>
    <t>City Truck &amp; Tablets for the council and the rest is yet to be determined.</t>
  </si>
  <si>
    <t>TPN-285850</t>
  </si>
  <si>
    <t>Engineering for Road Improvements</t>
  </si>
  <si>
    <t>These funds were used to survey and engineer roadway improvements on South Mains Street and the Four corners .  These areas are in need of roadway improvements to improve safety and add sidewalks.</t>
  </si>
  <si>
    <t>TPN-201864</t>
  </si>
  <si>
    <t>RCP-034715</t>
  </si>
  <si>
    <t>Town Of Waukechon, WI</t>
  </si>
  <si>
    <t>Revenue Replacement Services to Town</t>
  </si>
  <si>
    <t>replacement of existing road bed and blacktop for connector road between 2 county highways</t>
  </si>
  <si>
    <t>TPN-201225</t>
  </si>
  <si>
    <t>Scram Lake Sewer System Repair</t>
  </si>
  <si>
    <t>Repaired Scram Lake Sewer system drain field</t>
  </si>
  <si>
    <t>TPN-121419</t>
  </si>
  <si>
    <t>New Phone System for Town Offices &amp; CPS</t>
  </si>
  <si>
    <t>This project will replace the phone system in the schools and town offices (Town Hall, DPW, Library, etc.) purchasing all of the necessary phones, installing necessary cable and wiring modifications, and covering the initial implementation costs for the new system.</t>
  </si>
  <si>
    <t>TPN-214681</t>
  </si>
  <si>
    <t>Towns H F M R</t>
  </si>
  <si>
    <t>Assistance to local fire, police and towns to provide more efficient and effective services to their communities.</t>
  </si>
  <si>
    <t>TPN-090596</t>
  </si>
  <si>
    <t>Weekley Lane Lift Station Replacement</t>
  </si>
  <si>
    <t>Installing a new packaged sewage lift station, extending the existing gravity sewer, connecting the lift station discharge to an existing sewer force main, and installing a new electrical service to the lift station.</t>
  </si>
  <si>
    <t>TPN-214683</t>
  </si>
  <si>
    <t>Roberta Willis Need-Merit Scholarships</t>
  </si>
  <si>
    <t>The Office of Higher Education OHE will utilize funds to provide need-merit financial aid grants to students who were disproportionately impacted by the pandemic. This grant program entitled the Roberta B Willis Scholarship Program ARPA Supplement will be modeled on the existing state program that administered need-based scholarships.</t>
  </si>
  <si>
    <t>TPN-196078</t>
  </si>
  <si>
    <t>Repairs to Village Hall</t>
  </si>
  <si>
    <t>Village Hall replacement boiler project</t>
  </si>
  <si>
    <t>TPN-059662</t>
  </si>
  <si>
    <t>Emergency Management Light Tower and Generator</t>
  </si>
  <si>
    <t>The Town of Longmeadow  currently has  two old light towers that have small generators. These are military surplus and have very limited capacity and some reliability issues. Upgrading these to two combination units, will provide much needed increase in run time (130 hours) and is designed exactly for the purposes described. Purposes include, lightening at events such as Town Meeting and voting, powering street signals/ stop lights at busy intersections during power outages, lighting busy intersections during outages, providing charging stations in neighborhoods impacted by power outages, lighting emergency scenes, in support of shelter/ safe haven operations, and lighting emergency work sites such as water main breaks. This would provide fully functional units that can be easily and reliably deployed.</t>
  </si>
  <si>
    <t>TPN-043813</t>
  </si>
  <si>
    <t>Replace reduced revenue for 2020, storm water management repairs, sewer repairs.</t>
  </si>
  <si>
    <t>TPN-228914</t>
  </si>
  <si>
    <t>RCP-023764</t>
  </si>
  <si>
    <t>Town Of Olean, NY</t>
  </si>
  <si>
    <t>Town Hall Septic Zuech's</t>
  </si>
  <si>
    <t>To replace failing septic system at Town Hall per Catt Co Health Department</t>
  </si>
  <si>
    <t>TPN-077043</t>
  </si>
  <si>
    <t>New Well Search</t>
  </si>
  <si>
    <t>Searching for a new well site. Drilling test holes, pumping test holes, and taking total water quality tests. Eventually building a new well once a site is found.</t>
  </si>
  <si>
    <t>TPN-208207</t>
  </si>
  <si>
    <t>RCP-014556</t>
  </si>
  <si>
    <t>Watauga City, TN</t>
  </si>
  <si>
    <t>Revenue replacement for government services during the year</t>
  </si>
  <si>
    <t>TPN-126107</t>
  </si>
  <si>
    <t>RCP-046936</t>
  </si>
  <si>
    <t>Francisco Town, IN</t>
  </si>
  <si>
    <t>Purchase of Wastewater Generator</t>
  </si>
  <si>
    <t>Purchase of Generac generator for wastewater treatment plant.  This purchase is for power source.  Actual generator not received yet.</t>
  </si>
  <si>
    <t>TPN-249862</t>
  </si>
  <si>
    <t>Phase III Sewer Obligations</t>
  </si>
  <si>
    <t>Sewer line upgrades for the Town of Nutter Fort residents.</t>
  </si>
  <si>
    <t>TPN-285832</t>
  </si>
  <si>
    <t>RCP-034848</t>
  </si>
  <si>
    <t>Town Of Manitowish Waters, WI</t>
  </si>
  <si>
    <t>The Town of Manitowish Waters has entered into an Agreement with Charter Communications, Inc to install broadband for the entire Town.  The intended outcome will be highspeed internet for all residents and businesses.</t>
  </si>
  <si>
    <t>TPN-232374</t>
  </si>
  <si>
    <t>RCP-014566</t>
  </si>
  <si>
    <t>Williston City, TN</t>
  </si>
  <si>
    <t>Streets &amp; Right of Way Projects</t>
  </si>
  <si>
    <t>STREETS AND RIGHT OF WAY PROJECTS HAS BEEN DONE WITH THE FUNDS</t>
  </si>
  <si>
    <t>TPN-214693</t>
  </si>
  <si>
    <t>Solarize LMI Rooftop Grant Program</t>
  </si>
  <si>
    <t>The purpose of this project is to set forth the respective rights and obligations regarding administration of the Low to Moderate Income (LMI) Grant Program for Residential Solar Photovoltaic (PV) Systems ("LMI Solar Grant") by Contractor and the City's full funding of these solar projects.</t>
  </si>
  <si>
    <t>TPN-229858</t>
  </si>
  <si>
    <t>Toddler playground equipment and decking around lake and park.</t>
  </si>
  <si>
    <t>TPN-286041</t>
  </si>
  <si>
    <t>Main Street Building Demolition &amp; Remediation</t>
  </si>
  <si>
    <t>The Town of Johnston will use SLFRF to encourage economic development and tourism in downtown district by remediating and demolishing a building. The space will be available for green space and public gatherings.</t>
  </si>
  <si>
    <t>TPN-260583</t>
  </si>
  <si>
    <t>Crossroads ambulance</t>
  </si>
  <si>
    <t>TPN-150195</t>
  </si>
  <si>
    <t>RCP-001390</t>
  </si>
  <si>
    <t>Vienna Town, ME</t>
  </si>
  <si>
    <t>Vienna has NO access to High Speed internet at this time.  This project is to make fiber optic accessible and affordable to all residents and town in general.</t>
  </si>
  <si>
    <t>TPN-153856</t>
  </si>
  <si>
    <t>Premium Pay for Full-time employees excluding elected officials</t>
  </si>
  <si>
    <t>TPN-123091</t>
  </si>
  <si>
    <t>RCP-003467</t>
  </si>
  <si>
    <t>Caldwell Township, MI</t>
  </si>
  <si>
    <t>Repaving parking lot, installing fencing, grading, marking parking lot lines, lawn mowers, generator, shutters, shutters and flooring, carpet</t>
  </si>
  <si>
    <t>TPN-065905</t>
  </si>
  <si>
    <t>EMS MEDICAL EQUIPMENT</t>
  </si>
  <si>
    <t>PROVISION OF PUBLIC SERVICES: HEALTH SERVICES</t>
  </si>
  <si>
    <t>TPN-264037</t>
  </si>
  <si>
    <t>Security System &amp; Key Fobs Borough Building</t>
  </si>
  <si>
    <t>Installed new access security control system at Borough Building, including video surveillance, intrusion alarm and key fobs.</t>
  </si>
  <si>
    <t>TPN-283054</t>
  </si>
  <si>
    <t>Hurricane Helene Cleanup</t>
  </si>
  <si>
    <t>The City entered into a contract with ER Assist for $30,000 to provide consulting services related to the damages caused by Hurricane Helene. Additionally, the City incurred various storm-related expenses, including the removal of debris for a period before entering a contract with the county, tree removal, and repairs to our knuckle boom truck, which was damaged during the debris hauling process. Also, we have a contractor coming in to do the clean up work for our 3 cemeteries that the City maintains, Pines, Magnolia, and Confederate.</t>
  </si>
  <si>
    <t>TPN-150986</t>
  </si>
  <si>
    <t>Coli 186</t>
  </si>
  <si>
    <t>One of two broadband projects planned for Whitewater Township.</t>
  </si>
  <si>
    <t>TPN-151072</t>
  </si>
  <si>
    <t>Cherry Capital Connection</t>
  </si>
  <si>
    <t>Second of two broadband projects in Whitewater Township</t>
  </si>
  <si>
    <t>TPN-154933</t>
  </si>
  <si>
    <t>Premium Pay for Qualified Town Employees for the period Fy Year 21-22 and Fy Year 22-23</t>
  </si>
  <si>
    <t>TPN-265042</t>
  </si>
  <si>
    <t>RCP-052082</t>
  </si>
  <si>
    <t>Martinsburg Borough, PA</t>
  </si>
  <si>
    <t>Purchased a street Sweeper to clean our Borough streets.</t>
  </si>
  <si>
    <t>TPN-281401</t>
  </si>
  <si>
    <t>DPW WWTP additional needs</t>
  </si>
  <si>
    <t>Equipment needs for WWTP including pump, polymer blending system, transfer switch Sun Valley pump station, and chlorine analyzer.</t>
  </si>
  <si>
    <t>TPN-275590</t>
  </si>
  <si>
    <t>Law Enforcement Services Essential Employees</t>
  </si>
  <si>
    <t>Pay provided to Law Enforcement Services for essential employees during June 2024.</t>
  </si>
  <si>
    <t>TPN-231881</t>
  </si>
  <si>
    <t>Replaced 4 fire hydrants that were not operating properly.</t>
  </si>
  <si>
    <t>TPN-089607</t>
  </si>
  <si>
    <t>RCP-031804</t>
  </si>
  <si>
    <t>Cusick Town, WA</t>
  </si>
  <si>
    <t>Town replace ageing water meters for 162 customers.</t>
  </si>
  <si>
    <t>TPN-176837</t>
  </si>
  <si>
    <t>RCP-055589</t>
  </si>
  <si>
    <t>Cumming City Of, IA</t>
  </si>
  <si>
    <t>Extension of sanitary sewer south on 15th Street from  Cumming Avenue/ Highway-G-14 main to  new development  at the south end of 15th Street. The project will ensure publically managed and regulated sanitary sewer  rather than privately managed septic sanitation</t>
  </si>
  <si>
    <t>TPN-160767</t>
  </si>
  <si>
    <t>City Employee COVID-19 Premium Pay</t>
  </si>
  <si>
    <t>Premium pay for current City of Holtville employees that worked through the first year of the COVID-19 pandemic.</t>
  </si>
  <si>
    <t>TPN-285679</t>
  </si>
  <si>
    <t>Safety And Community Policing</t>
  </si>
  <si>
    <t>The FyffeTown Council being desirous of providing proper equipment to The Fyffe Police Dept in order to reduce and respond to increased violence due to the pandemic and using additional efforts to reduce violence exacerbated by the pandemic and using funds to invest in technology and equipment to allow Fyyfe Police Department to more effectively respond to violence. An Additional police response vehicle was purchased to replace one Dodge Charger that had engine and electrical issues.</t>
  </si>
  <si>
    <t>TPN-088877</t>
  </si>
  <si>
    <t>RCP-027069</t>
  </si>
  <si>
    <t>Lyle City, MN</t>
  </si>
  <si>
    <t>Lyle Fire Dept.</t>
  </si>
  <si>
    <t>Purchase new turnout gear</t>
  </si>
  <si>
    <t>TPN-214926</t>
  </si>
  <si>
    <t>RCP-026966</t>
  </si>
  <si>
    <t>Halstad City, MN</t>
  </si>
  <si>
    <t>Street paving $60,542.36</t>
  </si>
  <si>
    <t>TPN-231711</t>
  </si>
  <si>
    <t>RCP-016960</t>
  </si>
  <si>
    <t>Tordenskjold Township, MN</t>
  </si>
  <si>
    <t>Relief Funds</t>
  </si>
  <si>
    <t>install HVAC system, restroom with wash sink, replaced leaking roof steel and updated electrical wiring for safety.</t>
  </si>
  <si>
    <t>TPN-277365</t>
  </si>
  <si>
    <t>Cemetery Niche Wall</t>
  </si>
  <si>
    <t>Installation of Cemetery Niche Wall</t>
  </si>
  <si>
    <t>TPN-229714</t>
  </si>
  <si>
    <t>St.Marks Water and Sewer Services</t>
  </si>
  <si>
    <t>City of St Marks provides water and sewer services to residents and visitors. The provision of this government service requires maintenance, repair, and replacement of equipment to keep the system running. The city expended $60,536.58 during this reporting period on the water and sewer systems, to include $3,725.05 for materials, supplies, and tools to make repairs and maintain the system; and $56,812.58 for a suction pump to pump storm water from Central WWTP and lift stations due to heavy rains and flooding. This was a necessary and allowable purchase to ensure against spillages of untreated effluent and to ensure health and safety of residents and visitors.\nThese two expenditures were originally report as 2202-2 and 2202-3.</t>
  </si>
  <si>
    <t>TPN-222089</t>
  </si>
  <si>
    <t>RCP-033885</t>
  </si>
  <si>
    <t>Town Of Berlin, WI</t>
  </si>
  <si>
    <t>E. Waushara Street</t>
  </si>
  <si>
    <t>Funds will be used for reconstruction of town road.</t>
  </si>
  <si>
    <t>TPN-200368</t>
  </si>
  <si>
    <t>DT Retail Strategies 3</t>
  </si>
  <si>
    <t>Assistance to local businesses and events</t>
  </si>
  <si>
    <t>TPN-132572</t>
  </si>
  <si>
    <t>W. 4th and Juniata Storm Water SlipLine</t>
  </si>
  <si>
    <t>2 major repairs to storm slip lines.</t>
  </si>
  <si>
    <t>TPN-176912</t>
  </si>
  <si>
    <t>CIPP LINING</t>
  </si>
  <si>
    <t>CIPP LINING AT WASTEWATER TREATMENT PLANT</t>
  </si>
  <si>
    <t>TPN-275132</t>
  </si>
  <si>
    <t>Police Durango - 2</t>
  </si>
  <si>
    <t>This was for a purchase of a Dodge Durango to replace older cars in the police department. This would have been paid from our general fund.</t>
  </si>
  <si>
    <t>TPN-136911</t>
  </si>
  <si>
    <t>Public Safety Police Payroll</t>
  </si>
  <si>
    <t>Public Sector Public Safety Workforce Payroll</t>
  </si>
  <si>
    <t>TPN-218288</t>
  </si>
  <si>
    <t>Salaries \u2013 Administration\nFor period July 1, 2021 through June 30, 2022</t>
  </si>
  <si>
    <t>TPN-089501</t>
  </si>
  <si>
    <t>The city of Cisco has hi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ity remains compliant.</t>
  </si>
  <si>
    <t>TPN-214729</t>
  </si>
  <si>
    <t>Renovations of Restrooms as City Senior Center</t>
  </si>
  <si>
    <t>Renovations at the City's Senior Center.  Restrooms are in real need of renovating.</t>
  </si>
  <si>
    <t>TPN-204507</t>
  </si>
  <si>
    <t>Engineering &amp; Design of New County Highway Building</t>
  </si>
  <si>
    <t>Engineer &amp; design new building.</t>
  </si>
  <si>
    <t>TPN-225642</t>
  </si>
  <si>
    <t>Sheriff Deputy Cradle Points</t>
  </si>
  <si>
    <t>Funds were provided to purchase 11 AT&amp;T cradle points to increase service capacity between deputies and the 911 center or other emergency responders. Given the terrain in the county, up to date and proper devices are needed ensure proper communication is received by all responding agencies. These devices connect to the deputies cars.</t>
  </si>
  <si>
    <t>TPN-286725</t>
  </si>
  <si>
    <t>Mental Health Officer</t>
  </si>
  <si>
    <t>employment of a mental health officer</t>
  </si>
  <si>
    <t>TPN-277076</t>
  </si>
  <si>
    <t>Water Tank Rehab 2</t>
  </si>
  <si>
    <t>145 Oak Pines Blvd. Stand Pipe rehab project</t>
  </si>
  <si>
    <t>TPN-283021</t>
  </si>
  <si>
    <t>this is a continuation of the building of a joint fire / ems with area townships and cities.</t>
  </si>
  <si>
    <t>TPN-278310</t>
  </si>
  <si>
    <t>BS&amp;A Upgrade &amp; Conversion</t>
  </si>
  <si>
    <t>Upgrading Tax and Assessing to Cloud.  Converting accounting software from Fund Balance to BS&amp;A.  Conversion began in January and will be completed by June, 2025.</t>
  </si>
  <si>
    <t>TPN-127434</t>
  </si>
  <si>
    <t>RCP-034163</t>
  </si>
  <si>
    <t>Township Road Repairs and Improvements</t>
  </si>
  <si>
    <t>TPN-272545</t>
  </si>
  <si>
    <t>Park Land Aquisition</t>
  </si>
  <si>
    <t>purchase of land for new park development</t>
  </si>
  <si>
    <t>TPN-155684</t>
  </si>
  <si>
    <t>RCP-024092</t>
  </si>
  <si>
    <t>Town Of Caroga, NY</t>
  </si>
  <si>
    <t>Wheelerville Bike Trail</t>
  </si>
  <si>
    <t>Creating a mountain bike trail system on Town owned property to promote health and welfare of citizens.</t>
  </si>
  <si>
    <t>TPN-212491</t>
  </si>
  <si>
    <t>Elm Street and Butler Street Traffic Signal</t>
  </si>
  <si>
    <t>This Street Construction Maintenance and Repair  project  will install a new traffic signal at the intersection of Butler Street and Elm Street. The intersection will include curb ramp and minor pavement marking modifications. This street is the busy intersection of State Route 49 and State Route 119.</t>
  </si>
  <si>
    <t>TPN-224881</t>
  </si>
  <si>
    <t>Security Upgrades to Sewer and Water Facilities</t>
  </si>
  <si>
    <t>Provide fencing, hard measures, cameras, remote communication upgrades to Town's water pump stations, treatment plants, sewer pump stations, etc.</t>
  </si>
  <si>
    <t>TPN-249406</t>
  </si>
  <si>
    <t>Payroll and / or Maintenace and Repairs</t>
  </si>
  <si>
    <t>We are obligating our remaining funds of $60,481.75 to address Payroll Expenditures and / or additional Maintenance and Repairs to our System.</t>
  </si>
  <si>
    <t>TPN-260599</t>
  </si>
  <si>
    <t>Portable Radio</t>
  </si>
  <si>
    <t>New Police portable radios.</t>
  </si>
  <si>
    <t>TPN-133871</t>
  </si>
  <si>
    <t>City Signage</t>
  </si>
  <si>
    <t>Entrance signs into the city. Electronic marquee sign in front of city hall for the purpose of notifying citizens of emergency messages and other necessary notifications.</t>
  </si>
  <si>
    <t>TPN-214746</t>
  </si>
  <si>
    <t>Electric Vehicle Charging Infrastructure Fund Transfer: DCAMM Fleet</t>
  </si>
  <si>
    <t>Massachusetts has allocated $268,430.67 for the adoption of electric vehicle charging infrastructure at state-owned sites. Priority is given to sites that currently house a large amount of electric vehicles within the state\u2019s fleet.</t>
  </si>
  <si>
    <t>TPN-231679</t>
  </si>
  <si>
    <t>RCP-032887</t>
  </si>
  <si>
    <t>Village Of Brookside, OH</t>
  </si>
  <si>
    <t>Brookside Squad</t>
  </si>
  <si>
    <t>Help purchase ambulance for the fire department</t>
  </si>
  <si>
    <t>TPN-208157</t>
  </si>
  <si>
    <t>RCP-004126</t>
  </si>
  <si>
    <t>Gustin Township, MI</t>
  </si>
  <si>
    <t>Improvements to the township facilities and equipment.</t>
  </si>
  <si>
    <t>TPN-133780</t>
  </si>
  <si>
    <t>Salt Barn Addition</t>
  </si>
  <si>
    <t>Addition of a 32'X34'X20 to existing salt storage structure.</t>
  </si>
  <si>
    <t>TPN-206107</t>
  </si>
  <si>
    <t>An inspection of a 36-inch culvert revealed rust, signs of erosion, and structural damage, including collapsed areas and sinkholes. The culvert was deemed severely damaged and unable to support water flow or weight loads, necessitating a complete replacement. The project included excavating and installing the culvert as well as installing Rip-rap along the ditch line.</t>
  </si>
  <si>
    <t>TPN-227054</t>
  </si>
  <si>
    <t>City of Collinsville drainage project utilities/engineering/construction</t>
  </si>
  <si>
    <t>TPN-162788</t>
  </si>
  <si>
    <t>RCP-019231</t>
  </si>
  <si>
    <t>Village Of Beloit, OH</t>
  </si>
  <si>
    <t>Roof and Gutter Replacement Project</t>
  </si>
  <si>
    <t>Replacement of Village of Beloit Administrative/Fire Department Roof and Gutters</t>
  </si>
  <si>
    <t>TPN-231521</t>
  </si>
  <si>
    <t>RCP-052278</t>
  </si>
  <si>
    <t>Otto Township, MN</t>
  </si>
  <si>
    <t>Funds were transferred to General Fund to be used towards this purchase. Rest of funds were provided by the township. Total purchase price was $221,300.</t>
  </si>
  <si>
    <t>TPN-271909</t>
  </si>
  <si>
    <t>Sheriff MDT</t>
  </si>
  <si>
    <t>Additional MDT's for the remainder of the Sheriff's vehicles.</t>
  </si>
  <si>
    <t>TPN-273807</t>
  </si>
  <si>
    <t>PD Services</t>
  </si>
  <si>
    <t>PD services to receive remaining ARPA funds.</t>
  </si>
  <si>
    <t>TPN-087686</t>
  </si>
  <si>
    <t>RCP-013719</t>
  </si>
  <si>
    <t>Curtis Township, MI</t>
  </si>
  <si>
    <t>Curtis Township Fire Department</t>
  </si>
  <si>
    <t>10 upgraded radios for the the fire department, new turn-out gear for firefighters, secondary containment for fuel tank, firefighter staffing expenses.</t>
  </si>
  <si>
    <t>TPN-214756</t>
  </si>
  <si>
    <t>Western WV Animal rescue funding</t>
  </si>
  <si>
    <t>The animal shelter was directly affected by the COVID-19 pandemic and the number of animals that the shelter was responsible for has greatly increased from and since the pandemic started. They are in desperate need of funding and have had a hard time with private donations.</t>
  </si>
  <si>
    <t>TPN-091588</t>
  </si>
  <si>
    <t>Installed new Neptune Meters and Neptune Mobile Data collector so improve clean water systems.</t>
  </si>
  <si>
    <t>TPN-273068</t>
  </si>
  <si>
    <t>TWP RD 150 BOX CULVERT</t>
  </si>
  <si>
    <t>Replacement of a large box culvert across Township Rd. 150.</t>
  </si>
  <si>
    <t>TPN-136591</t>
  </si>
  <si>
    <t>Truck for Street/Utilities</t>
  </si>
  <si>
    <t>Purchased a 2024 Chevy dump truck for street dept in January 2024.</t>
  </si>
  <si>
    <t>TPN-249088</t>
  </si>
  <si>
    <t>RCP-019560</t>
  </si>
  <si>
    <t>City Of Clarkedale, AR</t>
  </si>
  <si>
    <t>The City performed a overlay project on a worn out city street.</t>
  </si>
  <si>
    <t>TPN-221750</t>
  </si>
  <si>
    <t>Dakota Bridge Project</t>
  </si>
  <si>
    <t>Construct multiuse trail Bridge (Bridge no R0823) over BNSF as well as 0.3 miles of new trail and reconstruction of0.2 miles of trail.</t>
  </si>
  <si>
    <t>TPN-207782</t>
  </si>
  <si>
    <t>RCP-033882</t>
  </si>
  <si>
    <t>Village Of New Glarus, WI</t>
  </si>
  <si>
    <t>Purchase new squad car to replace existing squad car in the New Glarus Police Department Fleet</t>
  </si>
  <si>
    <t>TPN-283915</t>
  </si>
  <si>
    <t>RCP-025250</t>
  </si>
  <si>
    <t>Town Of Sugar Hill, NH</t>
  </si>
  <si>
    <t>Replacement of SCBA Equipment for the Sugar Hill Fire Department</t>
  </si>
  <si>
    <t>TPN-140535</t>
  </si>
  <si>
    <t>Parks and Recreation-Tennis Court Resurfacing</t>
  </si>
  <si>
    <t>The tennis courts are in poor condition throughout the City. The number of citizens that are using these courts has increased creating a need to resurface several court locations.</t>
  </si>
  <si>
    <t>TPN-216267</t>
  </si>
  <si>
    <t>Pfas Feasibility Study</t>
  </si>
  <si>
    <t>PFAS Feasibility study is being performed by our Water Consultants to determine the water treatment facility that we will need in order to meet new PFAS regulations.</t>
  </si>
  <si>
    <t>TPN-226690</t>
  </si>
  <si>
    <t>Replaced all exterior windows at the Township Hall</t>
  </si>
  <si>
    <t>TPN-139014</t>
  </si>
  <si>
    <t>Purchased a Ford Truck and converted to a brush truck. Also purchased a tanker truck, radios</t>
  </si>
  <si>
    <t>TPN-141668</t>
  </si>
  <si>
    <t>Fire Department Hoses</t>
  </si>
  <si>
    <t>Additional equipment for Shirley fire department</t>
  </si>
  <si>
    <t>TPN-263011</t>
  </si>
  <si>
    <t>Firefighter</t>
  </si>
  <si>
    <t>This project provided funding for an additional Firefighter for the Fire department.  This funding allowed for the Fire department to staff all 4 of their battalions at 13 providing a safer work environment for the firefighter as well as providing increased response time to the residents and visitors of Londonderry.</t>
  </si>
  <si>
    <t>TPN-093045</t>
  </si>
  <si>
    <t>Professional and administrative services related to project management for the development, coordination, implementation, and execution of projects and activities to assist with recovery from and respond to the COVID-19 Pandemic and its negative economic impacts while monitoring and tracking all expenditures.</t>
  </si>
  <si>
    <t>TPN-220524</t>
  </si>
  <si>
    <t>Police Vehicle for Emergency Response.  This vehicle is crucial to our Public Safety mission.  It gives our Officers a valuable resource during emergency and/or crisis situations.  A reliable vehicle is crucial to the department.</t>
  </si>
  <si>
    <t>TPN-124643</t>
  </si>
  <si>
    <t>Sheriff's Deputy Position</t>
  </si>
  <si>
    <t>During fiscal year 2022 budget discussions the Sheriff requested two additional patrol deputies due to increase in call volume.  Use of ARPA funding was discussed and approved for the addition of one patrol deputy as much of the increase correlated to COVID cases and the additional restrictions and time it takes to accomplish the duties with distancing and staff shortages due to COVID related illnesses within the department.</t>
  </si>
  <si>
    <t>TPN-282142</t>
  </si>
  <si>
    <t>RCP-007683</t>
  </si>
  <si>
    <t>Town of Agra</t>
  </si>
  <si>
    <t>Agra Town Hall</t>
  </si>
  <si>
    <t>Metal building including the five inch concrete pad that will house an office for the Town Clerk and an office for the Police Department with file rooms, an ADA restroom facility, a break room and a meeting room for Town Hall  Board meetings.</t>
  </si>
  <si>
    <t>TPN-203699</t>
  </si>
  <si>
    <t>WGATE Road Construction</t>
  </si>
  <si>
    <t>TPN-131079</t>
  </si>
  <si>
    <t>Alleyway Paving and Sealcoating</t>
  </si>
  <si>
    <t>TPN-060787</t>
  </si>
  <si>
    <t>Duke Street - Storm &amp; Water Main Relay</t>
  </si>
  <si>
    <t>Storm sewer and water main relay from Dale Hills Subdivision to Queensway. The storm sewer project will allow us to meet future requirements mandated by our Municipal Separate Storm Sewer System (MS-4) Permit. Also, this location was identified as having an extensive break history which has caused disruptions to area residents, water loss and man hours to repair. This will also expedite the watermain replacement schedule.</t>
  </si>
  <si>
    <t>TPN-270185</t>
  </si>
  <si>
    <t>RCP-033210</t>
  </si>
  <si>
    <t>Aurora City, UT</t>
  </si>
  <si>
    <t>Spring reclamation from flood damage</t>
  </si>
  <si>
    <t>TPN-079412</t>
  </si>
  <si>
    <t>Effects of COVID-19 on the Potato Festival Fund</t>
  </si>
  <si>
    <t>For two consecutive years, we planned to hold our annual Potato &amp; Corn Festival.  This is run through our Recreation Department.  For 2020 &amp; 2021, we continued to employ a part time coordinator, as well as incur other minor expenses, only to cancel both festivals since they could not be run in a safe social-distancing environment.</t>
  </si>
  <si>
    <t>TPN-281189</t>
  </si>
  <si>
    <t>Building and Ground Pick-up truck and plow</t>
  </si>
  <si>
    <t>Purchase of new pick-up truck and plow for Town of Corinth Building and Grounds department.</t>
  </si>
  <si>
    <t>TPN-260924</t>
  </si>
  <si>
    <t>The funds were used to replace revenue lost during the pandemic that was directly earmarked for public road restoration.</t>
  </si>
  <si>
    <t>TPN-126896</t>
  </si>
  <si>
    <t>Sewer Extension on Camelia Drive</t>
  </si>
  <si>
    <t>Extend sewer line down Camelia Drive</t>
  </si>
  <si>
    <t>TPN-085913</t>
  </si>
  <si>
    <t>Rehiring Public Sector Employees</t>
  </si>
  <si>
    <t>In order to improve public safety and invest in stronger enforcement efforts to reduce gun violence, the City hired two additional officers and fully outfitted them with the technology and equipment necessary to perform their duties.</t>
  </si>
  <si>
    <t>TPN-141349</t>
  </si>
  <si>
    <t>The Fire Department was in need of updated heaters and automatic doors in the Fire Department, which responding to emergency calls, it was necessary to install the equipment.</t>
  </si>
  <si>
    <t>TPN-053500</t>
  </si>
  <si>
    <t>Information Technology services and support provided for all Alleghany County departments.   This one man department provides all IT support and security services to 130+ employees employed in 20+ departments.  During the pandemic, services have been added, upgraded and repaired for a more secure and streamlined operation for Alleghany County.</t>
  </si>
  <si>
    <t>TPN-229412</t>
  </si>
  <si>
    <t>Replacement of Highway Truck.</t>
  </si>
  <si>
    <t>TPN-133372</t>
  </si>
  <si>
    <t>KAA - stretcher</t>
  </si>
  <si>
    <t>funding for a new stretcher for the Killingworth Ambulance Association.</t>
  </si>
  <si>
    <t>TPN-147790</t>
  </si>
  <si>
    <t>RCP-054496</t>
  </si>
  <si>
    <t>Lowry City City, MO</t>
  </si>
  <si>
    <t>Civic Center Roof</t>
  </si>
  <si>
    <t>Replaced the roof on the City's civic center building.</t>
  </si>
  <si>
    <t>TPN-067746</t>
  </si>
  <si>
    <t>INA Alert</t>
  </si>
  <si>
    <t>Security, intrusion system and electronic door entry.</t>
  </si>
  <si>
    <t>TPN-089921</t>
  </si>
  <si>
    <t>Water system improvement on Carl Sutton Road</t>
  </si>
  <si>
    <t>TPN-157008</t>
  </si>
  <si>
    <t>Salaries - Assistant Auditor</t>
  </si>
  <si>
    <t>Salaries - Administration - portion of salary for Assistant Auditor to enable grant administration to be provided for grants.</t>
  </si>
  <si>
    <t>TPN-214788</t>
  </si>
  <si>
    <t>Emergency Housing Assistance Program: Student Enrollments</t>
  </si>
  <si>
    <t>Massachusetts has allocated over $46 M to support student enrollment from students in the Emergency Assistance Housing program. Funding will be distributed to districts to reimburse them using a set formula based on the number of students served.</t>
  </si>
  <si>
    <t>TPN-228100</t>
  </si>
  <si>
    <t>Purchase of Extractor Washer and Dryer for fire turnouts.  Purchase of SCBA equipment for fire department.</t>
  </si>
  <si>
    <t>TPN-202894</t>
  </si>
  <si>
    <t>Christian County Historical Society</t>
  </si>
  <si>
    <t>Preserve a historic log home</t>
  </si>
  <si>
    <t>TPN-159111</t>
  </si>
  <si>
    <t>RCP-017067</t>
  </si>
  <si>
    <t>Daggett Brook Township, MN</t>
  </si>
  <si>
    <t>2022 Road Gravel</t>
  </si>
  <si>
    <t>TPN-153442</t>
  </si>
  <si>
    <t>Jail Transport Van / Garage Doors</t>
  </si>
  <si>
    <t>new transport van on order</t>
  </si>
  <si>
    <t>TPN-058430</t>
  </si>
  <si>
    <t>2022  -6.1 Revenue Replacement</t>
  </si>
  <si>
    <t>SLFRF funds used for employee Non-Union Retention Initiative ($21,500.00) and partial payment of a new 2022 Ram 3500 pickup truck ($38,822.40).</t>
  </si>
  <si>
    <t>TPN-229885</t>
  </si>
  <si>
    <t>The City of Ranger is responsible for maintaining the proper functioning of its wastewater treatment plant, which recently faced two major issues. This project addresses the costs of repairing both issues. Firstly, an emergency occurred when only one out of three effluent pumps was operational, causing excessive flow from the influent pumps. This overwhelmed the single effluent pump, leading to overflow and risking the loss of the discharge permit from TCEQ due to insufficient pumping capacity. The replacement of all three pumps restores the system's balance, enabling it to pump 2500 gallons, thus complying with regulatory standards. Secondly, a malfunctioning aerator gearbox, crucial for maintaining optimal treatment conditions within the tanks, required replacement. These funds were also allocated to cover the cost of this essential repair.</t>
  </si>
  <si>
    <t>TPN-087796</t>
  </si>
  <si>
    <t>RCP-025820</t>
  </si>
  <si>
    <t>Morganton, GA</t>
  </si>
  <si>
    <t>RG3 METERS</t>
  </si>
  <si>
    <t>purchased new water meters for water system</t>
  </si>
  <si>
    <t>TPN-266927</t>
  </si>
  <si>
    <t>East Street Paving</t>
  </si>
  <si>
    <t>Funds were used to repair and re-pave East Street within the city limits  for transportation needs of the citizens. Funds were used to level and overlay East Street, leveling to displaces areas and damaged edges, repair failed areas in the road. Funds were utilized to cover labor and materials for this project.</t>
  </si>
  <si>
    <t>TPN-222376</t>
  </si>
  <si>
    <t>Jail waste water</t>
  </si>
  <si>
    <t>waster water lines from jail for jail compliance</t>
  </si>
  <si>
    <t>TPN-217037</t>
  </si>
  <si>
    <t>Purchase New Accounting System</t>
  </si>
  <si>
    <t>Replaced accounting system with new cloud based system as it was 20 yrs old.  The vendor was Springbrook.</t>
  </si>
  <si>
    <t>TPN-268404</t>
  </si>
  <si>
    <t>4G City Hall Servers</t>
  </si>
  <si>
    <t>Replacement of city hall computer servers</t>
  </si>
  <si>
    <t>TPN-286420</t>
  </si>
  <si>
    <t>Match for Riverboat Non Profits</t>
  </si>
  <si>
    <t>Match monies for non profits for 2025.</t>
  </si>
  <si>
    <t>TPN-043880</t>
  </si>
  <si>
    <t>Thatchbed Island</t>
  </si>
  <si>
    <t>funding for the protection and restoration of Thatchbed Island</t>
  </si>
  <si>
    <t>TPN-145677</t>
  </si>
  <si>
    <t>Jail-Security Camera</t>
  </si>
  <si>
    <t>Jail-Security Camera\nApril 2021 - March 2022 Report date  $60,295.00</t>
  </si>
  <si>
    <t>TPN-231203</t>
  </si>
  <si>
    <t>Wages - First Responders</t>
  </si>
  <si>
    <t>Frist Responder Stipdends</t>
  </si>
  <si>
    <t>TPN-214815</t>
  </si>
  <si>
    <t>General Services Solar Landscape Trailor &amp; Storage</t>
  </si>
  <si>
    <t>Solar &amp; battery storage provided for a landscape trailor at General Services Department</t>
  </si>
  <si>
    <t>TPN-262158</t>
  </si>
  <si>
    <t>Park Shelter #3</t>
  </si>
  <si>
    <t>Shelter #3 at our Town park was remodeled with updated overhead doors and new siding/windows.  This renovation enhances the use of our park/splash pad for outside activities.</t>
  </si>
  <si>
    <t>TPN-079697</t>
  </si>
  <si>
    <t>Fire / EMS / Police Consultant</t>
  </si>
  <si>
    <t>Hire a consultant to review the EMS / Fire / Police departments to see how we can assist and improve our services to the public.</t>
  </si>
  <si>
    <t>TPN-223229</t>
  </si>
  <si>
    <t>RCP-052330</t>
  </si>
  <si>
    <t>Wheeling Township, MN</t>
  </si>
  <si>
    <t>Bought vital equipment for township oversight of roadways</t>
  </si>
  <si>
    <t>TPN-215099</t>
  </si>
  <si>
    <t>Clerk Vital Records</t>
  </si>
  <si>
    <t>The Livingston County Clerk\u2019s Office is the official registrar of life events occurring in the County, including births, deaths, marriages. It is also the record holder of business licenses and records of Notary Public bonds pursuant to Michigan state laws. \nThe program will digitize various vital records from 1836 through 1966 held by the Clerk\u2019s Office. This digitization process with reduced in-person visits, improve customer services and convenience, improve staff efficiencies, and enhance the online search and ordering capability for residents.</t>
  </si>
  <si>
    <t>TPN-156936</t>
  </si>
  <si>
    <t>Purchase of new equipment for the Department of Public Works to update dilapidated equipment. Purchase of this equipment has been completed.</t>
  </si>
  <si>
    <t>TPN-071804</t>
  </si>
  <si>
    <t>RCP-023322</t>
  </si>
  <si>
    <t>Rocky Glen, roads, equiptment</t>
  </si>
  <si>
    <t>Revenue replacement funds are allocated to general government services provided by the township, including but not limited to maintenance and repairs to township facilities, repairs, maintenance and replacements to roads and bridges, other expenses due to the negative economic impact of COVID19 public health emergency.</t>
  </si>
  <si>
    <t>TPN-214828</t>
  </si>
  <si>
    <t>Patte's Sports Bar and Restaurant</t>
  </si>
  <si>
    <t>TPN-214829</t>
  </si>
  <si>
    <t>Ryba's Auto Sales</t>
  </si>
  <si>
    <t>Showroom Addition</t>
  </si>
  <si>
    <t>TPN-214830</t>
  </si>
  <si>
    <t>Sugarloaf Township Luzerne</t>
  </si>
  <si>
    <t>RISE Sugarloaf</t>
  </si>
  <si>
    <t>TPN-214831</t>
  </si>
  <si>
    <t>Wilkes-Barre Area Community Gardens</t>
  </si>
  <si>
    <t>TPN-278030</t>
  </si>
  <si>
    <t>Barber County IT Offsite Backup</t>
  </si>
  <si>
    <t>Construct an offsite facility for backup of county data for prevention and recovery of hardware failure or cyber attack.</t>
  </si>
  <si>
    <t>TPN-054876</t>
  </si>
  <si>
    <t>Road Department Salt Bin</t>
  </si>
  <si>
    <t>The approval of the construction of the Road Department's salt bin will aid the township in the storage of salt for the township's roads.  The current salt bin is old and is not protecting the salt that is being stored.  The salt in the old bin is slowly dissipating due to the fact that it allows water, rain, and snow to melt the ice that in contained in the bin.  The new salt bin will be at the township administration building where the access will be easier and the material will be more protected.</t>
  </si>
  <si>
    <t>TPN-290221</t>
  </si>
  <si>
    <t>RCP-018389</t>
  </si>
  <si>
    <t>APRA Project</t>
  </si>
  <si>
    <t>Misc road repairs</t>
  </si>
  <si>
    <t>TPN-249630</t>
  </si>
  <si>
    <t>RCP-055362</t>
  </si>
  <si>
    <t>Bonaparte, IA</t>
  </si>
  <si>
    <t>2022 Sewer Project</t>
  </si>
  <si>
    <t>The City Council agreed and passed a motion to spend the awarded funds replacing and repairing portions of our sewer system that is either collapsed, in bad condition, or areas that get inundated with runoff.  We have completed the preliminary requirements with the funding, such as sewer smoking and plan and design.</t>
  </si>
  <si>
    <t>TPN-220668</t>
  </si>
  <si>
    <t>Waste Water Pump</t>
  </si>
  <si>
    <t>EMERGENCY DEWATERING PUMP FOR LIFT STATION#5 AND CONNECTIONS/WARRANTY</t>
  </si>
  <si>
    <t>TPN-136846</t>
  </si>
  <si>
    <t>TOWN VEHICLES</t>
  </si>
  <si>
    <t>2 TOWN VEHICLES PURCHASE FOR TOWN MANAGER &amp; BUILDING DIRECTOR</t>
  </si>
  <si>
    <t>TPN-086951</t>
  </si>
  <si>
    <t>RCP-019660</t>
  </si>
  <si>
    <t>City Of Higginson, AR</t>
  </si>
  <si>
    <t>HPP</t>
  </si>
  <si>
    <t>TPN-208271</t>
  </si>
  <si>
    <t>County wide radio system to improve all departments of public safety</t>
  </si>
  <si>
    <t>TPN-144194</t>
  </si>
  <si>
    <t>Road Grinding</t>
  </si>
  <si>
    <t>Grind road before new pavement put down</t>
  </si>
  <si>
    <t>TPN-276113</t>
  </si>
  <si>
    <t>E.M. Kutz Inc</t>
  </si>
  <si>
    <t>Purchased vehicle from Kinley Ford and this is the plow, lighting, dump body, rails, steel floor,\nand salt spreader from E.M.Kutz Inc.  This new truck enables the Township employees to spend more time on the Township roads rather than taking the old vehicle in for repair numerous times a month.</t>
  </si>
  <si>
    <t>TPN-158260</t>
  </si>
  <si>
    <t>#098282</t>
  </si>
  <si>
    <t>Election Systems &amp; Software LLC Equipment for Elections Voting - ExpressVote Universal Voting Systems, BMD Terminal w/ internal Backup, ADA Keypad, Headphones, Power Supply w/ AC Cord;        ExpressPoll Systems including Tablet, Flip Stand, Mobile Device Mgmt, &amp; Software Application.  Expressvote Printers.  All equipment comes with Carrying Case &amp; Installation.</t>
  </si>
  <si>
    <t>TPN-273570</t>
  </si>
  <si>
    <t>Police Station Entryway</t>
  </si>
  <si>
    <t>Replace entryway of Police Station</t>
  </si>
  <si>
    <t>TPN-225769</t>
  </si>
  <si>
    <t>Delaware Avenue Complete Streets</t>
  </si>
  <si>
    <t>Street enhancement project along Delaware Avenue in the Town of Bethlehem, NY. Project will enhance the streetscape around portions of the center of Town, including traffic control, pedestrian use and beautification of the roadway.</t>
  </si>
  <si>
    <t>TPN-228504</t>
  </si>
  <si>
    <t>RCP-054641</t>
  </si>
  <si>
    <t>Novinger City, MO</t>
  </si>
  <si>
    <t>Sediment removal, dredging and catwalk replacements</t>
  </si>
  <si>
    <t>TPN-248636</t>
  </si>
  <si>
    <t>RCP-027517</t>
  </si>
  <si>
    <t>Balsam Township, MN</t>
  </si>
  <si>
    <t>Funds were used for road maintenance, payroll, and utilities</t>
  </si>
  <si>
    <t>TPN-270666</t>
  </si>
  <si>
    <t>Purchase of fire vehicles</t>
  </si>
  <si>
    <t>Purchase of fire vehicles including upfit and lettering.</t>
  </si>
  <si>
    <t>TPN-150437</t>
  </si>
  <si>
    <t>Cruiser Replacement</t>
  </si>
  <si>
    <t>CRUISER REPLACEMENT FOR REGIONAL SCHOOL SRO AND INCREASED SAFETY PATROLS IN TOWN.</t>
  </si>
  <si>
    <t>TPN-264233</t>
  </si>
  <si>
    <t>RCP-033646</t>
  </si>
  <si>
    <t>Town Of Portland, WI</t>
  </si>
  <si>
    <t>Needed road maintenance wedging work was completed on Torpy Road in the Town of Portland.</t>
  </si>
  <si>
    <t>TPN-270277</t>
  </si>
  <si>
    <t>City Hall Reception Remodel</t>
  </si>
  <si>
    <t>Remodeled the City Hall reception area to better accommodate community members coming inside to conduct business and increased staff safety by adding glass barrier.</t>
  </si>
  <si>
    <t>TPN-207985</t>
  </si>
  <si>
    <t>Stanton County Courthouse</t>
  </si>
  <si>
    <t>equipment purchase for replacement of courthouse air conditioning unit for air quality</t>
  </si>
  <si>
    <t>TPN-267417</t>
  </si>
  <si>
    <t>John Deere Tractor &amp; Accessories</t>
  </si>
  <si>
    <t>John Deere Tractor and Accessories</t>
  </si>
  <si>
    <t>TPN-214859</t>
  </si>
  <si>
    <t>SWM Melstone</t>
  </si>
  <si>
    <t>Retrofit of Stormwater Management Facility submerged gravel wetland.. The project includes removal of the existing risers, installation of new underdrain, and construction of a new gabion berm.</t>
  </si>
  <si>
    <t>TPN-285470</t>
  </si>
  <si>
    <t>RCP-024032</t>
  </si>
  <si>
    <t>Village Of Akron, NY</t>
  </si>
  <si>
    <t>Russell Park Amphitheater Seating</t>
  </si>
  <si>
    <t>Rebuild stone seating around Park Gazebo for public use.</t>
  </si>
  <si>
    <t>TPN-208182</t>
  </si>
  <si>
    <t>Seneca Street Culvert</t>
  </si>
  <si>
    <t>Repairs to drainage culvert on Seneca Street.</t>
  </si>
  <si>
    <t>TPN-210183</t>
  </si>
  <si>
    <t>Clark Street Lift Station</t>
  </si>
  <si>
    <t>Replaced pumps and electrical panels on clark street lift station.  Also did temporary bypass pumping and repairs at same site.</t>
  </si>
  <si>
    <t>TPN-271604</t>
  </si>
  <si>
    <t>Spangenburg Road Chip Seal</t>
  </si>
  <si>
    <t>Scioto Township maintains 44 miles of roads and, pursuant to Ohio law, shall keep the roads in safe and passable condition. This money was used to provide upkeep on Spangenburg Road, including 2.4 miles of chip seal.</t>
  </si>
  <si>
    <t>TPN-260193</t>
  </si>
  <si>
    <t>PANDEMIC PAY RELIEF</t>
  </si>
  <si>
    <t>RESOLUCION 6 SERIE 2021-2022 PARA AUTORIZAR AL ALCALDE DEL MUNICIPIO DE LAS MARIAS A OTORGAR UN PANDEMIC PAY RELIEF A CIERTOS EMPLEADOS DE LA OFICINA MUNICIPAL PARA EL MANEJO DE EMERGENCIAS Y DESASTRES (OMME) Y PARA OTROS FINES.</t>
  </si>
  <si>
    <t>TPN-290773</t>
  </si>
  <si>
    <t>RCP-024852</t>
  </si>
  <si>
    <t>Town Of Greenwood, NY</t>
  </si>
  <si>
    <t>Upgrading Water Infrastructure</t>
  </si>
  <si>
    <t>TPN-137915</t>
  </si>
  <si>
    <t>Reedville Generator</t>
  </si>
  <si>
    <t>To be able to keep the sewer system operational in the event of power failure.</t>
  </si>
  <si>
    <t>TPN-291112</t>
  </si>
  <si>
    <t>RCP-023077</t>
  </si>
  <si>
    <t>Emlenton Borough, PA</t>
  </si>
  <si>
    <t>SLFRf</t>
  </si>
  <si>
    <t>Funds were used for fiscal continuity within the Borough of Emlenton. Funds were allocated to payroll and accounts payable to provide resources to approved workers and to continue services provided to the residents of Emlenton Borough.</t>
  </si>
  <si>
    <t>TPN-047049</t>
  </si>
  <si>
    <t>EQUIPMENT UPGRADES</t>
  </si>
  <si>
    <t>Government Services and Capital Expenditures to upgrade public safety services reducing person-to-person contact with quicker response times and cross jurisdictional cooperative efforts.</t>
  </si>
  <si>
    <t>TPN-207716</t>
  </si>
  <si>
    <t>KVFC - Lucas CPR Devices</t>
  </si>
  <si>
    <t>Lucas CPR Devices for the volunteer fire company</t>
  </si>
  <si>
    <t>TPN-056004</t>
  </si>
  <si>
    <t>RCP-032772</t>
  </si>
  <si>
    <t>Paint Township Road work</t>
  </si>
  <si>
    <t>Paint Township will use these funds for wages</t>
  </si>
  <si>
    <t>TPN-122597</t>
  </si>
  <si>
    <t>COMPUTER INFORMATION SUPPORT</t>
  </si>
  <si>
    <t>Funds were used to migrate the Town's email system from Outlook to G-Mail including 3 year Google mail subscription totaling $58,000.\nIn 2024, funds were committed to purchase a new engineering computer for the Town Engineer for $2,155.60</t>
  </si>
  <si>
    <t>TPN-293169</t>
  </si>
  <si>
    <t>Park security and infrastructure work</t>
  </si>
  <si>
    <t>Repairs done to park DPW building along with Internet and security to all park buildings. Underground internet connections to all buildings and</t>
  </si>
  <si>
    <t>TPN-138635</t>
  </si>
  <si>
    <t>Blankenship</t>
  </si>
  <si>
    <t>Emergency repair of water flumes on Westpoint, Jefferson and Bradley.</t>
  </si>
  <si>
    <t>TPN-091189</t>
  </si>
  <si>
    <t>RCP-053292</t>
  </si>
  <si>
    <t>Randolph, UT</t>
  </si>
  <si>
    <t>Randolph Town West Canyon St Water Main Replacement</t>
  </si>
  <si>
    <t>We will be replacing an old iron 6" waterline that is on West Canyon Street with 8" PVC along with any valves that will be exposed during the replacement.</t>
  </si>
  <si>
    <t>TPN-155796</t>
  </si>
  <si>
    <t>New Water Meter</t>
  </si>
  <si>
    <t>Replace old water meter located at 601 N Federal Highway associated with the Town of Lake Park's Kelsey Park facility.</t>
  </si>
  <si>
    <t>TPN-290894</t>
  </si>
  <si>
    <t>RCP-054990</t>
  </si>
  <si>
    <t>Thornton City Of, IA</t>
  </si>
  <si>
    <t>Water main project</t>
  </si>
  <si>
    <t>repair and replace water main sections</t>
  </si>
  <si>
    <t>TPN-129244</t>
  </si>
  <si>
    <t>RCP-055693</t>
  </si>
  <si>
    <t>Hills City Of, IA</t>
  </si>
  <si>
    <t>Air Packs Hills Fire Department</t>
  </si>
  <si>
    <t>The City of Hills purchased 14 air-packs (SCBA - self-contained breathing apparatus) for the Hills Fire Department.  The total cost for the packs was $99,436.12.  The City dedicated $60,108.22 out of its APRA funds to use toward this project.  The remaining expenses were paid out of the Fire Department's budget.</t>
  </si>
  <si>
    <t>TPN-196490</t>
  </si>
  <si>
    <t>Technology Upgrades - Police Department Radios</t>
  </si>
  <si>
    <t>This was a purchase of 10 squad car radios. These radios are replacing current ones that are end of life in technology and compatibility with new regulations.</t>
  </si>
  <si>
    <t>TPN-158899</t>
  </si>
  <si>
    <t>New Weather Sirens</t>
  </si>
  <si>
    <t>Add new weather sirens to the township</t>
  </si>
  <si>
    <t>TPN-053469</t>
  </si>
  <si>
    <t>Law Enforcement Upgrade</t>
  </si>
  <si>
    <t>Improvements to law enforcement equipment necessary to perform and maintain adequate public safety for citizens of Howard County.</t>
  </si>
  <si>
    <t>TPN-197760</t>
  </si>
  <si>
    <t>Creation of a 15-year comprehensive plan for operation guidance, future land use considerations, infrastructure, housing concerns and economic development. Work included project management, public engagement, existing conditions analysis, development of vision, core values, planning principles and key initiatives, implementation strategy and plan adoption support.</t>
  </si>
  <si>
    <t>TPN-056078</t>
  </si>
  <si>
    <t>Provision of government services: water</t>
  </si>
  <si>
    <t>The funds were used to cover staff costs for the provision of water services. The funds will cover the regular and routine overtime salaries and corresponding fringe benefit expenses for the Town of Ellerbe's full-time water staff. The Town of Ellerbe's water department exists to maintain and operate the Town's water system. The department serves approximately 494 customers. Covered salaries are based on the Town of Ellerbe's current pay schedule and the fringe benefits are based on the Town of Ellerbe's written benefits policy. This allocation will cover the time period of October 1, 2021 through March 31, 2022.</t>
  </si>
  <si>
    <t>TPN-276015</t>
  </si>
  <si>
    <t>Precinct 2-Backhoe Purchase for Robertson County Road and Bridge Department</t>
  </si>
  <si>
    <t>TPN-054238</t>
  </si>
  <si>
    <t>Funds will be used for provisions of Government Services.  Specific uses are still being considered by the Board of Supervisors. Professional Engineering fees to develop additional recreation needs.</t>
  </si>
  <si>
    <t>TPN-123120</t>
  </si>
  <si>
    <t>Premium Incentive Pay</t>
  </si>
  <si>
    <t>Nye County may provide premium pay up to $13 per hour and capped at $25,000 per individual to eligible workers performing essential work. Volunteers are not eligible for premium pay. Payments shall be a one-time payment made directly to the applicant. Each applicant is eligible for one payment of premium pay.  Eligible applicants must have income levels at or below 150% of Nevada or Nye County\u2019s average annual wage for all occupations.  Nye County assisted 31 essential workers with this program.</t>
  </si>
  <si>
    <t>TPN-284520</t>
  </si>
  <si>
    <t>Replace HVAAC units at Public Library.</t>
  </si>
  <si>
    <t>TPN-214888</t>
  </si>
  <si>
    <t>Dallas Area Fall Fair Inc. aka The Luzerne County Fair</t>
  </si>
  <si>
    <t>New Sewer &amp; Water Project</t>
  </si>
  <si>
    <t>TPN-210560</t>
  </si>
  <si>
    <t>RCP-022461</t>
  </si>
  <si>
    <t>Dreher Township, PA</t>
  </si>
  <si>
    <t>As part of a building renovation project, office space was remodeled, new carpet was installed, the bathroom was remodeled, lighting was replaced and more lighting  was added and the heating system was replaced.  A generator was also installed for power outages.</t>
  </si>
  <si>
    <t>TPN-281856</t>
  </si>
  <si>
    <t>RCP-023396</t>
  </si>
  <si>
    <t>Due to lack of revenue, Mallory road drainage and resurfacing work had to be stopped years ago. As an ARPA project we were able to continue putting in new drainage pipes under the road and improving the structure of the road. Gravel and then new asphalt were added to improve the road surface.</t>
  </si>
  <si>
    <t>TPN-248707</t>
  </si>
  <si>
    <t>RCP-056151</t>
  </si>
  <si>
    <t>Oak Ridge, Town Of (Cooke Co), TX</t>
  </si>
  <si>
    <t>Revenue Replacement-Govt Services</t>
  </si>
  <si>
    <t>Utility system needs and provision of govt. services</t>
  </si>
  <si>
    <t>TPN-272197</t>
  </si>
  <si>
    <t>Riddel Pond Culvert</t>
  </si>
  <si>
    <t>Box culvert replacement</t>
  </si>
  <si>
    <t>TPN-125837</t>
  </si>
  <si>
    <t>2004 Sterling Dump Truck</t>
  </si>
  <si>
    <t>A used dump truck was purchased to be used for snow removal, sanding of roads and hauling gravel.   There are 65+ miles of Town maintained roads in the township.  This equipment will help our public works department be more efficient.</t>
  </si>
  <si>
    <t>TPN-206075</t>
  </si>
  <si>
    <t>Community assistance</t>
  </si>
  <si>
    <t>Aid to community by Purchasing needed AED units in Public buildings,  Purchase of Vehicle to aid in animal control population, and Grant to community to assist in Heating their homes.</t>
  </si>
  <si>
    <t>TPN-215323</t>
  </si>
  <si>
    <t>RCP-046946</t>
  </si>
  <si>
    <t>Gentryville Town, IN</t>
  </si>
  <si>
    <t>Utility Storage Building</t>
  </si>
  <si>
    <t>A new building for town and town owned utility equipment storage. The building will be used to centralize and store town, water and wastewater utility equipment.</t>
  </si>
  <si>
    <t>TPN-249471</t>
  </si>
  <si>
    <t>Municipal Fleet and Equipment Maintenance and Repair Project</t>
  </si>
  <si>
    <t>This comprehensive maintenance project addresses critical repairs and operational needs across the city's vehicle and equipment fleet. The scope encompasses essential repairs to police and utility vehicles, specialized equipment maintenance including the city shredder and flatwheel roller, tire repairs, fuel provision, and replacement parts procurement. These maintenance activities ensure continued reliable operation of vital municipal equipment and vehicles serving our community.\n\n$20,695.54 of obligations occurred during this reporting period but was reported in previous report as requested.</t>
  </si>
  <si>
    <t>TPN-214903</t>
  </si>
  <si>
    <t>Lower South Valley Land Bank</t>
  </si>
  <si>
    <t>The new Lower South Valley Land Bank will convert 6 units of vacant and abandoned housing to affordable housing in 6 Luzerne County municipalities.</t>
  </si>
  <si>
    <t>TPN-057232</t>
  </si>
  <si>
    <t>Clearwater Road-Road Collapse</t>
  </si>
  <si>
    <t>ARPA funds expended have been allocated to governmental services including maintenance and repairs, roads and bridges as well as pandemic related expenses that provide mitigation of the negative impacts of COVID-19.</t>
  </si>
  <si>
    <t>TPN-127805</t>
  </si>
  <si>
    <t>Indoor Air&amp; Pathogen Reduction Program</t>
  </si>
  <si>
    <t>The County Courthouse and Extension building are utilized by the public, and the ActivePure Technology indoor air and surface pathogen reduction program will reduce airborne pathogens and surface pathogens by 99.96% thus reducing the spread of communicable diseases within the facilities.</t>
  </si>
  <si>
    <t>TPN-211498</t>
  </si>
  <si>
    <t>We hired Dennis Downs Electrical to purchase a new generator and  install it at well #3. He also hooked new well into existing SCADA system and install circuits , remove flow meter from underground to install above ground and replace booster pump and remote meter for chlorine.</t>
  </si>
  <si>
    <t>TPN-148104</t>
  </si>
  <si>
    <t>RCP-018282</t>
  </si>
  <si>
    <t>PAVINGPROJECT</t>
  </si>
  <si>
    <t>ASPHALT RESURFACING ROADS</t>
  </si>
  <si>
    <t>TPN-130422</t>
  </si>
  <si>
    <t>Acquisition of a SCADA system for the wastewater treatment plant as the current system has reached its end of useful life and needs replacement to keep the system operational.</t>
  </si>
  <si>
    <t>TPN-068077</t>
  </si>
  <si>
    <t>All funds expended.</t>
  </si>
  <si>
    <t>TPN-283285</t>
  </si>
  <si>
    <t>2024-PD</t>
  </si>
  <si>
    <t>Purchase &amp; upfitting of 2024 Ford vehicle for Oxford Borough Police Department.</t>
  </si>
  <si>
    <t>TPN-152370</t>
  </si>
  <si>
    <t>RCP-024163</t>
  </si>
  <si>
    <t>Town Of Manheim, NY</t>
  </si>
  <si>
    <t>Saltsmn Road</t>
  </si>
  <si>
    <t>The road project was needed due to health and safety concerns for large commercial electrical facility and town residence</t>
  </si>
  <si>
    <t>TPN-123658</t>
  </si>
  <si>
    <t>RCP-003416</t>
  </si>
  <si>
    <t>Sumner Township, MI</t>
  </si>
  <si>
    <t>Gratiot County Road Commission</t>
  </si>
  <si>
    <t>Graveling township roads, chip seal and fog seal the village of Sumner's streets.</t>
  </si>
  <si>
    <t>TPN-280213</t>
  </si>
  <si>
    <t>Monterey Township used $60,017.42 of ARPA funds to help pay for road repairs within the township.</t>
  </si>
  <si>
    <t>TPN-059499</t>
  </si>
  <si>
    <t>RCP-024170</t>
  </si>
  <si>
    <t>Town Of Salisbury, NY</t>
  </si>
  <si>
    <t>Bingham Mill Bridge</t>
  </si>
  <si>
    <t>Infrastructure:  Replacement of town highway bridge totally destroyed  by storm water, along with steps to mitigate future flooding problems. Project is complete. 87.5% reimbursed by FEMA and NYSDHSES.</t>
  </si>
  <si>
    <t>TPN-276825</t>
  </si>
  <si>
    <t>KISM</t>
  </si>
  <si>
    <t>Adding KISM remote control and monitoring to wastewater treatment plant</t>
  </si>
  <si>
    <t>TPN-209416</t>
  </si>
  <si>
    <t>To purchase and install a generator for the Township</t>
  </si>
  <si>
    <t>TPN-278007</t>
  </si>
  <si>
    <t>Replace P&amp;R Pickup Truck</t>
  </si>
  <si>
    <t>Purchase replacement pickup truck for Parks &amp; Recreation</t>
  </si>
  <si>
    <t>TPN-137317</t>
  </si>
  <si>
    <t>Standing Stone</t>
  </si>
  <si>
    <t>This is a nonprofit that provides food, clothing and furniture to those in need. These funds will be used for durable goods.</t>
  </si>
  <si>
    <t>TPN-041167</t>
  </si>
  <si>
    <t>Assistance to City Residents</t>
  </si>
  <si>
    <t>This project provides assistance to city residents that were negatively impacted by Covid-19.</t>
  </si>
  <si>
    <t>TPN-045055</t>
  </si>
  <si>
    <t>Improvements to Village Hall including painting, new flooring, fixtures and furniture, the installation of a new ADA lift.</t>
  </si>
  <si>
    <t>TPN-045107</t>
  </si>
  <si>
    <t>Sanitary District Treatment Pond Renovation</t>
  </si>
  <si>
    <t>Repair and Renovate Sewer District Treatment Pond</t>
  </si>
  <si>
    <t>TPN-045381</t>
  </si>
  <si>
    <t>Resiliency Implementation Plan</t>
  </si>
  <si>
    <t>This project was created to have an engineering firm (GMB) create a plan to include a priority list of projects and approaches to help the Town deal with current storm water issues and future sea level rise issues due to existing low elevations within the Town.</t>
  </si>
  <si>
    <t>TPN-045430</t>
  </si>
  <si>
    <t>Non-Profit Public Service Support Grants</t>
  </si>
  <si>
    <t>To assist Non-Profit organizations who have had financial hardship due to COVID</t>
  </si>
  <si>
    <t>TPN-046487</t>
  </si>
  <si>
    <t>RCP-033455</t>
  </si>
  <si>
    <t>Town Of Howard, WI</t>
  </si>
  <si>
    <t>Town of Howard FTTH Project</t>
  </si>
  <si>
    <t>Sub-recipients Broadband Infrastructure network expansion within the Town.</t>
  </si>
  <si>
    <t>TPN-047506</t>
  </si>
  <si>
    <t>Aid to Waunakee Neighborhood Connection</t>
  </si>
  <si>
    <t>ARPA funds were used to provide assistance to Waunakee Neighborhood Connection's Neighbor to Neighbor Crisis Fund. The purpose of this fund is to provide emergency grants and response services and resources to aid residents who are experiencing a short-term, unexpected financial crisis. ARPA funds provided by the Village of Waunakee will be limited to use by Village of Waunakee residents that are experiencing need directly related to the COVID-19 pandemic such as job loss, reduction in hours, and medical expenses or those that meet the Housing and Urban Development (HUD) definition of low to moderate income level.</t>
  </si>
  <si>
    <t>TPN-048195</t>
  </si>
  <si>
    <t>Grant award program for local small businesses affected by COVID-19.</t>
  </si>
  <si>
    <t>TPN-049571</t>
  </si>
  <si>
    <t>RCP-046808</t>
  </si>
  <si>
    <t>Town Of Thomaston, AL</t>
  </si>
  <si>
    <t>UPGRADE OF WATER SYSTEM INCLUDING RADIO READ METERS</t>
  </si>
  <si>
    <t>UPGRADE METERS FROM MANUAL READ TO RADIO READ.  UPGRADED CHORINATOR AND PURCHASED NEW REPLACEMENT PUMPS.  RESURFACING THE AREA AROUND WELL # 3 TO PREVENT CONTAMINATION.</t>
  </si>
  <si>
    <t>TPN-049632</t>
  </si>
  <si>
    <t>Ft. de Charters Front Gate</t>
  </si>
  <si>
    <t>To repair the front gate for Ft. de Chartres.</t>
  </si>
  <si>
    <t>TPN-052356</t>
  </si>
  <si>
    <t>TPN-052675</t>
  </si>
  <si>
    <t>Uniquely Wisconsin</t>
  </si>
  <si>
    <t>This is a media campaign that will help highlight Adams County and get people to travel to the County.</t>
  </si>
  <si>
    <t>TPN-053180</t>
  </si>
  <si>
    <t>Assistance to COVID impacted residents</t>
  </si>
  <si>
    <t>TPN-053588</t>
  </si>
  <si>
    <t>City of Leary Sewer Improvements</t>
  </si>
  <si>
    <t>City of Leary applied for and was approved for a water/sewer infrastructure grant and in the application the City pledged to match with $60,000 from ARPA Funds.</t>
  </si>
  <si>
    <t>TPN-054521</t>
  </si>
  <si>
    <t>RCP-004327</t>
  </si>
  <si>
    <t>Village Of Pigeon, MI</t>
  </si>
  <si>
    <t>The village is replacing 70+ year old Cast Iron 4" Water Main on N. Frank St with 8" Plastic Water Main.  All service lines will also be replaced as part of this project.</t>
  </si>
  <si>
    <t>TPN-057024</t>
  </si>
  <si>
    <t>RCP-026853</t>
  </si>
  <si>
    <t>Cleveland City, MN</t>
  </si>
  <si>
    <t>Cleveland City water meter replacement</t>
  </si>
  <si>
    <t>All residential water meters were replaced with iPERL radio read water meters.</t>
  </si>
  <si>
    <t>TPN-057697</t>
  </si>
  <si>
    <t>RCP-024339</t>
  </si>
  <si>
    <t>Town Of Root, NY</t>
  </si>
  <si>
    <t>Board approved premium pay for all employees who were required and essential working throughout the COVID pandemic. It was paid out in June 2022. 6/12/2022. Ind awards were $3,000 or $1500 so none of these were over 60,000 so listed in this category as under 50K. Entered a doubled negative amount ot correct income reported in error in 23 and 24</t>
  </si>
  <si>
    <t>TPN-060844</t>
  </si>
  <si>
    <t>DCNH 1A</t>
  </si>
  <si>
    <t>Funds used for PPE, Covid-19 Testing, Lost revenue and water issues within the Dade County Nursing Home</t>
  </si>
  <si>
    <t>TPN-070256</t>
  </si>
  <si>
    <t>Council on Aging Lost Revenue</t>
  </si>
  <si>
    <t>Replacement of lost income</t>
  </si>
  <si>
    <t>TPN-214942</t>
  </si>
  <si>
    <t>Hotel Industry Workforce</t>
  </si>
  <si>
    <t>Wake County Capital Area Workforce Development (CAWD) will create a new program to assist the hotel community in recruiting staff and preparing current workers for new roles, mitigating hiring and training costs.  The program will have components that specifically benefit Raleigh residents.</t>
  </si>
  <si>
    <t>TPN-214945</t>
  </si>
  <si>
    <t>Street Art Society of NEPA Inc.</t>
  </si>
  <si>
    <t>Wyoming Valley Street Art Tour-Mobile Application</t>
  </si>
  <si>
    <t>TPN-070790</t>
  </si>
  <si>
    <t>Brookings Harbor Community Helpers</t>
  </si>
  <si>
    <t>To assist with the purchase of food and other services for low income community members</t>
  </si>
  <si>
    <t>TPN-078088</t>
  </si>
  <si>
    <t>City of Sharon Wastewater Project</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The City of Sharon is replacing and upgrading the pump that moves wastewater from the City sewer system into the treatment facility. The current pump has undergone extensive repairs but is out of date and parts are no longer available. Residents experience backflow from the sewer system when the pump fails due to the elevation of the treatment facility.</t>
  </si>
  <si>
    <t>TPN-079224</t>
  </si>
  <si>
    <t>Data at Rest (DAR) Upgrade</t>
  </si>
  <si>
    <t>Data at Rest (DAR) Upgrades for Tioga County Information Technology</t>
  </si>
  <si>
    <t>TPN-082581</t>
  </si>
  <si>
    <t>Parks Capital Revenue Replacement</t>
  </si>
  <si>
    <t>Revenue replacement for lost developer contributions due to Covid construction restrictions</t>
  </si>
  <si>
    <t>TPN-085811</t>
  </si>
  <si>
    <t>RCP-023476</t>
  </si>
  <si>
    <t>Borough Of East Bangor, PA</t>
  </si>
  <si>
    <t>BORO. WORK</t>
  </si>
  <si>
    <t>New water line at the park, fixed cameras at the park, repaired roof on police station, gave lost revenue for park rentals, purchased a communications board for borough info, gave premium pay for employees who worked through the pandemic, electrical work on pavilion at park, administration fees--all done for the betterment of our small municipality .</t>
  </si>
  <si>
    <t>TPN-086966</t>
  </si>
  <si>
    <t>RCP-033467</t>
  </si>
  <si>
    <t>Village Of New Auburn, WI</t>
  </si>
  <si>
    <t>Sewer Relining on Pine Street, New Auburn 54757, Chippewa County, State of Wisconsin</t>
  </si>
  <si>
    <t>TPN-087847</t>
  </si>
  <si>
    <t>The city of Smithville has hi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ity remains compliant.</t>
  </si>
  <si>
    <t>TPN-088607</t>
  </si>
  <si>
    <t>Water Plan Update Match</t>
  </si>
  <si>
    <t>The City is in need of updating our water plan.  We received grant money to do this with a 2/3 match requirement.  This project allows us to fund the match.</t>
  </si>
  <si>
    <t>TPN-089599</t>
  </si>
  <si>
    <t>Township Projects 001</t>
  </si>
  <si>
    <t>The funds were used to contribute to the purchase of an ambulance for SEPSA, the volunteer fire &amp; emergency de</t>
  </si>
  <si>
    <t>TPN-091418</t>
  </si>
  <si>
    <t>UCAN</t>
  </si>
  <si>
    <t>Funds were used to help community members with utility arrearages and address residents' needs for emergency food assistance that was provided by Fish of Drain.</t>
  </si>
  <si>
    <t>TPN-121610</t>
  </si>
  <si>
    <t>EDC - HOUSING STRATEGY PROJECT</t>
  </si>
  <si>
    <t>ECONOMIC DEVELOPMENT CORPORATION - HOUSING STRATEGY TO BRING AFFORDABLE HOUSING TO COUNTY</t>
  </si>
  <si>
    <t>TPN-122094</t>
  </si>
  <si>
    <t>Ground Purchase</t>
  </si>
  <si>
    <t>Property was purchased next to our Fire department.</t>
  </si>
  <si>
    <t>TPN-122398</t>
  </si>
  <si>
    <t>Camp Olson YMCA Septic Upgrade</t>
  </si>
  <si>
    <t>Camp Olson YMA has begun a fundraising effort to construct a new fully assessible Arts Center to expand camp programming. Award will be used toward infrastructure costs related to a new septic system and domestic water well on the campus.</t>
  </si>
  <si>
    <t>TPN-122590</t>
  </si>
  <si>
    <t>MCH Food Programs</t>
  </si>
  <si>
    <t>Expansion Knox County Meals on Wheels Program - Offering home delivered meals for the elderly and disabled.</t>
  </si>
  <si>
    <t>TPN-122698</t>
  </si>
  <si>
    <t>Othello Food Bank</t>
  </si>
  <si>
    <t>Donation made to the local food bank over the next two years to provide assistance with food shortage for people in need.</t>
  </si>
  <si>
    <t>TPN-122755</t>
  </si>
  <si>
    <t>BG Band Boosters</t>
  </si>
  <si>
    <t>The City of Beech Grove has traditionally supported the local high school marching band. The band provided an outdoor activity for many local youth during the pandemic. Funds allowed low-income youth to participate in band by helping to purchase instruments and uniforms.</t>
  </si>
  <si>
    <t>TPN-124127</t>
  </si>
  <si>
    <t>Fire Dept. Expansion Project</t>
  </si>
  <si>
    <t>SLFRF funds used towards the expansion of the current fire house. Existing structure having difficulty accommodating new style fire trucks. \n- demolition and cleanup to adjoining property</t>
  </si>
  <si>
    <t>TPN-124288</t>
  </si>
  <si>
    <t>Assessment Revaluation</t>
  </si>
  <si>
    <t>Conduct a housing assessment revaluation to ensure equity amongst property tax payers. The housing market undertook tremendous shifts during the pandemic and as a result property values are generally much higher than before the pandemic. A revaluation will ensure property owners are paying real estate taxes based on equitable valuations commensurate to their type of property in the City. Revaluations of assessed property within a municipality are required when the total assessed value of the city falls below 10% of the total market value of the city. This occurred in Neenah following the pandemic.</t>
  </si>
  <si>
    <t>TPN-125929</t>
  </si>
  <si>
    <t>Uniquely Wisconsin Campaign</t>
  </si>
  <si>
    <t>Advertising Campaign for Price County Tourism</t>
  </si>
  <si>
    <t>TPN-214969</t>
  </si>
  <si>
    <t>RCP-050665</t>
  </si>
  <si>
    <t>Cooper City City, Florida</t>
  </si>
  <si>
    <t>Various government services, including payroll, admin costs, assistance to non-profit organizations, and general government expenses.\n\nApproved Budget\nNUTANIX Cluster - $110,480.00\nTransparency Portal for Budget &amp; Financials - $48,500\nJustFOIA(or similar)Public Records Request solution - $9,891.00 \nQLESS System-Building department queueing system - $5,500.80\nFire Apparatus &amp; City Vehicle - $2,671,746.17\nPool &amp; Tennis Center Re-Marciting - $127,128.56\nGIS \u2013 PW - $7,795.00\nCapital Projects Supervisor \u2013 contracted - $96,000.00\nDesktop Central Cloud - $12,682.00\nShort Term Rental Software - $8,131.35\nPolice (and possibly Fire) Personnel Costs - $6,531,145.00\nBusiness Expo and Taste of the City - $12,208.27\nPotential Non-profit assistance - $10,000.00\nSmall Business Grants - $148,218.42\nUtility Assistance - residential - $8,732.88\nRental Assistance \u2013 residential - $52,500.00\nMortgage Assistance - $139,340.55</t>
  </si>
  <si>
    <t>TPN-126938</t>
  </si>
  <si>
    <t>Purchase of a DPW truck to assist with public works activities for the City.</t>
  </si>
  <si>
    <t>TPN-127079</t>
  </si>
  <si>
    <t>RCP-034768</t>
  </si>
  <si>
    <t>Town Of Little Black, WI</t>
  </si>
  <si>
    <t>The plan is to reconstruct a couple of miles road/also seal coat a couple miles.</t>
  </si>
  <si>
    <t>TPN-127102</t>
  </si>
  <si>
    <t>RCP-026690</t>
  </si>
  <si>
    <t>Town Of Trenton, NC</t>
  </si>
  <si>
    <t>Sidewalk Install on Jones and Market St</t>
  </si>
  <si>
    <t>Install sidewalks on Jones and Market Streets.</t>
  </si>
  <si>
    <t>TPN-127740</t>
  </si>
  <si>
    <t>PD and FD wages</t>
  </si>
  <si>
    <t>wage increases for PD and FD officers</t>
  </si>
  <si>
    <t>TPN-128411</t>
  </si>
  <si>
    <t>Chamber of Commerce assistance for $60K.</t>
  </si>
  <si>
    <t>TPN-128889</t>
  </si>
  <si>
    <t>Engineering Services - Sewer</t>
  </si>
  <si>
    <t>Fund planning and design to expand sewer system to areas of failing septic.</t>
  </si>
  <si>
    <t>TPN-129458</t>
  </si>
  <si>
    <t>Community Plaza</t>
  </si>
  <si>
    <t>Benefits the community by providing an outdoor location for residents and visitors to use. The community will be able to utilize this location as a gathering place.</t>
  </si>
  <si>
    <t>TPN-129816</t>
  </si>
  <si>
    <t>During COVID the Chamber of Commerce had to layoff their programs coordinator and tourism coordinator.  They are seeking to replace the two part time positions with one full time position that will help increase tourism visibility and assist the Chamber in supporting local businesses.</t>
  </si>
  <si>
    <t>TPN-129850</t>
  </si>
  <si>
    <t>LIBRARY ELECTRONIC BOOK DROP</t>
  </si>
  <si>
    <t>The current electronic exterior drive-up book drop is a great social distancing service, but it lends to more jamming and down time than the new styles offer. Anytime it is not working it is a loss of service and forces the citizen to enter the building to return items. The external book drop handles up to one-half of all returns, saving staff time and encourage residents to continue to use library programs.</t>
  </si>
  <si>
    <t>TPN-130004</t>
  </si>
  <si>
    <t>09-Sewer &amp; Water Provider</t>
  </si>
  <si>
    <t>Brooke County PSD - Sewer &amp; Water Provider\nBeech Bottom Sewege Business Lift Station Upgrades</t>
  </si>
  <si>
    <t>TPN-130071</t>
  </si>
  <si>
    <t>Cascade Falls Bridge</t>
  </si>
  <si>
    <t>Traditional government service: Parks and Recreation.\nRebuild Cascade Falls bridge on trail.</t>
  </si>
  <si>
    <t>TPN-130177</t>
  </si>
  <si>
    <t>Helen Kate Furness Library Contribution</t>
  </si>
  <si>
    <t>Contribution to library</t>
  </si>
  <si>
    <t>TPN-130203</t>
  </si>
  <si>
    <t>Hope Jackson Fire Co. Restoration and Rehab</t>
  </si>
  <si>
    <t>Rehab and improve former police station, including partitions, roof, a/v, IT for situation room</t>
  </si>
  <si>
    <t>TPN-130238</t>
  </si>
  <si>
    <t>Funds offered to non-profit organizations that provided free goods and/or services to residents of Moundsville.</t>
  </si>
  <si>
    <t>TPN-130457</t>
  </si>
  <si>
    <t>Upgraded Equipment for fire hall and fire trucks.</t>
  </si>
  <si>
    <t>TPN-130689</t>
  </si>
  <si>
    <t>This project was to replace the playground equipment in our village park.  Our playground equipment was over 20 years old and had become unsafe for children to play on.  The playground equipment had exceeded its functional lifespan and needed to be replaced due to safety concerns.</t>
  </si>
  <si>
    <t>TPN-130725</t>
  </si>
  <si>
    <t>Immediate Assistance Housing Program</t>
  </si>
  <si>
    <t>The Immediate Assistance Housing Program provides rent or utility assistance through a partnership with Marion Cares.  The program assists Marion residents with low to moderate incomes who have been impacted by COVID 19 with rent and utility assistance. These funds are intended to keep Marion residents in their housing or access new housing and to help and support our community landlords. This program may provide eligible residents of the City of Marion with rent or utility assistance.\n\nProject also fits into Project Expenditure Category: Negative Economic Impacts - Rent Mortgage and Utility Aid</t>
  </si>
  <si>
    <t>TPN-131994</t>
  </si>
  <si>
    <t>Dome Repair</t>
  </si>
  <si>
    <t>Repairs on the dome of the courthouse because it was leaking water into the interior of the building.</t>
  </si>
  <si>
    <t>TPN-132601</t>
  </si>
  <si>
    <t>Revenue Replacement - Security Cameras</t>
  </si>
  <si>
    <t>To partially fund the upgrading of the security camera system at the schools.</t>
  </si>
  <si>
    <t>TPN-134796</t>
  </si>
  <si>
    <t>Funding was provided by various community not-for-profits including: East End Hospice, Springs Food Pantry, Eleanor Whitmore Early Childhood Center and Local Television, Inc. East End Hospice provided hospice and grief counseling for those affected by COVID-19. Springs Food Pantry provided food to families and individuals who needed it as they were out of work due to employer closures from COVID-19. The Whitmore Center provided day care for children of adults who had to work during the pandemic. Local Television, Inc. is the local public access television channel that had to purchase equipment and pay staff to be able to have remote access meetings for local  governments.</t>
  </si>
  <si>
    <t>TPN-134814</t>
  </si>
  <si>
    <t>Ozarks Family YMCA  Inc</t>
  </si>
  <si>
    <t>Engineer on new YMCA facility</t>
  </si>
  <si>
    <t>TPN-134879</t>
  </si>
  <si>
    <t>Rural Fire Protection Association #1 (Peace Valley Fire)</t>
  </si>
  <si>
    <t>TPN-135045</t>
  </si>
  <si>
    <t>Pumpkin Center Fire Protection District</t>
  </si>
  <si>
    <t>Purchase of personal protection equipment</t>
  </si>
  <si>
    <t>TPN-135050</t>
  </si>
  <si>
    <t>Grant Match for HELP Program</t>
  </si>
  <si>
    <t>Salary for Community Coordinator for HELP</t>
  </si>
  <si>
    <t>TPN-135076</t>
  </si>
  <si>
    <t>The Village has agreed to purchase a used backhoe from the City of Wyoming.  The Village's previous backhoe was taken out of service in late 2022 due to a plethora of maintenance issues.  The City of Wyoming, which is a neighbor to the Village of Woodlawn offered to sell the Village its backhoe, which is about 5 years old, as they schedule to replace equipment every 5 years.  The backhoe will serve as an integral piece of equipment in public works operations.  Currently the Village is renting a backhoe at significant expense.</t>
  </si>
  <si>
    <t>TPN-214997</t>
  </si>
  <si>
    <t>Bountiful Harvest</t>
  </si>
  <si>
    <t>Bountiful Harvest supplies free groceries twice a month to those in need in Livingston County. It is 100% volunteer operated and 100% funded by donations.</t>
  </si>
  <si>
    <t>TPN-135500</t>
  </si>
  <si>
    <t>RCP-005388</t>
  </si>
  <si>
    <t>Strong Town, ME</t>
  </si>
  <si>
    <t>Project Broadband</t>
  </si>
  <si>
    <t>All of Franklin County is connected with Broadband, and this project would be our communities obligation to connect to existing Broadband.</t>
  </si>
  <si>
    <t>TPN-136062</t>
  </si>
  <si>
    <t>Provided bonus/premium pay to employees.</t>
  </si>
  <si>
    <t>TPN-137206</t>
  </si>
  <si>
    <t>Southeast District Health</t>
  </si>
  <si>
    <t>purchase a building for office space for services\nClaim No. 22070134 in the amont of $60,000.00</t>
  </si>
  <si>
    <t>TPN-138018</t>
  </si>
  <si>
    <t>Municipal Building Review</t>
  </si>
  <si>
    <t>Evaluation and design of municipal building space to accommodate growing population.</t>
  </si>
  <si>
    <t>TPN-140240</t>
  </si>
  <si>
    <t>Harper Park Improvements</t>
  </si>
  <si>
    <t>Improvements to Harper Park (chain link fencing repair, repairs to playground as set forth by State of NC, repairs to median, mulching of play areas, purchase of new lawn mowers and blowers, repairs to lights and electrical receptacles.</t>
  </si>
  <si>
    <t>TPN-140476</t>
  </si>
  <si>
    <t>TPN-141050</t>
  </si>
  <si>
    <t>The Bethany Diner, Inc</t>
  </si>
  <si>
    <t>Upgrade HVAC and roof for facility to continue peace meal service to community.</t>
  </si>
  <si>
    <t>TPN-141536</t>
  </si>
  <si>
    <t>Planning-OneRedmond</t>
  </si>
  <si>
    <t>OneRedmond is the public/private partnership whose mission is to expand and retain local employers, attract new companies, and create community vitality. The need for OneRedmond\u2019s services has expanded during the COVID-19 pandemic, providing technical assistance and navigation to small businesses alongside Eastside partners. Increasing their contract scope will allow for greater small business events, outreach and engagement.</t>
  </si>
  <si>
    <t>TPN-141780</t>
  </si>
  <si>
    <t>EMS Power Cot</t>
  </si>
  <si>
    <t>Power lift and cot for Emergency Medical Services.  Having a power load system, will aid our volunteers in lifting heavy patients.</t>
  </si>
  <si>
    <t>TPN-141875</t>
  </si>
  <si>
    <t>RCP-034079</t>
  </si>
  <si>
    <t>Village Of Blanchardville, WI</t>
  </si>
  <si>
    <t>PD Squad Car</t>
  </si>
  <si>
    <t>The increased number of calls the Police Department needed to be dispatched to increased significantly resulting in the replacement of a squad being needed sooner than budgeted.  The new squad provides for more room between police and passengers.  There is also more storage to equip the police department with needs they may need when encountering victims/offenders</t>
  </si>
  <si>
    <t>TPN-142130</t>
  </si>
  <si>
    <t>Mountrail County Housing Assistance</t>
  </si>
  <si>
    <t>Assistance with the cost of residing the Mountrail County Housing Authority houses.</t>
  </si>
  <si>
    <t>TPN-142256</t>
  </si>
  <si>
    <t>As the State comes out of the COVID-10 pandemic, Counties have been impacted on Economic Development and Tourism. Uniquely Wisconsin is a joint effort to highlight and promote the uniqueness of our State and County. This will promote the Growth of Monroe County by bringing business and tourist to our area.</t>
  </si>
  <si>
    <t>TPN-215010</t>
  </si>
  <si>
    <t>Denton County ERP Implementation  and Subscription Project</t>
  </si>
  <si>
    <t>Due to nearing obsoletion of the existing fi nancial and human capital management systems, Commissioners Court issued RFP #22-2690 in January 2023 and awarded the RFP for ERP Software and Implementation Services to Collaborative Solutions, LLC in January 2024. Collaborative Solutions (a Cognizant company) and Workday have partnered to provide a cloud-based solution that will provide the County with powerful resources that will elevate County operations in a way we have not experienced previously.</t>
  </si>
  <si>
    <t>TPN-143825</t>
  </si>
  <si>
    <t>Odlands Dam Dredging and Overflow</t>
  </si>
  <si>
    <t>Funds were used to help with a water project at Odlands Dam for overflow and dredging work.</t>
  </si>
  <si>
    <t>TPN-144023</t>
  </si>
  <si>
    <t>CAC - Building Immediate Needs</t>
  </si>
  <si>
    <t>This project assists with your Human Services' Children, Youth and Families department with their investigation and counseling center.</t>
  </si>
  <si>
    <t>TPN-144441</t>
  </si>
  <si>
    <t>Volunteer Fire Company Donations</t>
  </si>
  <si>
    <t>Richeyville VFC, Truck Payment Donations $30,000; Denbo-Vesta Six VFC, Firehall Roof Repairs $30,000</t>
  </si>
  <si>
    <t>TPN-144629</t>
  </si>
  <si>
    <t>LED MESSAGE SIGNS</t>
  </si>
  <si>
    <t>INSTALLATION OF DIGITAL SIGNS FOR POLICE/MUNICIPAL COURT BUILDING AND THE LIBRARY AS ANOTHER INFORMATION SOURCE FOR OUR RESIDENTS.</t>
  </si>
  <si>
    <t>TPN-145424</t>
  </si>
  <si>
    <t>Richland Fire Department</t>
  </si>
  <si>
    <t>We provided the Richland Fire Department with funds necessary to purchase a new truck. This improvement has helped the department work more efficiently when responding to calls.</t>
  </si>
  <si>
    <t>TPN-145572</t>
  </si>
  <si>
    <t>Bond Street Park Improvements</t>
  </si>
  <si>
    <t>The township obligated $60,000 for removal of an old community building that was beyond its useful life and suffered physical depreciation that was not cost effective to repair.  Bond Street Park which is used by many of our township residents who walk the trails in the park and fish Brandywine Creek.  Brandywine Creek is a Michigan Designated trout stream.  The township is planning on using the remainder of the obligated funds along with other township funds to build an open shelter that can be used for picnic purposes.</t>
  </si>
  <si>
    <t>TPN-146212</t>
  </si>
  <si>
    <t>Industrial Park Stormwater Pond</t>
  </si>
  <si>
    <t>Industrial park expansion stormwater pond construction</t>
  </si>
  <si>
    <t>TPN-146888</t>
  </si>
  <si>
    <t>Administrative and Financial Activities</t>
  </si>
  <si>
    <t>TPN-147873</t>
  </si>
  <si>
    <t>APC Battery Replacement City Hall</t>
  </si>
  <si>
    <t>Upgrading connectivity to residents in emergencies.</t>
  </si>
  <si>
    <t>TPN-148198</t>
  </si>
  <si>
    <t>Township Well</t>
  </si>
  <si>
    <t>Replace township well</t>
  </si>
  <si>
    <t>TPN-148461</t>
  </si>
  <si>
    <t>Heritage Senior Center Moveable Wall</t>
  </si>
  <si>
    <t>HERITAGE CENTER RETRACTABLE WALL\nUse of ARPA funding for the installation of a retractable room divider in the Town's Heritage Senior Center at the Redding Community Center.  The retractable wall will make the current space more flexible facilitating a broader range of senior citizen programming.</t>
  </si>
  <si>
    <t>TPN-149163</t>
  </si>
  <si>
    <t>Floodwall Lighting</t>
  </si>
  <si>
    <t>To add new lighting to the Riverfront floodwall</t>
  </si>
  <si>
    <t>TPN-149531</t>
  </si>
  <si>
    <t>Online Permitting Tools</t>
  </si>
  <si>
    <t>Online permitting tools funded through Revenue Replacement/General Government provision.</t>
  </si>
  <si>
    <t>TPN-150979</t>
  </si>
  <si>
    <t>Calgon Carbon</t>
  </si>
  <si>
    <t>GAC Turnkey Exchange</t>
  </si>
  <si>
    <t>TPN-151536</t>
  </si>
  <si>
    <t>Premium Pay employees for services rendered during 2020, 2021 and 2022.</t>
  </si>
  <si>
    <t>TPN-152270</t>
  </si>
  <si>
    <t>Traffic Control Signals</t>
  </si>
  <si>
    <t>Signals to control traffic at various intersections throughout the town.</t>
  </si>
  <si>
    <t>TPN-152940</t>
  </si>
  <si>
    <t>Fire Station Ventilation</t>
  </si>
  <si>
    <t>Continuing its public safety responsibilities, the Town has upgraded the fire department's ventilation system to mitigate the impacts of COVID-19.</t>
  </si>
  <si>
    <t>TPN-153095</t>
  </si>
  <si>
    <t>RCP-031824</t>
  </si>
  <si>
    <t>Fairfield Town, WA</t>
  </si>
  <si>
    <t>Set aside $60,000 into the water capital fund for pump replacement.</t>
  </si>
  <si>
    <t>TPN-155003</t>
  </si>
  <si>
    <t>Emergency Electronic Sign</t>
  </si>
  <si>
    <t>Installation of Electronic Sign outside Borough Hall to provide residents with information and also alert the public of any potential emergency storms.</t>
  </si>
  <si>
    <t>TPN-155448</t>
  </si>
  <si>
    <t>Provide employees who work during the covid pandemic a stipend</t>
  </si>
  <si>
    <t>TPN-156159</t>
  </si>
  <si>
    <t>Kewanna Library</t>
  </si>
  <si>
    <t>Library Modernization</t>
  </si>
  <si>
    <t>TPN-215279</t>
  </si>
  <si>
    <t>TELE-CONSULTS</t>
  </si>
  <si>
    <t>Tele-Consult services are utilized to serve rural communities with subspecialty care. Our current tele-consult services include Tele-Stroke, -Acute Non-Stroke Neurology, -General Neurology, -Nephrology, &amp; -Critical Care Round and Respond. We are expanding services to include Emergent Tele-Psych consults. This portion of ARPA funding is dedicated to expanding these existing services and supporting the development of new services. Several new sites (5) have expressed interest in adding services to their sites. Additional inquiries to other sites have been sent out  as well.</t>
  </si>
  <si>
    <t>TPN-156448</t>
  </si>
  <si>
    <t>Tishomingo County Water Improvement</t>
  </si>
  <si>
    <t>Helped fund a new well for Tishomingo County Water District</t>
  </si>
  <si>
    <t>TPN-156511</t>
  </si>
  <si>
    <t>Purchase of used street sweeper to aid in compliance with clean water and MS-4 requirements</t>
  </si>
  <si>
    <t>TPN-215034</t>
  </si>
  <si>
    <t>Radar Units for Patrol Cars</t>
  </si>
  <si>
    <t>The Radar Units for Patrol Cars project was funded to address the Sheriff Office's need for radar in Livingston County patrol cars.</t>
  </si>
  <si>
    <t>TPN-157157</t>
  </si>
  <si>
    <t>Administration of ARPA-</t>
  </si>
  <si>
    <t>Administration of ARPA</t>
  </si>
  <si>
    <t>TPN-157224</t>
  </si>
  <si>
    <t>Driftless Development, Inc.</t>
  </si>
  <si>
    <t>Economic Development and program of services in job creations, business start-up, business retention and expansion, increased tax revenue, and improved quality of life.</t>
  </si>
  <si>
    <t>TPN-157689</t>
  </si>
  <si>
    <t>RCP-034183</t>
  </si>
  <si>
    <t>Town Of Spencer, WI</t>
  </si>
  <si>
    <t>Rebuild Frey Road</t>
  </si>
  <si>
    <t>Rebuild road</t>
  </si>
  <si>
    <t>TPN-158499</t>
  </si>
  <si>
    <t>Truck 2</t>
  </si>
  <si>
    <t>purchase truck 2</t>
  </si>
  <si>
    <t>TPN-159364</t>
  </si>
  <si>
    <t>6.1.006 c.  Website Conversion</t>
  </si>
  <si>
    <t>Contracted with Granicus to update and convert our website so it can function with the meeting and online forms software.</t>
  </si>
  <si>
    <t>TPN-159725</t>
  </si>
  <si>
    <t>Advanced Life Support Supplies &amp; Equipment</t>
  </si>
  <si>
    <t>Funds were used for the government service of maintaining a fire department and providing advanced life support services. For this project, EMS supplies and equipment were purchased to equip the fire department following a recent transition from providing basic life support to advanced life support services.</t>
  </si>
  <si>
    <t>TPN-161579</t>
  </si>
  <si>
    <t>Highway Equipment #1</t>
  </si>
  <si>
    <t>Purchase of one-ton truck and snowplow package</t>
  </si>
  <si>
    <t>TPN-163267</t>
  </si>
  <si>
    <t>Filters 5-8 Control Panel Upgrade</t>
  </si>
  <si>
    <t>Upgrade of the control panel for filters 5-8 at the water treatment plant.</t>
  </si>
  <si>
    <t>TPN-164286</t>
  </si>
  <si>
    <t>RCP-014709</t>
  </si>
  <si>
    <t>Town Of Hodges, SC</t>
  </si>
  <si>
    <t>Hodges Town Council accepts the ARPA funds as revenue replacement and will use said funds for government services.  \n\nAs of 12/31/24 the Town of Hodges has expended all SLFRF funds for government services.</t>
  </si>
  <si>
    <t>TPN-195438</t>
  </si>
  <si>
    <t>RCP-031700</t>
  </si>
  <si>
    <t>City Of Pierce, ID</t>
  </si>
  <si>
    <t>DRINKING WATER FACILITY PLAN</t>
  </si>
  <si>
    <t>Drinking Water Facility Plan.</t>
  </si>
  <si>
    <t>TPN-196521</t>
  </si>
  <si>
    <t>Update County Courthouse  Computer Servers</t>
  </si>
  <si>
    <t>As a result of the COVID 19 pandemic, updated County Computer UPS units.</t>
  </si>
  <si>
    <t>TPN-197913</t>
  </si>
  <si>
    <t>Family Support Council of Douglas County</t>
  </si>
  <si>
    <t>Replace Revenue loss for Family Support employee wages.</t>
  </si>
  <si>
    <t>TPN-200410</t>
  </si>
  <si>
    <t>District Clerk Office Shuck Case Files</t>
  </si>
  <si>
    <t>The ARPA funds will be used for the \ndigitization of Willacy County's District \nClerk's office land records. These records \nwill be scanned and indexed to decrease in\x02person visitors to the District Clerk's office \nto limit the spread of COVID-19. \nThe equipment will be utilized to scan and \nindex the oldest and most vulnerable case \nfiles by placing them in acid-free folders and \nconverting them into Case Management \nSoftware. By electronic filing and recording \nthe instruments electronically the filing or \nrecording complies will follow the rules \nadopted by the Texas State Library and \nArchives Commission under Chapter 195. It \nwill file electronically in compliance with the \nrules adopted under Chapter 195 and is \nconsidered to have been filed in compliance \nwith any law relating to the filing of \ninstruments with the department.</t>
  </si>
  <si>
    <t>TPN-201640</t>
  </si>
  <si>
    <t>Edmundson Park - Playground equipment</t>
  </si>
  <si>
    <t>Replace playground equipment at Edmundson Park with modern, handicap accessible equipment.  This project is being funded partially by private contributions, local grants, partially by the city LOST, and a contribution from ARPA funds.</t>
  </si>
  <si>
    <t>TPN-201876</t>
  </si>
  <si>
    <t>Support of rent, utilities, first month's rent, and/or security deposit for households</t>
  </si>
  <si>
    <t>TPN-215051</t>
  </si>
  <si>
    <t>COVID Response Support - ERP Project Payroll</t>
  </si>
  <si>
    <t>Payroll for COVID response staff - Technology Services and Purchasing staff working on ERP Project</t>
  </si>
  <si>
    <t>TPN-202705</t>
  </si>
  <si>
    <t>SW S Main Pump Sta VFDs</t>
  </si>
  <si>
    <t>Install pressure transducer and variable frequency drives at the South Main Street sewer pump station to improve performance and address regulatory requirements.</t>
  </si>
  <si>
    <t>TPN-203687</t>
  </si>
  <si>
    <t>Rockfest</t>
  </si>
  <si>
    <t>Economic Development program to attract new community investment, and to encourage and support existing businesses and citizens.</t>
  </si>
  <si>
    <t>TPN-215063</t>
  </si>
  <si>
    <t>Mobile Scanner Jail Security Project</t>
  </si>
  <si>
    <t>The security scanner is a portable detector which can located mobile phones and weapons on inmates and visitors to the Livingston County Jail at a safe distance.</t>
  </si>
  <si>
    <t>TPN-204079</t>
  </si>
  <si>
    <t>WWTP Outfall Sewer Replacement</t>
  </si>
  <si>
    <t>Replace outfall from wastewater treatment plant to river.</t>
  </si>
  <si>
    <t>TPN-205184</t>
  </si>
  <si>
    <t>RCP-052435</t>
  </si>
  <si>
    <t>Thomastown Township, MN</t>
  </si>
  <si>
    <t>Road Upkeep</t>
  </si>
  <si>
    <t>Grading, Putting class 5 on, and brushing roads in our township.</t>
  </si>
  <si>
    <t>TPN-205689</t>
  </si>
  <si>
    <t>Senior Center Fitness Center</t>
  </si>
  <si>
    <t>Indoor fitness center for the Ellington Senior Center</t>
  </si>
  <si>
    <t>TPN-205814</t>
  </si>
  <si>
    <t>Security and Emergency Preparedness Assessment</t>
  </si>
  <si>
    <t>To fund a Security and Emergency Preparedness Assessment for the Schools.</t>
  </si>
  <si>
    <t>TPN-205934</t>
  </si>
  <si>
    <t>Weights &amp; Measurers</t>
  </si>
  <si>
    <t>For Weights &amp; Measurers to purchase ancillary equipment</t>
  </si>
  <si>
    <t>TPN-206850</t>
  </si>
  <si>
    <t>New village server</t>
  </si>
  <si>
    <t>Replace old server in the Village Hall</t>
  </si>
  <si>
    <t>TPN-208983</t>
  </si>
  <si>
    <t>Cowlesville Water District</t>
  </si>
  <si>
    <t>Water District lost revenues due to pandemic.  Expenses exceeded district revenues.</t>
  </si>
  <si>
    <t>TPN-209655</t>
  </si>
  <si>
    <t>Sacandaga Rd, Bishop Rd, Memory Ln Paving</t>
  </si>
  <si>
    <t>Paving Sacandaga Road, Bishop Road and Meadowview Ln, we utilized $60,000.00 of the SLFRF/ARPA funds to allow us to pave all three roads total for paving $283,949.00</t>
  </si>
  <si>
    <t>TPN-210870</t>
  </si>
  <si>
    <t>Humane Society Campaign</t>
  </si>
  <si>
    <t>The City of Hartsville will be providing aid in the amount of $60,000 to the Humane Society of Darlington County. This will assist the Humane Society in completing the construction of its new facility.</t>
  </si>
  <si>
    <t>TPN-212021</t>
  </si>
  <si>
    <t>Join a project named Uniquely Wisconsin to create media to promote all areas of the county designed to increase tourism.</t>
  </si>
  <si>
    <t>TPN-214062</t>
  </si>
  <si>
    <t>299</t>
  </si>
  <si>
    <t>TPN-214233</t>
  </si>
  <si>
    <t>Starlite Summit Generator</t>
  </si>
  <si>
    <t>A backup generator will be purchase for Starlite Summit pump station.  This is needed to provide power when the pump station loses power.  This will keep the residents from boiling water after a power outage and it will provide power to pump station so fire hydrants function during an outage.</t>
  </si>
  <si>
    <t>TPN-214263</t>
  </si>
  <si>
    <t>DEIC Consultant-  Work Plan, Events, Meetings</t>
  </si>
  <si>
    <t>Contracting with consultant to assist DEIC with Work Plan, Events, Meetings</t>
  </si>
  <si>
    <t>TPN-214292</t>
  </si>
  <si>
    <t>BH Pond Pump</t>
  </si>
  <si>
    <t>The overhaul in this project includes replacement of the variable frequency drive and the control system for the pump.  This project also includes rewriting the software for the control system. The Town will also purchase spare parts to have on hand to prevent extended outages from long lead times.</t>
  </si>
  <si>
    <t>TPN-215025</t>
  </si>
  <si>
    <t>Interim Ambulance Director</t>
  </si>
  <si>
    <t>In April of 2023 an interim Ambulance Director was hired by the City of Boulder to manage the operations of the Boulder Ambulance Department. He purchased equipment for our operations including a power cot.</t>
  </si>
  <si>
    <t>TPN-216086</t>
  </si>
  <si>
    <t>Vehicle &amp; Fleet Maintenance</t>
  </si>
  <si>
    <t>Increased Vehicle and Fleet Maintenance Expense.</t>
  </si>
  <si>
    <t>TPN-217394</t>
  </si>
  <si>
    <t>Utilities and food assistance for Houston Senior Center</t>
  </si>
  <si>
    <t>Assist with food and utilities for the Houston Senior Center.</t>
  </si>
  <si>
    <t>TPN-218175</t>
  </si>
  <si>
    <t>Purchase and Installation of Digital Message Sign</t>
  </si>
  <si>
    <t>Installation of Digital Sign which included minor electrical work.  Sign was place at the driveway entrance of the Township to offer residents up to date information of the municipality without having to call or come into the municipal building.</t>
  </si>
  <si>
    <t>TPN-220759</t>
  </si>
  <si>
    <t>Solvay Public Library</t>
  </si>
  <si>
    <t>To assist library with much needed funding for building improvements otherwise unable to</t>
  </si>
  <si>
    <t>TPN-220764</t>
  </si>
  <si>
    <t>Funds were used to purchase food from the Great Plains Food Bank to assist those in need in our community.</t>
  </si>
  <si>
    <t>TPN-221664</t>
  </si>
  <si>
    <t>Ross Switch Amendment</t>
  </si>
  <si>
    <t>TPN-222134</t>
  </si>
  <si>
    <t>RCP-025017</t>
  </si>
  <si>
    <t>Town Of Salem, NY</t>
  </si>
  <si>
    <t>Town of Salem Water</t>
  </si>
  <si>
    <t>Upgrade aged water infrastructure to include scada and to add improvements and programming to system.</t>
  </si>
  <si>
    <t>TPN-222615</t>
  </si>
  <si>
    <t>RCP-001393</t>
  </si>
  <si>
    <t>Burnham Town, ME</t>
  </si>
  <si>
    <t>Mill Bridge Culvert Replacement</t>
  </si>
  <si>
    <t>Mill Bridge Culvert Replacement on the Pond Rd\n60000.00 Treasury ARPA Funds\n20000.00 Waldo County ARPA Funds</t>
  </si>
  <si>
    <t>TPN-215084</t>
  </si>
  <si>
    <t>Jewish Community Alliance of Northeastern Pennsylvania</t>
  </si>
  <si>
    <t>West Bank Riverfront Park Revitalization Project</t>
  </si>
  <si>
    <t>TPN-215085</t>
  </si>
  <si>
    <t>Greater Wyoming Valley Area YMCA</t>
  </si>
  <si>
    <t>Greater Wyoming Valley Area YMCA Childcare and Food Assistance Services</t>
  </si>
  <si>
    <t>TPN-215086</t>
  </si>
  <si>
    <t>"Mountain Top Area Little League, Inc"</t>
  </si>
  <si>
    <t>Indoor training facility</t>
  </si>
  <si>
    <t>TPN-224365</t>
  </si>
  <si>
    <t>Augur Field/Potato Festival Improvements</t>
  </si>
  <si>
    <t>Annually, our Town runs a festival that draws 25,000 people over three days to our town.  Parking has historically been a challenge and many smaller lots have been used.  This will provide a means to use one large lot to park all the cars in and provide a safe entry for the pedestrians</t>
  </si>
  <si>
    <t>TPN-224933</t>
  </si>
  <si>
    <t>Street Tree Inventory and Planting Plan</t>
  </si>
  <si>
    <t>Parks and Recreation was awarded $60,000 to fund the creation of a Street Tree Inventory including trees along municipally-owned right-of-way's, parks and municipally managed public spaces and a Planting Plan that will address inequalities identified in the inventory.\n\nThe proposed plan will be an asset for Groton's Parks &amp; Recreation and Economic Development strategies and identify key service improvements. Additionally, the award includes a key equity component and aligns well with the Final Rule's Eligibility Requirements to improve urban forestry.</t>
  </si>
  <si>
    <t>TPN-226473</t>
  </si>
  <si>
    <t>Purchase of new WWTP Generator</t>
  </si>
  <si>
    <t>TPN-226691</t>
  </si>
  <si>
    <t>WASTEWATER IMPROVEMENT</t>
  </si>
  <si>
    <t>The wastewater (sewer/water) plant has very old equipment that is beginning to fall apart. The machinery is so old, that they no longer make parts for repair. This project is to replace all equipment  with new and improved items to better the water within the town.  This project includes a new liftstation , improved wellhouses, new pumps, as well as new VFD panels.</t>
  </si>
  <si>
    <t>TPN-227315</t>
  </si>
  <si>
    <t>Purchase of software to allow for on-line applications for various permits and for the ability to search for and retrieve permitting information. Should be able to tie in to the Town GIS system in the future.</t>
  </si>
  <si>
    <t>TPN-227407</t>
  </si>
  <si>
    <t>RCP-023794</t>
  </si>
  <si>
    <t>Town Of Moravia, NY</t>
  </si>
  <si>
    <t>Purchase of Boom mower attachment for John Deer Tractor to use to  improve roadsides for visibility and safety for the public.</t>
  </si>
  <si>
    <t>TPN-227648</t>
  </si>
  <si>
    <t>Fire Station Design</t>
  </si>
  <si>
    <t>Design of new Fire Station.</t>
  </si>
  <si>
    <t>TPN-228317</t>
  </si>
  <si>
    <t>Climate Action Plan Implementation</t>
  </si>
  <si>
    <t>The City's Climate Action Plan (CAP) subcommittee, staff and the professional consultant have been working for several months on the Climate Action and Adaptation Plan, an update of the 2016 Climate Action Plan.  Two public workshops were held on May 18 and May 20, 2023.  The six recommendations were prepared by the consultant based on the largest potential reduction in emission in comparison to cost, public feedback during workshops and comments from individuals within the community.  The total projected cost to implement the projects was $660,000.  The $60,000 plus other general service funds would be used to implement a less costly project.  Below are the list of projects that was recommended:\n\n The CAP consultant has identified in the following potential actions for FY 23-24.  The total cost of the six proposed actions is $660,000.\n\n1.\tClean Power Alliance feasibility study - $10,000.  To conduct study and issue the report on the costs/benefits/liabilities of LCF joining the JPA. \nThis action will be presented to the City Council for approval on June 6, 2023.  Therefore, no additional funding is required.\n\n2.\tCross-town shuttle expansion - $250,000.  Increase LCF Shuttle service during \u201cpeak\u201d times before and after the high school hours and fund a study on the cost of mini-van services to provide North/South transit for both high school and grade school students.  \nSince the purpose is directly related to the high schools rather than the wider community, regional transportation funds (Measure M and R) are not available for this item and General Funds would have to be spent.  For this reason, it is not recommended that this item be funded at the current time.\n\n3.\tResidential energy efficiency audit incentives - $100,000.  Launch a fund to subsidize home energy audits (up to $100 per home, first-come-first-served) for La Ca\xf1ada residents through a City-approved and contracted energy audit company.\nThere is insufficient staff capacity to prepare and implement the program, which would necessitate the processing of up to 1,000 applications and rebates within a single year. Therefore, it is not recommended that this item be funded at the current time.\n\n4.\tWaste hauler franchise agreement feasibility study - $150,000. To study feasibility and cost implications of selecting one franchise waste hauler and projected cost of negotiating Franchise Agreement.\nSubstantial work has already occurred regarding a single waste hauler. Therefore, it is not recommended this item be funded at the current time. \n \n5.\tMunicipal solar and storage feasibility study - $50,000.  For solar prescreen assessment (high-level analysis of a potential solar sites), initial solar system designs, and detailed feasibility analysis (including proposed solar capacity and design for each site).\n\nThe CAP consultant has identified in the following potential actions for FY 23-24.  The total cost of the six proposed actions is $660,000.\n\n1.\tClean Power Alliance feasibility study - $10,000.  To conduct study and issue the report on the costs/benefits/liabilities of LCF joining the JPA. \nThis action will be presented to the City Council for approval on June 6, 2023.  Therefore, no additional funding is required.\n\n2.\tCross-town shuttle expansion - $250,000.  Increase LCF Shuttle service during \u201cpeak\u201d times before and after the high school hours and fund a study on the cost of mini-van services to provide North/South transit for both high school and grade school students.  \nSince the purpose is directly related to the high schools rather than the wider community, regional transportation funds (Measure M and R) are not available for this item and General Funds would have to be spent.  For this reason, it is not recommended that this item be funded at the current time.\n\n3.\tResidential energy efficiency audit incentives - $100,000.  Launch a fund to subsidize home energy audits (up to $100 per home, first-come-first-served) for La Ca\xf1ada residents through a City-approved and contracted energy audit company.\nThere is insufficient staff capacity to prepare and implement the program, which would necessitate the processing of up to 1,000 applications and rebates within a single year. Therefore, it is not recommended that this item be funded at the current time.\n\n4.\tWaste hauler franchise agreement feasibility study - $150,000. To study feasibility and cost implications of selecting one franchise waste hauler and projected cost of negotiating Franchise Agreement.\nSubstantial work has already occurred regarding a single waste hauler. Therefore, it is not recommended this item be funded at the current time. \n \n5.\tMunicipal solar and storage feasibility study - $50,000.  For solar prescreen assessment (high-level analysis of a potential solar sites), initial solar system designs, and detailed feasibility analysis (including proposed solar capacity and design for each site).\nRather than a feasibility study, it is recommended that a total of $154,400 be utilized for design and construction of a municipal solar and storage project.\n\n6.\tResidential energy efficiency resource website landing page - $100,000.  The City could make it easy for LCF homeowners to access information and necessary forms on energy efficiency upgrades online.   \nIt is recommended that funding for this item be addressed once the CAP Coordinator and a dedicated IT employee is available.</t>
  </si>
  <si>
    <t>TPN-228686</t>
  </si>
  <si>
    <t>Bridge Street Lot- Mixed Use</t>
  </si>
  <si>
    <t>Pre-development work on Town owned lot for economic development</t>
  </si>
  <si>
    <t>TPN-229151</t>
  </si>
  <si>
    <t>Sullivan Sports Complex</t>
  </si>
  <si>
    <t>To help with projects and upgrades at the complex</t>
  </si>
  <si>
    <t>TPN-229450</t>
  </si>
  <si>
    <t>East Carroll Clerk of Court</t>
  </si>
  <si>
    <t>The Parish allocated funds to  assist the operations of the Clerk of Court.</t>
  </si>
  <si>
    <t>TPN-229548</t>
  </si>
  <si>
    <t>RCP-040433</t>
  </si>
  <si>
    <t>Throckmorton County, TX</t>
  </si>
  <si>
    <t>TC-BROADBAND</t>
  </si>
  <si>
    <t>THE COUNTY HAS JOINED WITH THE CITY TO PROVIDE BROADBAND SERVICES TO THE ENTIRE COUNTY.</t>
  </si>
  <si>
    <t>TPN-229778</t>
  </si>
  <si>
    <t>Purchase of a Kubota tractor to upkeep Parks</t>
  </si>
  <si>
    <t>TPN-229812</t>
  </si>
  <si>
    <t>Machinery &amp; Equipment, County Roads are in need of repair and equipment on hand was no longer able to do the job.  New Roller was purchased for the county road department</t>
  </si>
  <si>
    <t>TPN-229861</t>
  </si>
  <si>
    <t>To establish a revolving loan fund for local businesses that are in need of equipment replacement or facility repairs.</t>
  </si>
  <si>
    <t>TPN-231063</t>
  </si>
  <si>
    <t>Repairs to the museum to make improvements to act as a recovery to tourism along with completion of the library park.</t>
  </si>
  <si>
    <t>TPN-231963</t>
  </si>
  <si>
    <t>purchase of new police vehicle, new computer, stripping of Police vehicle, changing equipment</t>
  </si>
  <si>
    <t>TPN-232223</t>
  </si>
  <si>
    <t>concrete street improvements</t>
  </si>
  <si>
    <t>TPN-232475</t>
  </si>
  <si>
    <t>May Valley Water</t>
  </si>
  <si>
    <t>Replaced water meters and installed reading devices to the meters within the May Valley area.</t>
  </si>
  <si>
    <t>TPN-233576</t>
  </si>
  <si>
    <t>Senior Center Foundation Repairs</t>
  </si>
  <si>
    <t>Crack study and repairs to Senior Center</t>
  </si>
  <si>
    <t>TPN-249023</t>
  </si>
  <si>
    <t>SRO</t>
  </si>
  <si>
    <t>public safety funds, school resource officer pay</t>
  </si>
  <si>
    <t>TPN-249533</t>
  </si>
  <si>
    <t>Equipment Install on Silverado Vehicles</t>
  </si>
  <si>
    <t>Equipment on Oldham County Fiscal Court Silverado vehicles.</t>
  </si>
  <si>
    <t>TPN-250050</t>
  </si>
  <si>
    <t>Purchase new public works vehicle</t>
  </si>
  <si>
    <t>TPN-260452</t>
  </si>
  <si>
    <t>School Security Upgrades</t>
  </si>
  <si>
    <t>Security Upgrades at Osgood School</t>
  </si>
  <si>
    <t>TPN-262194</t>
  </si>
  <si>
    <t>COMM DEV MASTER PLAN</t>
  </si>
  <si>
    <t>COMM DEV MASTER PLAN PROJECT 205-213 MAIN STREET HAZ MATERIAL ABATEMENT AND DEMO</t>
  </si>
  <si>
    <t>TPN-215117</t>
  </si>
  <si>
    <t>The Down Payment Assistance program will provide up to 10% of the purchase price in down payment assistance to owner-occupied property purchased within a Qualified Census Tract.</t>
  </si>
  <si>
    <t>TPN-264576</t>
  </si>
  <si>
    <t>Telephone &amp; PA School</t>
  </si>
  <si>
    <t>PA System School</t>
  </si>
  <si>
    <t>TPN-264579</t>
  </si>
  <si>
    <t>Financial Internal Control Review</t>
  </si>
  <si>
    <t>Review internal controls and provide best business practice recommendations for financial standards</t>
  </si>
  <si>
    <t>TPN-266664</t>
  </si>
  <si>
    <t>RCP-018838</t>
  </si>
  <si>
    <t>Farmer Township, OH</t>
  </si>
  <si>
    <t>Fire Department/EMS Protection Coverage</t>
  </si>
  <si>
    <t>Funds used toward Fire Department needs such as repairs of current equipment, upgrade to existing PPE and equipment, Firemen run expenses and other fire protection services.  Including EMS coverage for the township, EMS run expenses and equipment.</t>
  </si>
  <si>
    <t>TPN-268190</t>
  </si>
  <si>
    <t>Payroll Support EMS/Fire</t>
  </si>
  <si>
    <t>Payroll Support for Local Fire and EMS</t>
  </si>
  <si>
    <t>TPN-268345</t>
  </si>
  <si>
    <t>LED Message Board</t>
  </si>
  <si>
    <t>Building a double-sided message LED board to provide information to the Town's citizens. The message board will be installed at the main traffic road.</t>
  </si>
  <si>
    <t>TPN-269463</t>
  </si>
  <si>
    <t>Outside Pruning Services</t>
  </si>
  <si>
    <t>Hiring of a contractor to perform additional pruning of city-owned street trees in order to address hazardous tree conditions.</t>
  </si>
  <si>
    <t>TPN-269727</t>
  </si>
  <si>
    <t>RCP-034078</t>
  </si>
  <si>
    <t>Village Of Benton, WI</t>
  </si>
  <si>
    <t>money toward the purchase of a new ambulance</t>
  </si>
  <si>
    <t>TPN-270086</t>
  </si>
  <si>
    <t>Carruth Road Bridge</t>
  </si>
  <si>
    <t>Repairs to Parish Owned Bridge</t>
  </si>
  <si>
    <t>TPN-270208</t>
  </si>
  <si>
    <t>Police Department Cameras Project</t>
  </si>
  <si>
    <t>The purchase of additional Automatic License Plate Reader cameras for the police department.</t>
  </si>
  <si>
    <t>TPN-270452</t>
  </si>
  <si>
    <t>Updating our Comprehensive Plan to be effective for the next 10 years.  This will benefit us in rezoning and secure grants.  Contracted with Leavell Design Consultants, LLC.</t>
  </si>
  <si>
    <t>TPN-270476</t>
  </si>
  <si>
    <t>City of Effie</t>
  </si>
  <si>
    <t>Gave funds to City of Effie in their effort to demolish their old school and turn the areas into a city RV park. The park will be a great option for visitors in the area because they will include access to the city sewer, water and electricity.</t>
  </si>
  <si>
    <t>TPN-271511</t>
  </si>
  <si>
    <t>Police Dept Controlled Substance Fight</t>
  </si>
  <si>
    <t>Provide funding to Police Dept for the fight against controlled substances.  Use will be for purchase of surveillance vans and sting money.</t>
  </si>
  <si>
    <t>TPN-271701</t>
  </si>
  <si>
    <t>City of Kimberling City</t>
  </si>
  <si>
    <t>Intergovernmental Agreement for structural materials for a  county/city road</t>
  </si>
  <si>
    <t>TPN-272052</t>
  </si>
  <si>
    <t>DPW Garage Floor Repairs</t>
  </si>
  <si>
    <t>TPN-272544</t>
  </si>
  <si>
    <t>School Drain Field Project Package 2</t>
  </si>
  <si>
    <t>TPN-275521</t>
  </si>
  <si>
    <t>Mapping of Town</t>
  </si>
  <si>
    <t>Lidar mapping for the town.</t>
  </si>
  <si>
    <t>TPN-276430</t>
  </si>
  <si>
    <t>Funds have been obligated to rehab a water tower. Previously undetected structural deficiencies were identified with in the water tower riser.  To address these critical issues and ensure the continued integrity and functionality of the structure, ARPA funds were obligated allowing for full replacement of the water tower riser.</t>
  </si>
  <si>
    <t>TPN-215136</t>
  </si>
  <si>
    <t>UA Monticello - Arkansas Forest Health Research (AFHR)</t>
  </si>
  <si>
    <t>The purpose of this grant is to allow the University of Arkansas at Monticello to build a new Arkansas Forest Health Research (AFHR) Center within its College of Forestry, Agriculture, and Natural Resources.\xa0 This Center will consist of laboratories capable of species identification of diseases and insects.\xa0 The Center will also be capable of using leading-edge technologies for sensing changes in forest conditions through satellites and drones, analyzing spread patterns and causal factors through geospatial analyses and artificial intelligence, and breeding of disease-resistant tree genotypes.\xa0 The AFHR Center will support the workforce in South Arkansas and rural areas, in addition to providing necessary support to the Forestry industry in Arkansas.</t>
  </si>
  <si>
    <t>TPN-276807</t>
  </si>
  <si>
    <t>Police Interceptor</t>
  </si>
  <si>
    <t>New Police Interceptor Vehicles for the Police Department in an effort to upgrade the fleet.</t>
  </si>
  <si>
    <t>TPN-277652</t>
  </si>
  <si>
    <t>Town Hall LED Lighting Upgrade</t>
  </si>
  <si>
    <t>Upgrade lighting in Town Hall, replacing 431 fluorescent lighting fixtures with LED fixtures.  Project was partially funded through efficiency rebates, the balance would typically have been funded through tax revenues or reserves.</t>
  </si>
  <si>
    <t>TPN-277657</t>
  </si>
  <si>
    <t>Talbot Works Business Academy</t>
  </si>
  <si>
    <t>Support for small businesses in Talbot County that successfully complete the County's Talbot Works Business Academy (provides business training for Talbot County's small business owners).</t>
  </si>
  <si>
    <t>TPN-278018</t>
  </si>
  <si>
    <t>Middle Road Culvert</t>
  </si>
  <si>
    <t>To improve safety for all residents and visitors for the Town of East Greenwich.\nLimits risk and liability</t>
  </si>
  <si>
    <t>TPN-278447</t>
  </si>
  <si>
    <t>Water Plant Conversion</t>
  </si>
  <si>
    <t>Water plant is switching over to chlorine to bleach conversion.</t>
  </si>
  <si>
    <t>TPN-279008</t>
  </si>
  <si>
    <t>Storm Infrastructure 2</t>
  </si>
  <si>
    <t>Purchase of Dump Truck to facilitate storm water projects</t>
  </si>
  <si>
    <t>TPN-215145</t>
  </si>
  <si>
    <t>Mental Health and Substance Abuse</t>
  </si>
  <si>
    <t>This project is designed to address the gaps in mental health and substance abuse services across the State of Arkansas.\xa0 The funding will support the development of different options and types of services needed for healthcare delivery and the development of a statewide crisis response system.</t>
  </si>
  <si>
    <t>TPN-279348</t>
  </si>
  <si>
    <t>Lake Waxoma Repair</t>
  </si>
  <si>
    <t>Repairs to Lake Waxoma siphon in Barnsdall</t>
  </si>
  <si>
    <t>TPN-215147</t>
  </si>
  <si>
    <t>PW2114 Brightwater Roof Replacement</t>
  </si>
  <si>
    <t>Provide funding for roof replacement for historical Brightwater house.</t>
  </si>
  <si>
    <t>TPN-279395</t>
  </si>
  <si>
    <t>Information Services Ph. 2</t>
  </si>
  <si>
    <t>Information Systems upgrade, information security.  This project completed upgrades to cybersecurity measures to protect all county information systems.</t>
  </si>
  <si>
    <t>TPN-279666</t>
  </si>
  <si>
    <t>Vernon County Recorder</t>
  </si>
  <si>
    <t>Scanning of Deed Books in the County Recorder's Office.  This will complete their goal to save all documents digitally so that citizen's will have access online.</t>
  </si>
  <si>
    <t>TPN-280286</t>
  </si>
  <si>
    <t>Working Capital Grant Program</t>
  </si>
  <si>
    <t>Program providing working capital grants to companies in $5,000 increments.</t>
  </si>
  <si>
    <t>TPN-281131</t>
  </si>
  <si>
    <t>RCP-018579</t>
  </si>
  <si>
    <t>Improvement of Equipment</t>
  </si>
  <si>
    <t>Trustees needed to upgrade existing equipment in order to maintain the approximately 37 miles of roadway under their jurisdiction.  The purchase of a long arm mower was voted upon and $60,000 of the SLFRF funds  were obligated and spent towards the purchase.</t>
  </si>
  <si>
    <t>TPN-281134</t>
  </si>
  <si>
    <t>Halifax Great Hall Upgrades</t>
  </si>
  <si>
    <t>Upgrades in equipment to a public meeting room</t>
  </si>
  <si>
    <t>TPN-281358</t>
  </si>
  <si>
    <t>DPW - ADA Ramps &amp; Sidewalks</t>
  </si>
  <si>
    <t>DPW used ARPA funds to construct ADA compliant ramps and sidewalks.</t>
  </si>
  <si>
    <t>TPN-281751</t>
  </si>
  <si>
    <t>Refencing Nancy Lane</t>
  </si>
  <si>
    <t>Installing of new fencing around all 4 softball fields.</t>
  </si>
  <si>
    <t>TPN-215157</t>
  </si>
  <si>
    <t>Statewide: Fort Cobb Master Conservancy District</t>
  </si>
  <si>
    <t>Fort Cobb Reservoir Master Conservancy District needs to be reimbursed for a generator to operate a sleeve valve, reimbursed for a generator for the office so that the SCADA system can operate in the event of power loss, and has numerous construction projects that need to be implemented throughout the District.</t>
  </si>
  <si>
    <t>TPN-282072</t>
  </si>
  <si>
    <t>Public Assistance - Rental Assistance</t>
  </si>
  <si>
    <t>Rental assistance funding to local residents via local homeless services non-profits to respond to increased risk of evictions caused by the negative economic impacts of COVID-19. Funds were used to pay for delinquent rent and utility costs for local renters specifically impacted economically by COVID-19. Funds were paid directly to Family Resource Centers for distribution to landlords and utility districts .</t>
  </si>
  <si>
    <t>TPN-282198</t>
  </si>
  <si>
    <t>DPW - 2025 Ford F350XL Truck W/Plow</t>
  </si>
  <si>
    <t>To purchase and fully equip a 2025 Ford F350XL Truck with plow for the Topsfield DPW.</t>
  </si>
  <si>
    <t>TPN-282312</t>
  </si>
  <si>
    <t>Stanton County Sheriff</t>
  </si>
  <si>
    <t>upgrade vehicle, radio equipment for sheriff department</t>
  </si>
  <si>
    <t>TPN-282765</t>
  </si>
  <si>
    <t>Cabool Senior Center Food Insecurity Grant</t>
  </si>
  <si>
    <t>Food Insecurity Grant to Cabool Senior Center</t>
  </si>
  <si>
    <t>TPN-282779</t>
  </si>
  <si>
    <t>Summersville Senior Center Food Insecurity Grant</t>
  </si>
  <si>
    <t>Food Insecurity Grant for Summersville Senior Center</t>
  </si>
  <si>
    <t>TPN-282836</t>
  </si>
  <si>
    <t>Town of Ariton</t>
  </si>
  <si>
    <t>This project is to provide funding to a local municipality for the restoration/renovation of the Ariton bus depot and development of a town history museum therein.</t>
  </si>
  <si>
    <t>TPN-283147</t>
  </si>
  <si>
    <t>City of Daleville</t>
  </si>
  <si>
    <t>This project is an agreement with the City of Daleville, Alabama, a municipal corporation, to provide funding for emergency services, specifically, to support the purchase of vehicles and equipment for the police department.</t>
  </si>
  <si>
    <t>TPN-283158</t>
  </si>
  <si>
    <t>City of Level Plains</t>
  </si>
  <si>
    <t>This project is an agreement with the City of Level Plains, Alabama, a municipal corporation, to provide funding for emergency services, specifically, to provide a storage building for the police department and land and improvements for a training facility to be used by the fire department.</t>
  </si>
  <si>
    <t>TPN-283171</t>
  </si>
  <si>
    <t>Town of Clayhatchee</t>
  </si>
  <si>
    <t>This project is an agreement with the Town of Clayhatchee, Alabama, a municipal corporation, to provide funding for emergency services, specifically, to support the purchase of protective gear and equipment for the police department, scuba gear to support water searches and rescues, and fire extinguishers for public buildings.</t>
  </si>
  <si>
    <t>TPN-283178</t>
  </si>
  <si>
    <t>Town of Midland City</t>
  </si>
  <si>
    <t>This project is an agreement with the City of Midland City, Alabama, a municipal corporation, to provide funding for recreational development in the community, specifically, to provide playground equipment for a public park.</t>
  </si>
  <si>
    <t>TPN-283187</t>
  </si>
  <si>
    <t>Town of Pinckard</t>
  </si>
  <si>
    <t>This project is an agreement with the Town of Pinckard, Alabama, a municipal corporation, to provide funding for emergency services, specifically, to support the purchase of vehicles and equipment for the police department.</t>
  </si>
  <si>
    <t>TPN-283196</t>
  </si>
  <si>
    <t>Town of Napier Field</t>
  </si>
  <si>
    <t>This project is an agreement with the Town of Napier Field, Alabama, a municipal corporation, to provide funding for emergency services, specifically, to support the purchase of vehicles and equipment for the police department.</t>
  </si>
  <si>
    <t>TPN-283200</t>
  </si>
  <si>
    <t>Wilton's Lion's Club- Warming Meal Center</t>
  </si>
  <si>
    <t>This project allows the Non-Profit Wilton Lion's Club to update their facilities to provide for a local warming center for residents of the area who are in need for a warm safe place to gather.</t>
  </si>
  <si>
    <t>TPN-283205</t>
  </si>
  <si>
    <t>This project is an agreement with the Town of Newton, Alabama, a municipal corporation, to provide funding for the provision of safe and maintained roadways.</t>
  </si>
  <si>
    <t>TPN-283217</t>
  </si>
  <si>
    <t>Town of Grimes</t>
  </si>
  <si>
    <t>This project is an agreement with the Town of Grimes, Alabama, a municipal corporation, to provide funding to pave public roadways and parking located on town-owned properties.</t>
  </si>
  <si>
    <t>TPN-283513</t>
  </si>
  <si>
    <t>COA Senior Center</t>
  </si>
  <si>
    <t>Design of Ayer Senior Center and architectural feasibility study.</t>
  </si>
  <si>
    <t>TPN-215261</t>
  </si>
  <si>
    <t>Community Care Shaw House</t>
  </si>
  <si>
    <t>Upgrades to the facility as well as installing an HVAC system</t>
  </si>
  <si>
    <t>TPN-283761</t>
  </si>
  <si>
    <t>Replace police department parking lot.</t>
  </si>
  <si>
    <t>TPN-284011</t>
  </si>
  <si>
    <t>Culvert project</t>
  </si>
  <si>
    <t>TPN-284062</t>
  </si>
  <si>
    <t>Sewer Line Investigation</t>
  </si>
  <si>
    <t>Pal. sewer I/I investigation inside the sewer lines for breaks to repair</t>
  </si>
  <si>
    <t>TPN-215191</t>
  </si>
  <si>
    <t>Southern Crescent Habitat</t>
  </si>
  <si>
    <t>This project funds will be used to acquire land, build and/or rehabilitate three\naffordable homes for families of Henry County.  This project will assist with the homeownership\nprogram and provide will provide a low-cost mortgage to qualified working families who complete the required program of 250 sweat equity hours and 50 hours of financial workshops and \nhomebuyer education classes.</t>
  </si>
  <si>
    <t>TPN-284096</t>
  </si>
  <si>
    <t>Downtown of Berlin parking lot lease and improvements to mitigate parking spillover from commercial areas into neighborhoods and avoid the negative economic effects of a marked parking shortage.</t>
  </si>
  <si>
    <t>TPN-284337</t>
  </si>
  <si>
    <t>Fiber Project-IT Dept</t>
  </si>
  <si>
    <t>Fiber Redundancy Project</t>
  </si>
  <si>
    <t>TPN-284478</t>
  </si>
  <si>
    <t>Excavated area and levelled, removed any tree debris. Expanded parking area to 65 feet by 125 feet, adding 5 inches gravel. This allows for proper parking during funerals or visiting loved ones. Also allows area for handicap type parking, allowing safer access to cemetery</t>
  </si>
  <si>
    <t>TPN-215197</t>
  </si>
  <si>
    <t>Washington County Food Bank</t>
  </si>
  <si>
    <t>"The Utah Food Bank has partnered with the Five County Association of Governments (FCAOG) to move the food pantry in Hurricane to a new, expanded location. The new location will better serve the needs of the population that was disproportionately impacted by the COVID-19 pandemic by providing increased capacity to store and distribute food to families facing food insecurity"</t>
  </si>
  <si>
    <t>TPN-285775</t>
  </si>
  <si>
    <t>County Clerk Election Equipment</t>
  </si>
  <si>
    <t>Additional Election Equipment needed to cover the precincts and Licensing for machines</t>
  </si>
  <si>
    <t>TPN-215200</t>
  </si>
  <si>
    <t>Fire Academy Warehouse</t>
  </si>
  <si>
    <t>Facility being built on the Fire Academy property to house large equipment purchased to mitigate the spread of Covid-19.</t>
  </si>
  <si>
    <t>TPN-286523</t>
  </si>
  <si>
    <t>Fiber to Goat Property</t>
  </si>
  <si>
    <t>Connecting the Goat Parks shelter and facilities to fiber.</t>
  </si>
  <si>
    <t>TPN-287660</t>
  </si>
  <si>
    <t>Federal Audit Costs to SBOA</t>
  </si>
  <si>
    <t>Reporting Period:  04/01/2024 through 03/31/2025\nFund and Account Number:  8950-30002.00000.000\nFunding Resource for Federal Audit Costs by the State Board of Accounts (SBOA).\nObligated Amount: $60,000.00</t>
  </si>
  <si>
    <t>TPN-288009</t>
  </si>
  <si>
    <t>Strategic Development Plan</t>
  </si>
  <si>
    <t>Assist with development plan</t>
  </si>
  <si>
    <t>TPN-215206</t>
  </si>
  <si>
    <t>Rotary Park improvements</t>
  </si>
  <si>
    <t>These funds are for maintenance and upgrades to rotary park in the city. These funds are for maintenance and upgrades to the softball fields at that park. The park has seen an increase in use since covid, and these upgrades will help bring the softball fields to par with the baseball fields, and encourage female participation at the park.</t>
  </si>
  <si>
    <t>TPN-215207</t>
  </si>
  <si>
    <t>Cherish Families</t>
  </si>
  <si>
    <t>"This project will provide for the purchase of a Northern Utah site provide outreach and social services to the underserved plural communities, to include crime victim services, mental health, emergency food, housing, family peer support, and connections to other services as necessary."</t>
  </si>
  <si>
    <t>TPN-289325</t>
  </si>
  <si>
    <t>Bucket Truck Purchase</t>
  </si>
  <si>
    <t>Purchased a used bucket truck via bids processes.  Bucket Truck will be used to change out intersection light bulbs &amp; standard light poles bulbs, and Flags on light poles through out the town.</t>
  </si>
  <si>
    <t>TPN-290369</t>
  </si>
  <si>
    <t>Owego Police Patrol Vehicle</t>
  </si>
  <si>
    <t>Owego  Police Department Patrol Vehicle</t>
  </si>
  <si>
    <t>TPN-215210</t>
  </si>
  <si>
    <t>No Climb Security Fencing</t>
  </si>
  <si>
    <t>This funding will go towards providing new "no-climb" fencing at JJYS facilities. \u201cNo climb\u201d fencing is fencing that still allows light in; however, the pattern and style of the fencing inhibits the grip needed to scale a fence. Provide and install anti-climb fencing, resistant to cutting, and fingers and toes. 11 gauge (or similar galvanized, mini chain-link 3/8 inch. \nObligations with contract # 2470487 Total amount of contract $1,266,843.00</t>
  </si>
  <si>
    <t>TPN-290788</t>
  </si>
  <si>
    <t>Installation of Generator</t>
  </si>
  <si>
    <t>Installation of a new emergency generator at the town hall to be utilized in power outage situations for public assistance.</t>
  </si>
  <si>
    <t>TPN-215212</t>
  </si>
  <si>
    <t>Ogden Canyon Water Line</t>
  </si>
  <si>
    <t>This project will fund the replacement of a 36 inch water transmission line that goes down Ogden Canyon in Weber County. It  will provide the final funding to complete a $100 million project. It is estimated that the current water line is losing over 3 million gallons of water (9 acre feet) per day.</t>
  </si>
  <si>
    <t>TPN-291065</t>
  </si>
  <si>
    <t>Public Safety Staffing cost.</t>
  </si>
  <si>
    <t>TPN-137492</t>
  </si>
  <si>
    <t>SLFRF Axon Fleet Cruiser Cameras</t>
  </si>
  <si>
    <t>to make sure that the in-car video system matches the body camera system. Therefore, the Police Department intends to purchase the Axon Fleet 3 in-car video system. The system consists of two cameras for each of the Police Department\u2019s six marked police vehicles and includes the hardware, software, online storage, licensing, and warranty. This includes modems from AT&amp;T.</t>
  </si>
  <si>
    <t>TPN-213327</t>
  </si>
  <si>
    <t>The purchase of a BCC Maintenance Vehicle to serve multiple county facilities.</t>
  </si>
  <si>
    <t>TPN-057574</t>
  </si>
  <si>
    <t>RCP-027387</t>
  </si>
  <si>
    <t>Rapidan Township, MN</t>
  </si>
  <si>
    <t>Rapidan Township</t>
  </si>
  <si>
    <t>public safety concerns upgraded with the use of ARPA funds, including replaced truck used for road maintenance</t>
  </si>
  <si>
    <t>TPN-063775</t>
  </si>
  <si>
    <t>making necessary upgrades to township roads and meeting place for public safety - included Ivy Road culvert</t>
  </si>
  <si>
    <t>TPN-148752</t>
  </si>
  <si>
    <t>Axon Interview Room System</t>
  </si>
  <si>
    <t>Upgrade of interview rooms to Axon systems.</t>
  </si>
  <si>
    <t>TPN-040412</t>
  </si>
  <si>
    <t>Sewer &amp; Water Infrastructure Extension Project</t>
  </si>
  <si>
    <t>This project will determine the best alternatives for increasing sanitary sewer and drinking water availability, efficiency, and quality in areas that are presently insufficiently serviced. This includes legal counsel and consultant input/analysis of proposed project logistics, cost-effectiveness of proposed projects and alternatives, a Regional Water Extension Project for the City of Huntington and the Town of Andrews, a Regional Sewer District (RSD) combination study, other sanitary sewer studies, rate studies, site inspections, PER reviews, ordinance reviews, meetings, and related items. These projects aim to improve water quality by reducing contaminants entering groundwater or surface water and eliminating contaminants in drinking water. They will also increase efficiency, improve infrastructure integrity, and promote regionalization &amp; consolidation.</t>
  </si>
  <si>
    <t>TPN-135887</t>
  </si>
  <si>
    <t>Replacing radio equipment</t>
  </si>
  <si>
    <t>TPN-133063</t>
  </si>
  <si>
    <t>Sewer Extensions Due to Low Pressure</t>
  </si>
  <si>
    <t>Sewer extensions due to low pressure</t>
  </si>
  <si>
    <t>TPN-215227</t>
  </si>
  <si>
    <t>TELE-ICU</t>
  </si>
  <si>
    <t>"Tele-ICU, Nursing, and Sitting programs are established within UAB Hospital. Each service supports high quality patient care by offering consistent, connected views into a patient's current medical state. UAB eMedicine is going to utilize part of the ARPA funding to cover the initial and implementation costs related to these expansion activities to community hospitals. \n\nPart of this funding may be utilized to establish connectivity with Medical West. Medical West Hospital Authority was granted funding to build a new 200-bed hospital. The intent of the hospital is to support and serve rural west Jefferson County, rural west Tuscaloosa county, and other surrounding rural communities. This project will benefit approx 333,000 people in these communities"</t>
  </si>
  <si>
    <t>TPN-265611</t>
  </si>
  <si>
    <t>Powerphone Software for E911</t>
  </si>
  <si>
    <t>This software will assist dispatchers in the Emergency Communications Center on any call that comes in by integrating protocols for police, fire, and EMS into a single unified application.</t>
  </si>
  <si>
    <t>TPN-127372</t>
  </si>
  <si>
    <t>Mental Health Programming and Assistance</t>
  </si>
  <si>
    <t>The Mental Health Programming and Assistance Program supports partnerships with agencies that provide mental health services, programming, and assistance to residents and employees of Coconut Creek negatively impacted by the pandemic.  This program provides grant reimbursement assistance per eligible businesses that provide various mental health programming and assistance to residents of Coconut Creek.  Eligible businesses include that provide mental health services to residents of Coconut Creek that have been negatively impacted by the pandemic.</t>
  </si>
  <si>
    <t>TPN-146471</t>
  </si>
  <si>
    <t>Town Facilities Study</t>
  </si>
  <si>
    <t>Study of town buildings to determine whether to keep, improve and/or sell.  Includes an energy audit, maintenance plan and capital improvement plan.</t>
  </si>
  <si>
    <t>TPN-209603</t>
  </si>
  <si>
    <t>Provision of Local Government Services: Sewer Salaries and Fringe</t>
  </si>
  <si>
    <t>TPN-215234</t>
  </si>
  <si>
    <t>Bangor Nursing &amp; Rehab</t>
  </si>
  <si>
    <t>Purchase of generator for hospital</t>
  </si>
  <si>
    <t>TPN-240579</t>
  </si>
  <si>
    <t>Road Sweeper Purchase</t>
  </si>
  <si>
    <t>Road safety is a top priority. We had to insure that emergency vehicles could traverse the roads.</t>
  </si>
  <si>
    <t>TPN-169586</t>
  </si>
  <si>
    <t>REGION 26</t>
  </si>
  <si>
    <t>Emergency Communications equipment updates to better assist County residents.</t>
  </si>
  <si>
    <t>TPN-266513</t>
  </si>
  <si>
    <t>Purchase and install of compliant playground for recreation area.</t>
  </si>
  <si>
    <t>TPN-150050</t>
  </si>
  <si>
    <t>Parking Improvements</t>
  </si>
  <si>
    <t>Funds were used for technology improvements (citation devices and security cameras for the public garage) and parking meters for the Parking Department.</t>
  </si>
  <si>
    <t>TPN-045770</t>
  </si>
  <si>
    <t>Engineering Project Review</t>
  </si>
  <si>
    <t>Funding for engineering project review services.</t>
  </si>
  <si>
    <t>TPN-152289</t>
  </si>
  <si>
    <t>Streets &amp; Roads Equipment Garage</t>
  </si>
  <si>
    <t>partially enclosed post-frame building used as an equipment garage for Streets &amp; Roads department</t>
  </si>
  <si>
    <t>TPN-277993</t>
  </si>
  <si>
    <t>NHFD Hose Replacement</t>
  </si>
  <si>
    <t>Purchase replacement hose for the Noroton Heights Fire Department</t>
  </si>
  <si>
    <t>TPN-155210</t>
  </si>
  <si>
    <t>Public Works Garage Addition</t>
  </si>
  <si>
    <t>Construction of a new storage building for the public works facility.</t>
  </si>
  <si>
    <t>TPN-159184</t>
  </si>
  <si>
    <t>RCP-023022</t>
  </si>
  <si>
    <t>TPN-262354</t>
  </si>
  <si>
    <t>Park Lift Station Generator Replacement</t>
  </si>
  <si>
    <t>This expenditure was for the 50% deposit for the purchase of a replacement generator for the Village's Park Lift Station.    This cost included the labor and materials to electrically and mechanically disconnect the existing generator, remove the existing generator, and electrically and mechanically connect  the existing generator.</t>
  </si>
  <si>
    <t>TPN-215243</t>
  </si>
  <si>
    <t>City Employee Wage Adjustment Program</t>
  </si>
  <si>
    <t>Through the use of ARPA funds, the City of Lowell will provide salary increases as a means addressing wage disparity issues within municipal government, to retain and rebuild public sector capacity.</t>
  </si>
  <si>
    <t>TPN-284623</t>
  </si>
  <si>
    <t>Technology and Remote Access Upgrades</t>
  </si>
  <si>
    <t>Website replacement (with added payment and access modules), meeting room upgrades for improved in person and remote access, cloud-based services, and associated hardware.</t>
  </si>
  <si>
    <t>TPN-051345</t>
  </si>
  <si>
    <t>Air Scour Blower</t>
  </si>
  <si>
    <t>Water treatment facility air scour blower replacement.</t>
  </si>
  <si>
    <t>TPN-201172</t>
  </si>
  <si>
    <t>RCP-003473</t>
  </si>
  <si>
    <t>Village Of Mancelona, MI</t>
  </si>
  <si>
    <t>Public Parking</t>
  </si>
  <si>
    <t>To Improve Public Parking to support downtown businesses and  increase tourism.</t>
  </si>
  <si>
    <t>TPN-279467</t>
  </si>
  <si>
    <t>Well 4 Improvement Design</t>
  </si>
  <si>
    <t>Well 4 Improvement Design. Engineering costs.</t>
  </si>
  <si>
    <t>TPN-271875</t>
  </si>
  <si>
    <t>RCP-014177</t>
  </si>
  <si>
    <t>City Of Durand, MI</t>
  </si>
  <si>
    <t>The police department was in need of a new vehicle to continue operation due to older vehicles being taken out of service. These funds purchased the car and outfitted the vehicle to serve as police patrol vehicle.</t>
  </si>
  <si>
    <t>TPN-151946</t>
  </si>
  <si>
    <t>PD Ventilation</t>
  </si>
  <si>
    <t>Continuing its public safety responsibilities, the Town has upgraded the police department's ventilation system to mitigate the impacts of COVID-19.</t>
  </si>
  <si>
    <t>TPN-124380</t>
  </si>
  <si>
    <t>RCP-034805</t>
  </si>
  <si>
    <t>City Of Galesville, WI</t>
  </si>
  <si>
    <t>First Year Expenditures</t>
  </si>
  <si>
    <t>Cameras at Cance Park and Siren Upgrades</t>
  </si>
  <si>
    <t>TPN-205841</t>
  </si>
  <si>
    <t>Sewer District #2, Truck Purchase</t>
  </si>
  <si>
    <t>Purchase of a truck to be utilized by Sewer District #2 for repairs and maintenance of the sewer district  infrastructure.</t>
  </si>
  <si>
    <t>TPN-223083</t>
  </si>
  <si>
    <t>RCP-025510</t>
  </si>
  <si>
    <t>Plainview, AR</t>
  </si>
  <si>
    <t>The City of Plainview used revenue replacement funding to purchase a tractor with bushhog, forks, and trailer and a mower for the city's street department. Project was completed in August 2023.</t>
  </si>
  <si>
    <t>TPN-215254</t>
  </si>
  <si>
    <t>Implementation Manager</t>
  </si>
  <si>
    <t>Project Manager hired to aid in implementation process. Manager will act as point of contact and oversee staffing, implementation, and go-lives of services. This role will travel to the sites to build rapport and act as the administrative face of the program. The project manager has a nursing background as well which will lend itself to further developing seemless clinical workflows.</t>
  </si>
  <si>
    <t>TPN-088282</t>
  </si>
  <si>
    <t>RCP-030203</t>
  </si>
  <si>
    <t>Ryegate Town, MT</t>
  </si>
  <si>
    <t>This project is for the town's water and sewer systems repair and maintenance so far including the following work done between March 3rd, 2021 to March 31st 2022  : Water Tank Cleaning, Water Tank Anodes Replaced, Water Tank Mixer Replaced, Labor for work done on Water Tank including removing and installing anodes and mixer, Sewer System Work including installing a new control panel for two sewage lift stations, connecting power and controls, start up and verifying operation, replaced ventilation fan and tested level floats.\nThe following work was done between April 1st, 2022 to March 31st 2023  : ARPA Funds used for Installing New Mixer in the towns water tank.</t>
  </si>
  <si>
    <t>TPN-267314</t>
  </si>
  <si>
    <t>RCP-024201</t>
  </si>
  <si>
    <t>Town Of Hounsfield, NY</t>
  </si>
  <si>
    <t>Milton Cat Backhoe</t>
  </si>
  <si>
    <t>PURCHASED HIGHWAY EQUIPMENT THAT CAN BE USED FOR ALL TAXPAYERS. MILTON CAT MINI X BACKHOE</t>
  </si>
  <si>
    <t>TPN-126903</t>
  </si>
  <si>
    <t>Drainage system</t>
  </si>
  <si>
    <t>Provide updates for the Emergency Services facilities to eliminate damage for water that does not drain on the site.</t>
  </si>
  <si>
    <t>TPN-215260</t>
  </si>
  <si>
    <t>Pedestrian/Bicycle Master Plan</t>
  </si>
  <si>
    <t>Conduct a study and implement a master plan for pedestrian and bicycles, including traffic calming solutions.</t>
  </si>
  <si>
    <t>TPN-135057</t>
  </si>
  <si>
    <t>RCP-055755</t>
  </si>
  <si>
    <t>Andalusia Village, IL</t>
  </si>
  <si>
    <t>Walk Path</t>
  </si>
  <si>
    <t>We removed our crumbling, damaged walk path and installed a new one and extended it to allow our residents and visitors to get exercise and fresh air while social distancing.</t>
  </si>
  <si>
    <t>TPN-198054</t>
  </si>
  <si>
    <t>Byrd Street Water Tank Removal</t>
  </si>
  <si>
    <t>The Bryd Street Water Tank is no longer used since the City built Freedom Park tank. It has fallen into disrepair and contained lead paint, so cleaning and repainting was too expensive. Removal was the safest and most affordable option.</t>
  </si>
  <si>
    <t>TPN-161653</t>
  </si>
  <si>
    <t>RCP-015104</t>
  </si>
  <si>
    <t>Crab Orchard city</t>
  </si>
  <si>
    <t>Necessary Repairs made to the water tower</t>
  </si>
  <si>
    <t>TPN-271319</t>
  </si>
  <si>
    <t>RCP-055241</t>
  </si>
  <si>
    <t>George City Of, IA</t>
  </si>
  <si>
    <t>STORM SEWER LINE #2-HAMILTON/INDIANA</t>
  </si>
  <si>
    <t>installation of a new 15" storm sewer line for storm water runoff</t>
  </si>
  <si>
    <t>TPN-080794</t>
  </si>
  <si>
    <t>RCP-031646</t>
  </si>
  <si>
    <t>City Of Inkom, ID</t>
  </si>
  <si>
    <t>Water system rehab and emergency systems</t>
  </si>
  <si>
    <t>Plan to rehabilitate the structure inside and outside the City water tank that is leaking. City paid Liquid Engineering to com out do leak detection on the tank and clean out. Install a propane back up generator for emergency situations at the main tank to ensure the City is able to provide clean water. City wells also need new pumps and repair for City to continue to have water and for wells to stay in service.</t>
  </si>
  <si>
    <t>TPN-125357</t>
  </si>
  <si>
    <t>RCP-003534</t>
  </si>
  <si>
    <t>We upgraded our township hall.  The parking lot has been repaved, and the kitchen area was redone to make it easier and safer for the public to use, since we rent the hall for public use.  Some electrical was updated to be safer.  New folding chairs  and tables were added for additional safety when the hall is rented out.   We updated some of our office furniture to increase the security of our documents in the township office and we upgraded our technology for better security. We also improved the outside of our building with improved signage, flag pole, cleaned the siding and playground equipment and updated the landscaping.</t>
  </si>
  <si>
    <t>TPN-215270</t>
  </si>
  <si>
    <t>Caddo Water and Sewer Projects</t>
  </si>
  <si>
    <t>Various water projects in Caddo Parish.</t>
  </si>
  <si>
    <t>TPN-063109</t>
  </si>
  <si>
    <t>RCP-024517</t>
  </si>
  <si>
    <t>Village Of Shortsville, NY</t>
  </si>
  <si>
    <t>Terrace Place Water Main Replacement</t>
  </si>
  <si>
    <t>Funds used to replace the existing 2" water main with a 6" water main on Terrace Place.</t>
  </si>
  <si>
    <t>TPN-215271</t>
  </si>
  <si>
    <t>Heart of Maine Resource Center</t>
  </si>
  <si>
    <t>Renovation of derelict structure to provide non-profit hub for community</t>
  </si>
  <si>
    <t>TPN-276968</t>
  </si>
  <si>
    <t>Police department upgraded their alarm system. Purchased new patrol vehicle- Dodge Durango. Purchased radio, antennas, and cabinet for installation in the new vehicle.</t>
  </si>
  <si>
    <t>TPN-215437</t>
  </si>
  <si>
    <t>Website</t>
  </si>
  <si>
    <t>Design, develop and implement a new City Website to keep the public notified of municipal business. In future years, we will pay the maintenance fees to keep the website running with these funds as well.</t>
  </si>
  <si>
    <t>TPN-200640</t>
  </si>
  <si>
    <t>POLICE NEW FIRE ARMS AND AMMO</t>
  </si>
  <si>
    <t>REPLACE AGING POLICE FIREARMS TO THE RECOMMENDED FIREARM.  NEW AMMO REQUIRED</t>
  </si>
  <si>
    <t>TPN-079555</t>
  </si>
  <si>
    <t>Road Paving / Drainage Work</t>
  </si>
  <si>
    <t>Funding for drainage and road paving work in Town at (3) specific locations where, during heavy weather events, at these locations, the roads tend to flood jeopardizing nearby properly and ultimately limiting the ability of residents and emergency response vehicles to pass.</t>
  </si>
  <si>
    <t>TPN-209467</t>
  </si>
  <si>
    <t>Hovercraft purchase</t>
  </si>
  <si>
    <t>The Township purchased a hovercraft for its Fire Department.</t>
  </si>
  <si>
    <t>TPN-124144</t>
  </si>
  <si>
    <t>Temporary Wages</t>
  </si>
  <si>
    <t>Temporary Staff Accountant to assist in ARPA reporting and catch up due to COVID staff shortages.</t>
  </si>
  <si>
    <t>TPN-224598</t>
  </si>
  <si>
    <t>Granicus Meeting Software</t>
  </si>
  <si>
    <t>Purchase and implementation of new Granicus Public Engagement/Meeting Software.</t>
  </si>
  <si>
    <t>TPN-215278</t>
  </si>
  <si>
    <t>TPN-282670</t>
  </si>
  <si>
    <t>RCP-055353</t>
  </si>
  <si>
    <t>Buffalo City Of, IA</t>
  </si>
  <si>
    <t>Wastewater Generator and Electrical</t>
  </si>
  <si>
    <t>Replace and install generator, transfer switch, and diesel tank for wastewater treatment plant.</t>
  </si>
  <si>
    <t>TPN-205582</t>
  </si>
  <si>
    <t>Parks - Cardinal School Bike Trail</t>
  </si>
  <si>
    <t>To complete trail section connection near Cardinal School to ensure safe routes to school while promoting health and safety for area and general public.</t>
  </si>
  <si>
    <t>TPN-249431</t>
  </si>
  <si>
    <t>SCBA BOTTLES</t>
  </si>
  <si>
    <t>Funding for the Fire Departments request for the need of Air Packs.</t>
  </si>
  <si>
    <t>TPN-210357</t>
  </si>
  <si>
    <t>Station Alerting is an up-to-date alerting system that will bring us up to NFPA and industry standard best practices. Clear, rapid communication and alerting would have an immediate positive impact on response times and employee satisfaction and performance. This system will fully integrate with our current CAD system, and will improve upon the communications, safety, and response times. The safety aspect is that it would awaken our firefighters more gradually as opposed to a sudden blast of tones.</t>
  </si>
  <si>
    <t>TPN-215286</t>
  </si>
  <si>
    <t>Foundry Theatre assistance</t>
  </si>
  <si>
    <t>This was a grant to the Foundry Theatre. Foundry is a nonprofit that runs and operates the auditorium which is located in city hall. The theatre was affected greatly by lack of attendees following covid, and has struggled to keep up. This grant is designed to help them recoup and recover. foundry theatre works closely with the arts community in the city, and has several programs that specifically target low income kids and students in the city.</t>
  </si>
  <si>
    <t>TPN-283322</t>
  </si>
  <si>
    <t>New Code Enforcement Vehicles</t>
  </si>
  <si>
    <t>The City purchased two new Chevrolet Equinox crossover SUVs for use by the Code Enforcement Officers. These vehicles replaced two vehicles that were rendered unusable. These vehicles allow the Code Enforcement Officers to view items in the community and ensure compliance with the Municipal Code.</t>
  </si>
  <si>
    <t>TPN-158024</t>
  </si>
  <si>
    <t>RCP-052465</t>
  </si>
  <si>
    <t>Victor Township, MN</t>
  </si>
  <si>
    <t>Lake Ann Development Seal Coat</t>
  </si>
  <si>
    <t>Money was used to purchase gravel for road maintenance and complete a seal coating project in a blacktop housing development.</t>
  </si>
  <si>
    <t>TPN-231291</t>
  </si>
  <si>
    <t>Gravel for Resurfacing</t>
  </si>
  <si>
    <t>Purchased gravel for resurfacing of public roads within the township.</t>
  </si>
  <si>
    <t>TPN-090170</t>
  </si>
  <si>
    <t>RCP-017957</t>
  </si>
  <si>
    <t>Galatia Village, IL</t>
  </si>
  <si>
    <t>Need to purchase excavator for sewer and water repairs</t>
  </si>
  <si>
    <t>TPN-286584</t>
  </si>
  <si>
    <t>RCP-015582</t>
  </si>
  <si>
    <t>Drayton, ND</t>
  </si>
  <si>
    <t>2024 Public Works Office</t>
  </si>
  <si>
    <t>Due to decommission of Water Plant, Offices needed to be made in another city owned building.  Office was constructed in a portion of the Community Center.  A kitchen for water sampling along with office space for our Public Works Department was needed for the benefit of the residents of the city.</t>
  </si>
  <si>
    <t>TPN-286044</t>
  </si>
  <si>
    <t>EMS Equipment Purchase</t>
  </si>
  <si>
    <t>The money was used to purchase one new EMS Chase vehicle with new radio equipment to be used on ambulance runs within the township.</t>
  </si>
  <si>
    <t>TPN-274706</t>
  </si>
  <si>
    <t>Paradise Spring Redevelopment</t>
  </si>
  <si>
    <t>Redevelop Paradise Spring, the main water source of drinking water for Paradise Town, and loop springs into one transmission line.</t>
  </si>
  <si>
    <t>TPN-228041</t>
  </si>
  <si>
    <t>RCP-034162</t>
  </si>
  <si>
    <t>Town Of Franzen, WI</t>
  </si>
  <si>
    <t>One Ton Town Truck</t>
  </si>
  <si>
    <t>Purchase of One Ton Town Truck for Town of Franzen use.  This truck will be used to include supplement snow plowing and other town uses.</t>
  </si>
  <si>
    <t>TPN-172786</t>
  </si>
  <si>
    <t>Maintenance Truck &amp; Upfitting</t>
  </si>
  <si>
    <t>2023 Chevy 2500 Crew Cab 4x4 was purchased.  \nUp-fitted 2018 Dodge Ram with salt box and plow.</t>
  </si>
  <si>
    <t>TPN-155360</t>
  </si>
  <si>
    <t>RCP-054289</t>
  </si>
  <si>
    <t>Clarence City, MO</t>
  </si>
  <si>
    <t>Replace one boiler and re-configure current boiler as backup.</t>
  </si>
  <si>
    <t>TPN-207980</t>
  </si>
  <si>
    <t>First Aid Equipment</t>
  </si>
  <si>
    <t>Purchase of Gas Powered Vehicle Extraction tools to be used by the Great Meadows First Aid Squad.</t>
  </si>
  <si>
    <t>TPN-152324</t>
  </si>
  <si>
    <t>Construct equipment storage building for Sheriff's Department and Emergency Management equipment and supplies</t>
  </si>
  <si>
    <t>TPN-276115</t>
  </si>
  <si>
    <t>Morrison Avenue Drainage and Rework Paving</t>
  </si>
  <si>
    <t>Infrastructure expense for the Morrison Avenue project for drainage and paving improvements to correct road levels higher than entrances to homes.</t>
  </si>
  <si>
    <t>TPN-288175</t>
  </si>
  <si>
    <t>6.1.033 Truck</t>
  </si>
  <si>
    <t>Purchased a 2024 Ford F-150 Tremor truck for the Village Operations Manager so that he could have a dedicated vehicle. Previously he shared a work truck with other crew members, and if that was in use, he would take the village passenger vehicle. The passenger vehicle is intended for office staff or transporting elected officials, guests, etc. Using the passenger vehicle to do inspections or meet with the engineer at new (undeveloped yet) subdivision plats caused damage to the suspension, tires, etc. and dirtied the vehicle for passengers in business attire. The truck purchased has space for his tool box and supplies to be attached securely to the vehicle, preventing damage, loss, and injury from occurring.  An added benefit is having all tools he may need on a job site readily available.</t>
  </si>
  <si>
    <t>TPN-091076</t>
  </si>
  <si>
    <t>Premium pay for essential employees that have worked throughout the COVID Pandemic.</t>
  </si>
  <si>
    <t>TPN-215304</t>
  </si>
  <si>
    <t>Northern Forest</t>
  </si>
  <si>
    <t>Renovation of building to become low income housing</t>
  </si>
  <si>
    <t>TPN-063363</t>
  </si>
  <si>
    <t>Police Vehicle #1 purchase</t>
  </si>
  <si>
    <t>The City purchased a needed police patrol vehicle.  Purchase is complete and is currently in our fleet.</t>
  </si>
  <si>
    <t>TPN-202779</t>
  </si>
  <si>
    <t>Township Pole Barn Building</t>
  </si>
  <si>
    <t>Township Pole Barn building - equipment shed</t>
  </si>
  <si>
    <t>TPN-066173</t>
  </si>
  <si>
    <t>Water and Sewer Plant upgrades</t>
  </si>
  <si>
    <t>The SLFRF money we received will be used to upgrade our water plant, sewer plant and water tank and any maintenance expenses incurred for these upgrades.  This will help us to produce better quality and palatable water to the public.  Upgrades to the sewer plant will help us to stay in compliance with health regulations.</t>
  </si>
  <si>
    <t>TPN-078172</t>
  </si>
  <si>
    <t>Wheeler County Last Mile Broadband Project</t>
  </si>
  <si>
    <t>The following is a description of the ongoing broadband expansion project in Wheeler County. SLFRP funds have been dedicated to this project.\n\nGoal = 90 \u2013 100% access to broadband services with speeds equaling or exceeding 25mbps, 100mbps being the target speed wherever possible \n\nCompleted\n\n\u2022\tFiber run into all three incorporated cities = access for approx. 49.9% of widely dispersed population. Increased speeds from \u201cbest effort\u201d 5mbps wireless to 100mbps fiber. \n\u2022\t5 Solar-Powered Broadband Repeater Trailers  (SBRT) built out and deployed = access for estimated addtl. 7 - 10% of rural pop. Speeds increased from \u201cbest effort\u201d 5mbps to 25 \u2013 50mbps\n\nIn progress\n\n\u2022\tDeployment of another completed SBRT unit. Note: Waiting for weather to permit access to deployment site after experiencing significant delays associated with procurement of components.\n\u2022\tInstallation of short fiber line running from ODF office outside of Fossil to Kinzua Lane community\n\u2022\tDesign of smaller repeater units to cost effectively provide connectivity to one or two households per unit Note: Many remote ranches are located up isolated canyons with no line of site locations to communications towers from which other dwellings can also be seen, necessitating a smaller, less costly, model as compared to SBRTs.\n\nPlanned/Needed\n\n\u2022\t6 additional SBRTs to serve unincorporated areas with significant residential uses. The areas targeted for this deployment are: South of Fossil along HWY 218 and connecting county roads; the Winlock area; the area east of Spray along HWY 19-207 and the John Day River; Service Creek community; Kahler Basin community; area west of Mitchell along HWY 26.\n\u2022\tApprox. 1 mile of fiber constructed connecting Kinzua Golf Course, RV Park and the only Rural Residential zone in Wheeler County\n\n \n\u2022\tA small fiber island to connect the residents and businesses in the unincorporated Service Creek &amp; Alder Creek communities using a high capacity wireless backhaul link\n \n\u2022\tApprox. 4 miles of fiber constructed east of Spray connecting this portion of the county to the existing fiber serving Spray and facilitating the use of SBRT for residences further east.\n \n\nPOCs:\nJudge Lynn Morley \u2013 lmorley@co.wheeler.or.us \nCommissioner Shaffer \u2013 rshaffer@co.wheeler.or.us \nMatt Davis, Planning &amp; Econ. Dev. \u2013 mdavis@co.wheeler.or.us</t>
  </si>
  <si>
    <t>TPN-274295</t>
  </si>
  <si>
    <t>Waverly Sidewalk Replacement</t>
  </si>
  <si>
    <t>The project involved the removal and replacement of approximately 260 linear feet of sidewalk on Waverly Avenue between Montrose Avenue and the Penn Place building (located at 4600 Waverly Avenue). The existing sidewalk was heaved in places by tree roots and was uneven, creating tripping hazards. Many of the panels had been shaved down to prevent tripping hazards, but there were many displaced joints in the sidewalk.  Project-related costs include contractual engineering assistance.</t>
  </si>
  <si>
    <t>TPN-265450</t>
  </si>
  <si>
    <t>County Clerk Scanning 2</t>
  </si>
  <si>
    <t>The Caddo County Clerk's office is in need of book restoration and scanning services in order to preserve the records of the County as part of its traditionally provided governmental service. By making these documents available in digital format and restored print format, the County will be able to aid citizens in more consistent and quick records retrieval.</t>
  </si>
  <si>
    <t>TPN-215313</t>
  </si>
  <si>
    <t>Home Rehabilitation Program</t>
  </si>
  <si>
    <t>This program provides financial assistance to low and moderate income home owners to make needed health and safety repairs to their homes.  The City already has a successful program in place and these ARPA funds will allow more home owners, that qualify, to have this opportunity.</t>
  </si>
  <si>
    <t>TPN-086394</t>
  </si>
  <si>
    <t>RCP-015276</t>
  </si>
  <si>
    <t>Mount Olivet city</t>
  </si>
  <si>
    <t>Replacement of Sewer Pumps</t>
  </si>
  <si>
    <t>Replacing old sewer pumps for residents for proper working sewer systems.</t>
  </si>
  <si>
    <t>TPN-176561</t>
  </si>
  <si>
    <t>Prisoner Van</t>
  </si>
  <si>
    <t>Prisoner Van purchased  to transport prisoners and allow them to social distance.  The distance is also serves as a barrier between the prisoner and officer in case of bodily fluids is directed at the officer from prisoners.</t>
  </si>
  <si>
    <t>TPN-290284</t>
  </si>
  <si>
    <t>GIS Mapping, Asset Management...</t>
  </si>
  <si>
    <t>GIS Mapping, Asset Management, Work Orders Programing, Handheld,  computers, etc, provides decision-makers in real time with critical information on capital assets condition, performance, and repairs  to ensure regulatory compliance and system efficiency.</t>
  </si>
  <si>
    <t>TPN-131480</t>
  </si>
  <si>
    <t>Public Works Roof</t>
  </si>
  <si>
    <t>Emergency replacement of public works main building roof.</t>
  </si>
  <si>
    <t>TPN-160126</t>
  </si>
  <si>
    <t>RCP-050416</t>
  </si>
  <si>
    <t>Village Of Niobrara, NE</t>
  </si>
  <si>
    <t>This project includes 245 510M S/Point M2 Wired SP radio-read water meters for businesses and residential properties.  Also, 50 520M S/Point Mw T/C SP radio-read water meters that allow monitoring of the water system to isolate leaks.  Software, integration with the present PowerManager billing system and setup are also part of the project.  The project will allow the meter reader to drive by and pick up the readings without having to go on the property.  This will guard the public health and safety and that of the meter reader.  It will also make the system more efficient and allow maintenance personnel to isolate water leaks quickly, making the possibility of the introduction of contaminants into the system less likely.  Most of the components have arrived.  When all items have arrived, installation will take place.  Items have taken several months to arrive. The project will cost more than obligated.  These monies will be used first.</t>
  </si>
  <si>
    <t>TPN-055625</t>
  </si>
  <si>
    <t>Sanitary Sewer Improvements - Hillcrest Estates</t>
  </si>
  <si>
    <t>Sanitary Sewer Improvements - Hillcrest Estates. Sanitary Sewer extension.</t>
  </si>
  <si>
    <t>TPN-206920</t>
  </si>
  <si>
    <t>Ashbrook St</t>
  </si>
  <si>
    <t>Roadway improvements on Ashbrook street.</t>
  </si>
  <si>
    <t>TPN-159079</t>
  </si>
  <si>
    <t>Police and Fire Repeaters</t>
  </si>
  <si>
    <t>To add repeaters to police and fire vehicles so that they can receive appropriate radio coverage in all areas of the Town - including inside buildings, especially the schools.</t>
  </si>
  <si>
    <t>TPN-215325</t>
  </si>
  <si>
    <t>POSITIVE YOUTH DEVELOPMENT PROGRAM</t>
  </si>
  <si>
    <t>We are providing financial assistance to the Boy Scouts of America to support their initiatives and help them overcome the adverse effects of COVID-19. This funding will help ensure the continuity of their programs and aid in sustaining the organization's mission of fostering leadership and character development among youth nationwide. Our contribution reflects our commitment to empowering future generations and supporting the invaluable work of this esteemed non-profit during these challenging times.</t>
  </si>
  <si>
    <t>TPN-122154</t>
  </si>
  <si>
    <t>Water project re-alignment</t>
  </si>
  <si>
    <t>TPN-211210</t>
  </si>
  <si>
    <t>Utility Assistance 2024</t>
  </si>
  <si>
    <t>This project consists of economic relief to all water/trash customers of the City of Alamo, the City of Alamo allotted $200.00 per customer, total of 299 customers to assist in rising costs of the new trash rates for the City of Alamo. These funds will help customers /citizens in our community as cost increase on services provided by the city. The City of Alamo contracts it's trash services out to Republic Services, the new rate went up from $10.65 monthly in the previous contract to $15.98 monthly in the new contract. These funds are critical foe our citizens which is made up of a mostly poor population.</t>
  </si>
  <si>
    <t>TPN-212511</t>
  </si>
  <si>
    <t>Purchase City Equipment</t>
  </si>
  <si>
    <t>The City used ARAP funds to purchase a truck to assist with curbside recycling and a bulldozer.</t>
  </si>
  <si>
    <t>TPN-051704</t>
  </si>
  <si>
    <t>TownofNBrentwood ARPA</t>
  </si>
  <si>
    <t>Assist citizens, donations to non-profits as usual, building maintenance upgrades, storm water management in FY22</t>
  </si>
  <si>
    <t>TPN-042238</t>
  </si>
  <si>
    <t>Purchase of a new fire truck chassis.</t>
  </si>
  <si>
    <t>TPN-226750</t>
  </si>
  <si>
    <t>RCP-003694</t>
  </si>
  <si>
    <t>Village Of Dansville, MI</t>
  </si>
  <si>
    <t>Funds were spent under revenue loss for employee payroll.</t>
  </si>
  <si>
    <t>TPN-289890</t>
  </si>
  <si>
    <t>RCP-003325</t>
  </si>
  <si>
    <t>6.1 Revenue Replacement Sparr Road</t>
  </si>
  <si>
    <t>Dover Township entered into a project cost share agreement with Otsego County Road Commission, with the understanding Dover will use the SLFRF funds toward the cost for reshaping and paving approximately 3 miles of Sparr Road.  The improvements and or repairs to Sparr Road between Dover Road and Sawyer Road in Dover Township. This project is projected to cost $1,093.525. Dover Township hereby agrees to pay up to $155,000.00.</t>
  </si>
  <si>
    <t>TPN-146895</t>
  </si>
  <si>
    <t>The installation of AMR meters</t>
  </si>
  <si>
    <t>The installation of AMR meters.</t>
  </si>
  <si>
    <t>TPN-138911</t>
  </si>
  <si>
    <t>RCP-031431</t>
  </si>
  <si>
    <t>New Salem, MA</t>
  </si>
  <si>
    <t>Fire Station Generator</t>
  </si>
  <si>
    <t>Replacement of the generator at the Fire Station for the protection of the fire equipment and also as a shelter for residents during power outages, which happen periodically in the town for multiple days.</t>
  </si>
  <si>
    <t>TPN-206263</t>
  </si>
  <si>
    <t>LJ LANE TO HORNER RD WATER MAIN</t>
  </si>
  <si>
    <t>Installing an upgraded water main line between Horner road and LJ Lane to increase water distribution capacity for surrounding residents and increased fire fighting capabilities.</t>
  </si>
  <si>
    <t>TPN-149319</t>
  </si>
  <si>
    <t>The purchase and installation of a back up generator at town hall.</t>
  </si>
  <si>
    <t>TPN-208671</t>
  </si>
  <si>
    <t>Trinity004</t>
  </si>
  <si>
    <t>Construction of Pavillion in Municipal Park for Public Use.  Pavillion will give residents a safe environment to enjoy time while visiting the public park.  Costs associated are for construction with safety guidelines and regulations in order.</t>
  </si>
  <si>
    <t>TPN-121602</t>
  </si>
  <si>
    <t>RCP-022858</t>
  </si>
  <si>
    <t>Blythe Township, PA</t>
  </si>
  <si>
    <t>Equipment purchased</t>
  </si>
  <si>
    <t>Purchased new skid loader to be used for road maintenance</t>
  </si>
  <si>
    <t>TPN-215343</t>
  </si>
  <si>
    <t>Our Katahdin</t>
  </si>
  <si>
    <t>Derelict building to be renovated to assist in creating a non-profit hub for the community</t>
  </si>
  <si>
    <t>TPN-051008</t>
  </si>
  <si>
    <t>RCP-026996</t>
  </si>
  <si>
    <t>Hokah City, MN</t>
  </si>
  <si>
    <t>SLFRF funds used for revenue replacement.  The City has two wells which service the community.  Wellhouse #1 was removed and replaced with a pitless system and both Wellhouse 1 and 2 were upgraded with integrated technology to provide better notification systems for our water status.</t>
  </si>
  <si>
    <t>TPN-215345</t>
  </si>
  <si>
    <t>Online Portal for Safety Training</t>
  </si>
  <si>
    <t>Adopt an Online Portal for employee safety trainings to address administrative needs caused or exacerbated by the pandemic, including addressing backlogs caused by shutdowns, increased repair or maintenance needs, and technology infrastructure to adapt government operations to the pandemic (e.g., video-conferencing software, data and case management systems).</t>
  </si>
  <si>
    <t>TPN-056625</t>
  </si>
  <si>
    <t>RCP-004604</t>
  </si>
  <si>
    <t>Pierz Township, MN</t>
  </si>
  <si>
    <t>6.1</t>
  </si>
  <si>
    <t>TPN-286582</t>
  </si>
  <si>
    <t>"Find and Fix" project - water &amp; sewer system</t>
  </si>
  <si>
    <t>"Find and Fix" project-location of existing valves, conjoining of disconnected mains, installation of valves, tapping and saddling of 6x6 and 12x6 valves.</t>
  </si>
  <si>
    <t>TPN-201845</t>
  </si>
  <si>
    <t>RCP-056675</t>
  </si>
  <si>
    <t>Fairchilds, Village Of, TX</t>
  </si>
  <si>
    <t>Funds were expended to our volunteer fire department, Fairchilds Volunteer Fire Department, FVFD.  There are no paid fire department personnel.  Personnel has changed since the pandemic.  Our fire department volunteers needed not to share gear/equipment when assisting on a call.  Masks, full fire gear, air packs, medic bags, all single use products stocked in each medic bag.  Genesis tool-preventing of cross contamination of body fluids with the use of only one tool vs. multiple tools allowing 1 responder vs multiple responders to work the scene.  Computers-Volunteer fire fighters can communicate from the vehicle that is isolated from the work environment.  Purchase 1 upgraded computer for the Village of Fairchilds to be able to communicate with local and county emergency departments.</t>
  </si>
  <si>
    <t>TPN-240288</t>
  </si>
  <si>
    <t>3/4ton 4x4 Truck G&amp;M</t>
  </si>
  <si>
    <t>Replacement truck for Grounds and Maintenance department 3/4 ton 4x4 Chevy from Don Brown Chevrolet</t>
  </si>
  <si>
    <t>TPN-040248</t>
  </si>
  <si>
    <t>Mt. Eden Fire Dept. expansion</t>
  </si>
  <si>
    <t>provide funds to expand fire department facility</t>
  </si>
  <si>
    <t>TPN-277564</t>
  </si>
  <si>
    <t>Water behind 7-11</t>
  </si>
  <si>
    <t>Repair of water lines behind 7-11</t>
  </si>
  <si>
    <t>TPN-064622</t>
  </si>
  <si>
    <t>RCP-055727</t>
  </si>
  <si>
    <t>Calamus City Of, IA</t>
  </si>
  <si>
    <t>Upgraded water meters system</t>
  </si>
  <si>
    <t>TPN-215354</t>
  </si>
  <si>
    <t>SX21097014</t>
  </si>
  <si>
    <t>TPN-291956</t>
  </si>
  <si>
    <t>RCP-023332</t>
  </si>
  <si>
    <t>Borough Of Sutersville, PA</t>
  </si>
  <si>
    <t>ADA Accessible Remodel</t>
  </si>
  <si>
    <t>Using funds to make Municipal Building ADA Compliant and in the case of another Health Delated Disaster the building (which is also an Emergency Shelter, voting center and houses the local fire department) will be able to accommodate restrictive procedures including touchless entrance/ exit, handless faucets, toilets and hand dryers.</t>
  </si>
  <si>
    <t>TPN-203572</t>
  </si>
  <si>
    <t>CIVIC PLUS LLC</t>
  </si>
  <si>
    <t>ON LINE PERMITTING, ONLINE ENROLLMENT FOR SPORT ACTIVIITES, ON LINE PERMITTING FOR ALL LICENSES INCLUDING BUSINESS, LIQUOR LICENSE, BUILDING, DIG PERMITS, DEMO PERMITS.</t>
  </si>
  <si>
    <t>TPN-137899</t>
  </si>
  <si>
    <t>Bypass Pump for Sewer Lift Station</t>
  </si>
  <si>
    <t>TPN-291034</t>
  </si>
  <si>
    <t>Roads2</t>
  </si>
  <si>
    <t>Repave Plains Road summer of 2024</t>
  </si>
  <si>
    <t>TPN-260298</t>
  </si>
  <si>
    <t>Well I &amp; III</t>
  </si>
  <si>
    <t>Purchased Meters, antenna, emergency electrical work to get running again. Inspections on upgrades to the wells.</t>
  </si>
  <si>
    <t>TPN-215361</t>
  </si>
  <si>
    <t>5th and 3rd sewer project 1qrt2024</t>
  </si>
  <si>
    <t>This is a grant to the Huntington Sanitary Board for planning and development of a storm-water overflow system to prevent flooding on 3rd and 5th avenues.</t>
  </si>
  <si>
    <t>TPN-215362</t>
  </si>
  <si>
    <t>Penobscot Valley Hospital</t>
  </si>
  <si>
    <t>Funding to go towards conversion of current boilers to natural gas, 3CX Phone System, Switching Refresh, Server Replacement, 25 Laptops and 14 USB Docks, 55 Desktop Computers, and 75 Monitors. If possible with remaining funds the Nurse Call System will be updated.</t>
  </si>
  <si>
    <t>TPN-134824</t>
  </si>
  <si>
    <t>Vacuum Excavator</t>
  </si>
  <si>
    <t>This project used $59,746.68 in SLFRF funds to purchase a 2023 Ditch Witch HX30G Vacuum Excavator for the EPA Lead &amp; Copper Survey due by October 2024.</t>
  </si>
  <si>
    <t>TPN-215365</t>
  </si>
  <si>
    <t>SX21133024</t>
  </si>
  <si>
    <t>TPN-215367</t>
  </si>
  <si>
    <t>SX21185053</t>
  </si>
  <si>
    <t>TPN-232323</t>
  </si>
  <si>
    <t>Drainage Plan</t>
  </si>
  <si>
    <t>Townwide Drainage Plan</t>
  </si>
  <si>
    <t>TPN-215369</t>
  </si>
  <si>
    <t>Utility Rate Rebate</t>
  </si>
  <si>
    <t>This Program provides just under $1,000,000 to 27,207 Households to assist the entire community which is 70% disadvantaged with a Utility Rebate in the amount of $35.00</t>
  </si>
  <si>
    <t>TPN-067807</t>
  </si>
  <si>
    <t>RCP-016201</t>
  </si>
  <si>
    <t>Strasburg Village, IL</t>
  </si>
  <si>
    <t>The ARPA funds were utilized for a lift station replacement for the 1st/Spruce Street lift station and running electrical to the sewer lagoon.</t>
  </si>
  <si>
    <t>TPN-229120</t>
  </si>
  <si>
    <t>RCP-034138</t>
  </si>
  <si>
    <t>Village Of Francis Creek, WI</t>
  </si>
  <si>
    <t>Laurel Drive Sewer Main Replacement</t>
  </si>
  <si>
    <t>Replaced sewer main on Laurel Drive prior to a road reconstruction project.</t>
  </si>
  <si>
    <t>TPN-148114</t>
  </si>
  <si>
    <t>Van for Coroner's Office</t>
  </si>
  <si>
    <t>Obtained a van for coroner's use to mitigate COVID impact</t>
  </si>
  <si>
    <t>TPN-278844</t>
  </si>
  <si>
    <t>Fire Alarm System Install</t>
  </si>
  <si>
    <t>Intallation of new fire alarm systems to ensure public safety in both the Police Department and Community Center.  Estimated completion July 2025.</t>
  </si>
  <si>
    <t>TPN-215375</t>
  </si>
  <si>
    <t>SX21211020</t>
  </si>
  <si>
    <t>TPN-150212</t>
  </si>
  <si>
    <t>RCP-018148</t>
  </si>
  <si>
    <t>Bern Township, OH</t>
  </si>
  <si>
    <t>Renovation and Construction</t>
  </si>
  <si>
    <t>Trustees elect to renovate twp bldg with heat system, drywall, drop ceiling, bathroom update, paint, and build a cinder shed</t>
  </si>
  <si>
    <t>TPN-215377</t>
  </si>
  <si>
    <t>2023 RR calculated\n\n* General Operations &amp; Public Sector Employees - $1,988,110.51\nGeneral Operations and Public Sector Employee: In 2025, the funds helped offset financial losses incurred by the City of Lorain due to the COVID-19 pandemic, addressing hardships faced by residents and limitations on revenue-generating activities such as bill payments and permitting. \n* CNI Grant Match - $100,000\nFunds were used for HUD's Choice Neighborhoods Initiative Planning Grant. The identified neighborhood for this initiative overlaps with Qualified Census Tracts in South Lorain. The two-year community engagement planning process aimed to identify opportunities for improving people, housing, and the neighborhood, with the goal of making this area a community of choice in the future. The funds helped complete and submit the final plan to HUD, with the intention of applying for the Choice Neighborhoods Initiative Implementation Grant. The City of Lorain is partnering with the Lorain Metropolitan Housing Authority to expand housing options for residents and to support the growth of small businesses and resources, fostering a thriving local economy. Some of the funds have also been used to develop a "community resource park" for residents of South Lorain. This park will provide a safe space for residents to access programming, events, and resources within a recreational setting.\n* Black River Landing - $995,000\nBlack River Landing (BRL) is located in the central business district of Lorain within a Qualified Census Tract (QCT) and serves as a public space with park amenities, river access, and event venues. The amphitheater is a major attraction, drawing visitors from outside Lorain County and boosting local tourism. During the COVID-19 pandemic, BRL hosted food distributions and a mass vaccine clinic to support the surrounding food deserts. In early 2022, the Lorain Port and Finance Authority (LPFA) announced a $12 million, multi-phase plan to enhance BRL and the amphitheater. The project aims to improve the venue for cultural events like the International Festival and "Rockin' on the River." BRL attracts over 150,000 visitors annually, and the planned improvements will expand programming, offering more resources like farmers markets, food fairs, and events promoting healthy neighborhoods. Current funding includes Port Authority revenues, Lorain County funds, grants, private investments, and sponsorships. The City of Lorain and Lorain County Commissioners each contributed $995,000. The project will involve expanding and repositioning the stage, improving downtown connections, and enhancing waterfront redevelopment. Groundbreaking is set for spring 2025, with the goal of boosting tourism and economic growth.\n* Charging &amp; Fueling Infrastructure - $132,000\nThe City of Lorain falls within Northeast Ohio Areawide Coordinating Agency\u2019s (NOACA) five-county region. NOACA serves as the transportation and environmental planning agency across the five-county region. NOACA applied for a CFI grant from the Federal Highway Administration in the amount of $15 million to install electric vehicle chargers at more than 70 locations across Northeast, Ohio. The City of Lorain identified two locations for EV Stations (City Hall and Public Properties Complex). These funds are utilized as a match for the overall grant award of $660,000. These are the first city owned public EV Stations with plans to increase sustainable operations to the City of Lorain and support residents\u2019 choice of vehicles and transportation options.\n* Sunset Pier - $595,220\nThe Sunset Pier project is a key component of the broader waterfront redevelopment strategy, with plans to invest over $15 million into lake and riverfront properties owned by the City of Lorain. The focus of this investment is to connect low- and moderate-income (LMI) neighborhoods to Lake Erie and the Black River. These funds have supported the remediation and transformation of these sites, bringing them back into productive use. The Sunset Pier Project will enhance public access to the lake and riverfront, with an approximate 1.2 total miles of waterfront becoming accessible to the public. These efforts continue to contribute to building a strong and healthy community through the SLFRF funds. A market analysis was conducted for the overall waterfront development, and future plans may include further investments in waterborne recreation, such as fishing and boating, mixed-use redevelopment, multi-family housing, and enhancements to the Black River Landing site in collaboration with the Lorain Port and Finance Authority with a keen interest creating economic opportunities for our residents.</t>
  </si>
  <si>
    <t>TPN-263266</t>
  </si>
  <si>
    <t>Park Dept-Van Replacement</t>
  </si>
  <si>
    <t>Replace the Park Department\u2019s passenger van. The van is used to assist in the daily operations of the department. The primary use is for transporting staff to and from job sites.</t>
  </si>
  <si>
    <t>TPN-215379</t>
  </si>
  <si>
    <t>SX21027024</t>
  </si>
  <si>
    <t>TPN-274389</t>
  </si>
  <si>
    <t>RCP-004140</t>
  </si>
  <si>
    <t>City Of Harrison, MI</t>
  </si>
  <si>
    <t>Citywide ERP Upgrade \u2013 BS&amp;A Cloud System</t>
  </si>
  <si>
    <t>The City of Harrison is in the process of migrating all core financial and administrative software to BS&amp;A's Cloud ERP platform using SLFRF funds. The project is being implemented in phases. Tax and Assessing modules were transitioned in 2024, while the remaining financial, utility billing, payroll, receipting, and integrated payment systems were scheduled post-audit in early 2025 to ensure operational continuity. As of December 31, 2024, the City has obligated the full project amount, but final expenses have not yet been incurred. Training and implementation remain active, with BS&amp;A trainers onsite through the week of April 22, 2025, and additional training days scheduled through July 2025 to accommodate system onboarding and delayed Tax module training. Final invoicing is expected after the conclusion of the training phase. This project strengthens internal operations, financial transparency, cybersecurity, and long-term sustainability of municipal service delivery.</t>
  </si>
  <si>
    <t>TPN-215382</t>
  </si>
  <si>
    <t>Civic Arena Sport Court</t>
  </si>
  <si>
    <t>TPN-268427</t>
  </si>
  <si>
    <t>RCP-023546</t>
  </si>
  <si>
    <t>ford F600</t>
  </si>
  <si>
    <t>new ford F600 plow truck cab and chaise for plowing and road repair</t>
  </si>
  <si>
    <t>TPN-264444</t>
  </si>
  <si>
    <t>Additional funding to Fire Districts</t>
  </si>
  <si>
    <t>TPN-290629</t>
  </si>
  <si>
    <t>RCP-025189</t>
  </si>
  <si>
    <t>Town Of Northumberland, NH</t>
  </si>
  <si>
    <t>W/S Utility Truck</t>
  </si>
  <si>
    <t>Replace a water / sewer utility truck</t>
  </si>
  <si>
    <t>TPN-205658</t>
  </si>
  <si>
    <t>RCP-023576</t>
  </si>
  <si>
    <t>Benton2022 Project</t>
  </si>
  <si>
    <t>Upgrades to building, generator and employee bonus</t>
  </si>
  <si>
    <t>TPN-054979</t>
  </si>
  <si>
    <t>Engineer for Generator Install</t>
  </si>
  <si>
    <t>Engineering services for installation of new generator.</t>
  </si>
  <si>
    <t>TPN-215389</t>
  </si>
  <si>
    <t>WX21059078</t>
  </si>
  <si>
    <t>TPN-128386</t>
  </si>
  <si>
    <t>Ambraw Asphalt</t>
  </si>
  <si>
    <t>Health Department Parking Lot material needed to complete parking lot project.</t>
  </si>
  <si>
    <t>TPN-056256</t>
  </si>
  <si>
    <t>RCP-019665</t>
  </si>
  <si>
    <t>City Of Holly Grove, AR</t>
  </si>
  <si>
    <t>Premium Pay-Holly Grove Eligible Workers</t>
  </si>
  <si>
    <t>The City of Holly Grove provided Premium Pay for its workers retrospectively and prospectively from March 3, 2020 until November 1, 2021.  Our city workers continued to work during the pandemic when the COVID-19 numbers were high. This opportunity to compensate them with these federal funds is greatly appreciated.</t>
  </si>
  <si>
    <t>TPN-215393</t>
  </si>
  <si>
    <t>WX21059085</t>
  </si>
  <si>
    <t>TPN-121415</t>
  </si>
  <si>
    <t>West 11th Street Paving Project</t>
  </si>
  <si>
    <t>West 11th Street is split in the middle by the Town of Granby (southbound lane) and the City of Fulton (northbound lane).  The road had deteriorated to a completely unsafe condition with many potholes, bumps, and broken pieces.  The Town Supervisor reached out to the City to see if they were willing to share the costs of repairing this well-traveled street.  Even though the City could not find it in their budget to pave their portion, the Town Board voted to pave the entire road, including the City's side.</t>
  </si>
  <si>
    <t>TPN-086358</t>
  </si>
  <si>
    <t>RCP-030138</t>
  </si>
  <si>
    <t>Denton Town, MT</t>
  </si>
  <si>
    <t>Sewer Repair 22</t>
  </si>
  <si>
    <t>ARPA funds were used to pay for Engineering services for the repair and upgrade of the sewer transmission and waste water treatment system.</t>
  </si>
  <si>
    <t>TPN-273829</t>
  </si>
  <si>
    <t>Allocation for Prisoner Healthcare - Sheriff's Department</t>
  </si>
  <si>
    <t>The Carson County Sheriff's department was allocated ARPA funds to offset the cost of prisoner healthcare costs that have been incurred and have exceeded the original budget, originally funded by other county funds.</t>
  </si>
  <si>
    <t>TPN-153914</t>
  </si>
  <si>
    <t>Equipment/Software Upgrade</t>
  </si>
  <si>
    <t>Purchase and Implementation of equipment and software for water and sewer and garbage utilities.</t>
  </si>
  <si>
    <t>TPN-215399</t>
  </si>
  <si>
    <t>WX21061030</t>
  </si>
  <si>
    <t>TPN-226303</t>
  </si>
  <si>
    <t>donations to baseball league, and hebron train depot</t>
  </si>
  <si>
    <t>TPN-130739</t>
  </si>
  <si>
    <t>Sewer Main Extension</t>
  </si>
  <si>
    <t>Extension of Sewer Main to serve additional customers</t>
  </si>
  <si>
    <t>TPN-215403</t>
  </si>
  <si>
    <t>St. Joseph's Hospital</t>
  </si>
  <si>
    <t>Generator purchase for hospital</t>
  </si>
  <si>
    <t>TPN-215404</t>
  </si>
  <si>
    <t>WX21099046</t>
  </si>
  <si>
    <t>TPN-249792</t>
  </si>
  <si>
    <t>Public Works-3500 Heavy Duty Truck</t>
  </si>
  <si>
    <t>Purchase 3500 Heavy Duty Truck for the Public Works Dept. for various roadside and rights of way projects.</t>
  </si>
  <si>
    <t>TPN-281854</t>
  </si>
  <si>
    <t>RCP-018414</t>
  </si>
  <si>
    <t>Used for chip and seal on roads to make sure roads were accessible.</t>
  </si>
  <si>
    <t>TPN-215409</t>
  </si>
  <si>
    <t>WX21107069</t>
  </si>
  <si>
    <t>TPN-227501</t>
  </si>
  <si>
    <t>To staff and supervise a social worker or other mental health practitioner who will work across human services, law enforcement &amp; health care to provide coordinated behavioral health crisis response services.</t>
  </si>
  <si>
    <t>TPN-047112</t>
  </si>
  <si>
    <t>RCP-047702</t>
  </si>
  <si>
    <t>Gypsum City, KS</t>
  </si>
  <si>
    <t>5th Street Sewer Main Replacemet</t>
  </si>
  <si>
    <t>Replace a sewer main line on two blocks of 5th Street</t>
  </si>
  <si>
    <t>TPN-232247</t>
  </si>
  <si>
    <t>RCP-047812</t>
  </si>
  <si>
    <t>Lucas City, KS</t>
  </si>
  <si>
    <t>REVENUE REPLACEMENT FOR A WATER TREATMENT PROJECT.</t>
  </si>
  <si>
    <t>TPN-286165</t>
  </si>
  <si>
    <t>Software Upgrade</t>
  </si>
  <si>
    <t>Software system updates for accounting and budgeting within the county. Auditors</t>
  </si>
  <si>
    <t>TPN-143671</t>
  </si>
  <si>
    <t>RCP-003336</t>
  </si>
  <si>
    <t>Pittsford Township, MI</t>
  </si>
  <si>
    <t>Construction of a 180' self-supporting tower erected at the Township Hall.  The Township will then enter into a long-term tower rental agreement with a local provider of high-speed wireless Internet which the provider will market to area residents and businesses.</t>
  </si>
  <si>
    <t>TPN-145297</t>
  </si>
  <si>
    <t>Co Comm Maintenance Vehicles</t>
  </si>
  <si>
    <t>Repairs to the county maintenance equipment and vehicles</t>
  </si>
  <si>
    <t>TPN-176773</t>
  </si>
  <si>
    <t>RCP-034235</t>
  </si>
  <si>
    <t>Town Of Neshkoro, WI</t>
  </si>
  <si>
    <t>Pay</t>
  </si>
  <si>
    <t>To cover Town Board Wages in 2023 &amp; 2024 which will allow the Township to put levy funds into road work.  The Neshkoro Area Fire Protection District (that serves multiple Municipalities including the Town of Neshkoro) is purchasing a new fire truck to ensure the residents receive the appropriate care/response in the event of a fire. The Town of Neshkoro is utilizing ARPA funds to help offset the Town\u2019s cost for the purchase of a new fire truck, this will allow the Town to utilize the levy for roads and other operational costs and to not burden the residents with increased taxes.</t>
  </si>
  <si>
    <t>TPN-262953</t>
  </si>
  <si>
    <t>RCP-033838</t>
  </si>
  <si>
    <t>Proj. Gov Services</t>
  </si>
  <si>
    <t>The Township did a road wedging and seal coating project on Irish Ridge Rd. When COVID started shutting things down, many took to camping vs staying in hotels or other public places. We have a large campground less than 1 mile from the road project. The Township needed to widen the small bridge/culvert to make it more accessible to campers. In addition, the township fixed the ditch line and added culverts to help maintain this stretch of road.</t>
  </si>
  <si>
    <t>TPN-280312</t>
  </si>
  <si>
    <t>RCP-023839</t>
  </si>
  <si>
    <t>Town Of Ripley, NY</t>
  </si>
  <si>
    <t>Water/Sewer Tool Truck</t>
  </si>
  <si>
    <t>The town purchased a new tool/utility truck for the water &amp; sewer department</t>
  </si>
  <si>
    <t>TPN-085281</t>
  </si>
  <si>
    <t>RCP-055390</t>
  </si>
  <si>
    <t>Arlington City Of, IA</t>
  </si>
  <si>
    <t>Sewer Lagoon rehabilitation</t>
  </si>
  <si>
    <t>Sludge elimination from our sewer lagoons to comply with DNR regulations and allow for longer holding of waste water.</t>
  </si>
  <si>
    <t>TPN-215421</t>
  </si>
  <si>
    <t>WX21107062</t>
  </si>
  <si>
    <t>TPN-039817</t>
  </si>
  <si>
    <t>WWTF SCADA/UV SYS</t>
  </si>
  <si>
    <t>Updating SCADA System at waste water plant and lift station; upgrade to UV System at waste water treatment plant and installing flush valve</t>
  </si>
  <si>
    <t>TPN-215424</t>
  </si>
  <si>
    <t>WX21151064</t>
  </si>
  <si>
    <t>TPN-211919</t>
  </si>
  <si>
    <t>2023 SALARIES</t>
  </si>
  <si>
    <t>Provide for payment of Salaries, OPERS, social security taxes and medicare taxes for the following job positions: Zoning Administrator, Fire Chief, Assistant Fire Chief,   Road Department Superintendent, Road Department Assistant  payments for the period of April 1, 2023 - March 31, 2024</t>
  </si>
  <si>
    <t>TPN-293409</t>
  </si>
  <si>
    <t>RCP-006768</t>
  </si>
  <si>
    <t>Fenton, LA</t>
  </si>
  <si>
    <t>Pavillion Bathrooms</t>
  </si>
  <si>
    <t>Construction of pavillion bathrooms and water line to pavillion.</t>
  </si>
  <si>
    <t>TPN-215428</t>
  </si>
  <si>
    <t>Town of E. Millinocket</t>
  </si>
  <si>
    <t>Demolition of derelict mill building</t>
  </si>
  <si>
    <t>TPN-223455</t>
  </si>
  <si>
    <t>RCP-031941</t>
  </si>
  <si>
    <t>St. John Town, WA</t>
  </si>
  <si>
    <t>Park Pavilion Project</t>
  </si>
  <si>
    <t>New Park Pavilion.  Remove the current 15 foot run down gazebo, install a new 40'x50' concrete slab, and  install a new 30'x40' steel structure pavilion. This pavilion will be providing the community with the opportunity to host additional events at the park. Including events that already take place such as; Family gatherings/reunions, graduation celebrations, Annual Hog Jog, baseball field, soccer field, basketball court, school activities, summer reading programs, car shows, boat race activities, bicyclist stop, church services and activities, Annual Easter Egg Hunt, Annual Fire Department Fire Prevention and Kids Barbeque, and birthday parties.  Updates will give the town the ability to attract new residents from other communities and retain existing ones.</t>
  </si>
  <si>
    <t>TPN-078621</t>
  </si>
  <si>
    <t>RCP-014503</t>
  </si>
  <si>
    <t>Samburg Town, TN</t>
  </si>
  <si>
    <t>Helicopter Pad</t>
  </si>
  <si>
    <t>Helicopter Pad for Emergency Medical Purposes</t>
  </si>
  <si>
    <t>TPN-215431</t>
  </si>
  <si>
    <t>WX21167035</t>
  </si>
  <si>
    <t>TPN-150040</t>
  </si>
  <si>
    <t>Lift Station - City of Happy</t>
  </si>
  <si>
    <t>The county seeks to rehabilitate the lift station in benefitting the City of Happy.</t>
  </si>
  <si>
    <t>TPN-151484</t>
  </si>
  <si>
    <t>RCP-018594</t>
  </si>
  <si>
    <t>Bokescreek Township, OH</t>
  </si>
  <si>
    <t>TPN-215434</t>
  </si>
  <si>
    <t>Trier Upper Drain Reconstruction</t>
  </si>
  <si>
    <t>Reconstruction of the stormwater conveyance system of the Sunnymede housing addition and its out fall to the upper portion of the Trier Drain, a regulated drain in Allen County. Homeowners in the Sunnymede housing addition experience flooding in their yards and driveways at every stone event. And for some homeowners, even in their homes. This project hopes to alleviate the flooding by upsizing the stormwater system in the addition and its outfall to the Trier Ditch. This is a low-income area and would be unable to pay the drainage assessments necessary to pay for the reconstruction.</t>
  </si>
  <si>
    <t>TPN-160113</t>
  </si>
  <si>
    <t>RCP-032946</t>
  </si>
  <si>
    <t>Village Of Buchtel, OH</t>
  </si>
  <si>
    <t>Village of Buchtel</t>
  </si>
  <si>
    <t>Park Improvements &amp; Equipment</t>
  </si>
  <si>
    <t>TPN-215436</t>
  </si>
  <si>
    <t>WX21175009</t>
  </si>
  <si>
    <t>TPN-156691</t>
  </si>
  <si>
    <t>Public Works Assistant Hiring</t>
  </si>
  <si>
    <t>The Town Board hired an additional Public Works staff because we were at one staff employee in that department.</t>
  </si>
  <si>
    <t>TPN-197870</t>
  </si>
  <si>
    <t>Lift station pumps</t>
  </si>
  <si>
    <t>Replaced pumps at our sewer lift stations as the old pumps were failing.</t>
  </si>
  <si>
    <t>TPN-211541</t>
  </si>
  <si>
    <t>Misc Town Projects</t>
  </si>
  <si>
    <t>TPN-262733</t>
  </si>
  <si>
    <t>CIPP Lining 2024</t>
  </si>
  <si>
    <t>Cleaning and rehabilitation of approximately 100 LF of sanitary sewer pipe</t>
  </si>
  <si>
    <t>TPN-151956</t>
  </si>
  <si>
    <t>Highway 30 Lift Station Rehab &amp; Repair</t>
  </si>
  <si>
    <t>Emergency repair and rehabilitation of existing wastewater lift station, known as Hwy. 30 Lift Station.</t>
  </si>
  <si>
    <t>TPN-215440</t>
  </si>
  <si>
    <t>WX21199138</t>
  </si>
  <si>
    <t>TPN-215441</t>
  </si>
  <si>
    <t>Town of Kenduskeag</t>
  </si>
  <si>
    <t>Renovation of public library to add bathrooms and running water</t>
  </si>
  <si>
    <t>TPN-197389</t>
  </si>
  <si>
    <t>RCP-000030</t>
  </si>
  <si>
    <t>Stewartsville City, MO</t>
  </si>
  <si>
    <t>Storm water drainage due to over flow of water</t>
  </si>
  <si>
    <t>TPN-221836</t>
  </si>
  <si>
    <t>TPN-205546</t>
  </si>
  <si>
    <t>RCP-013966</t>
  </si>
  <si>
    <t>Calumet Charter Township, MI</t>
  </si>
  <si>
    <t>Truck and Plow</t>
  </si>
  <si>
    <t>The Township receives 250 inches of snow each year. During COVID we were unable to purchase a new plow truck and plow. In 2023 we did purchase the truck and plow with Recovery Funds.</t>
  </si>
  <si>
    <t>TPN-215445</t>
  </si>
  <si>
    <t>WX21205054</t>
  </si>
  <si>
    <t>TPN-082536</t>
  </si>
  <si>
    <t>PS Restore Charles Wright Portable</t>
  </si>
  <si>
    <t>Repair and restore an existing portable school room for Charles Wright Elementary school to accommodate  student population</t>
  </si>
  <si>
    <t>TPN-215448</t>
  </si>
  <si>
    <t>WX21207028</t>
  </si>
  <si>
    <t>TPN-056555</t>
  </si>
  <si>
    <t>RCP-023984</t>
  </si>
  <si>
    <t>Highway Heating System</t>
  </si>
  <si>
    <t>The heating system in the Town of Clinton Highway garage has failed. The Town Board has approved using ARPA funds to replace the system. We are approximating a $50,000 cost for this project. It is currently out to bid. The costs for 2022 are for the Engineering services to put the bid packet together.</t>
  </si>
  <si>
    <t>TPN-080850</t>
  </si>
  <si>
    <t>RCP-056226</t>
  </si>
  <si>
    <t>Scotland, TX</t>
  </si>
  <si>
    <t>upgrade water main on FM 172 to better serve customers</t>
  </si>
  <si>
    <t>TPN-280617</t>
  </si>
  <si>
    <t>Relocation of Town Hall employees and offices.</t>
  </si>
  <si>
    <t>TPN-055721</t>
  </si>
  <si>
    <t>RCP-056262</t>
  </si>
  <si>
    <t>Taylor Landing, TX</t>
  </si>
  <si>
    <t>WWTP Disinfectin System Elevation</t>
  </si>
  <si>
    <t>Raise the City of Taylor Landing Wastewater Treatment Plant discharge disinfection system 1.5 feet above the base flood elevation.  Engineering design, procurement and construction of the necessary facilities to elevate the following disinfection system components:  chemical storage, handling, metering, pumping and piping equipment; operator safety water system; electrical service; safety enclosure.  Relocate existing on-site facilities as required.</t>
  </si>
  <si>
    <t>TPN-275472</t>
  </si>
  <si>
    <t>Jack System Road</t>
  </si>
  <si>
    <t>Truck Jack System Road Department</t>
  </si>
  <si>
    <t>TPN-125291</t>
  </si>
  <si>
    <t>Fire &amp; EMT Positions</t>
  </si>
  <si>
    <t>TPN-215455</t>
  </si>
  <si>
    <t>Worthdale Park Stream Restoration</t>
  </si>
  <si>
    <t>Identify, design, and construct up to three stream reaches and green stormwater infrastructure within the park to help treat stormwater runoff.  The streams are Worthdale Creek, East Creek, and West Creek.  Funds will be used for the construction phase of this project.</t>
  </si>
  <si>
    <t>TPN-205192</t>
  </si>
  <si>
    <t>Courthouse AV upgrades</t>
  </si>
  <si>
    <t>Upgraded AV system in our local courthouse to adapt to meeting needs because of the pandemic.</t>
  </si>
  <si>
    <t>TPN-135453</t>
  </si>
  <si>
    <t>Coles Hill Rd Bridge Repairs</t>
  </si>
  <si>
    <t>Repairs to Coles Hill Bridget to armor the side slope from the roadway to the edge of the river, where armor stone had slid exposing the soil,  This left the wingwall vulnerable if future rainstorms eroded the soil more.</t>
  </si>
  <si>
    <t>TPN-275431</t>
  </si>
  <si>
    <t>Playground for Town Park</t>
  </si>
  <si>
    <t>A new playground system was purchased and installed at the Town Park!</t>
  </si>
  <si>
    <t>TPN-153744</t>
  </si>
  <si>
    <t>Replace the jail doors with doors that will improve safety and security.</t>
  </si>
  <si>
    <t>TPN-136100</t>
  </si>
  <si>
    <t>Tractor Mower</t>
  </si>
  <si>
    <t>Mower purchased for streets and alleys</t>
  </si>
  <si>
    <t>TPN-264356</t>
  </si>
  <si>
    <t>Jeffcoat Sewer Repair</t>
  </si>
  <si>
    <t>Repair of gravity sewer mains along Jeffcoat St</t>
  </si>
  <si>
    <t>TPN-137482</t>
  </si>
  <si>
    <t>Ariel Topography &amp; Air Web Base</t>
  </si>
  <si>
    <t>Purchase of additional layers for Ariel Topography &amp; Air Web Base for Land Conservation/Information.</t>
  </si>
  <si>
    <t>TPN-215465</t>
  </si>
  <si>
    <t>WX21095011</t>
  </si>
  <si>
    <t>TPN-201807</t>
  </si>
  <si>
    <t>Doors/Camera Upgrades-CH/PW</t>
  </si>
  <si>
    <t>Upgrade to doors &amp; cameras in City Hall &amp; Public Works</t>
  </si>
  <si>
    <t>TPN-042536</t>
  </si>
  <si>
    <t>Solano Ave Association Assistance</t>
  </si>
  <si>
    <t>Provide support to the local Solano Avenue Association (business association) to assist local business recovery.</t>
  </si>
  <si>
    <t>TPN-124726</t>
  </si>
  <si>
    <t>RCP-033829</t>
  </si>
  <si>
    <t>Town Of Mount Ida, WI</t>
  </si>
  <si>
    <t>Borah road</t>
  </si>
  <si>
    <t>Applied gravel to over 7 miles of road to create a solid base.  Sealcoating the road will occur in early summer of 2023</t>
  </si>
  <si>
    <t>TPN-124436</t>
  </si>
  <si>
    <t>RCP-033889</t>
  </si>
  <si>
    <t>Town Of Mackford, WI</t>
  </si>
  <si>
    <t>The town has used all their ARPA funds on road construction.</t>
  </si>
  <si>
    <t>TPN-215471</t>
  </si>
  <si>
    <t>WX21027028</t>
  </si>
  <si>
    <t>TPN-157389</t>
  </si>
  <si>
    <t>RCP-050493</t>
  </si>
  <si>
    <t>City Of Sargent, NE</t>
  </si>
  <si>
    <t>Jessie Street</t>
  </si>
  <si>
    <t>take out small culvert and replace it with a larger one.  Thereby helping the town not flood</t>
  </si>
  <si>
    <t>TPN-158952</t>
  </si>
  <si>
    <t>HVAC-Data Center</t>
  </si>
  <si>
    <t>Install HVAC in Data Center.</t>
  </si>
  <si>
    <t>TPN-205202</t>
  </si>
  <si>
    <t>Digital Radio Conversion</t>
  </si>
  <si>
    <t>These funds will be used to provide 6 simulcast locations as well as mobile and portable radios.</t>
  </si>
  <si>
    <t>TPN-215475</t>
  </si>
  <si>
    <t>Dennis Drain #2 BR Reconstruction</t>
  </si>
  <si>
    <t>Reconstruction of 3300 feet of the Dennis #2 Drain, a regulated drain in Allen County. The project will transition from a 15 inch clay tile to a 30 inch reinforced concrete pipe in one section and extend the drain in another section with 12 inch HDPE pipe to eliminate flooding of properties in the watershed.</t>
  </si>
  <si>
    <t>TPN-083086</t>
  </si>
  <si>
    <t>Enhancement to the City of Milford Water Treatment Plant Facility's Supervisory Control and Data Acquisition (SCADA) is a system of software and hardware elements that allows the water utility system to: control industrial processes locally or at remote locations, monitor, gather, and process real-time data.</t>
  </si>
  <si>
    <t>TPN-215476</t>
  </si>
  <si>
    <t>Town of Orrington</t>
  </si>
  <si>
    <t>Waste bailer purchase for waste disposal site</t>
  </si>
  <si>
    <t>TPN-260378</t>
  </si>
  <si>
    <t>BUILDING  Project-2022</t>
  </si>
  <si>
    <t>APRA WAS USED ON BUILDING REMOLDING AND INFRASTURE OF THE TOWNHALL</t>
  </si>
  <si>
    <t>TPN-225049</t>
  </si>
  <si>
    <t>WD#1 Upgrades</t>
  </si>
  <si>
    <t>Upgrade to water tank and pump houses in WD#1\xa0\xa0\xa0\xa0</t>
  </si>
  <si>
    <t>TPN-052963</t>
  </si>
  <si>
    <t>TPN-124121</t>
  </si>
  <si>
    <t>Water Plant Operator Vehicle</t>
  </si>
  <si>
    <t>Purchase and up-fit of vehicle for new Water Plant Operator position.</t>
  </si>
  <si>
    <t>TPN-215481</t>
  </si>
  <si>
    <t>WX21055011</t>
  </si>
  <si>
    <t>TPN-240487</t>
  </si>
  <si>
    <t>RCP-047707</t>
  </si>
  <si>
    <t>Hanover City, KS</t>
  </si>
  <si>
    <t>Lined 1669 linear feet of sewer lines.</t>
  </si>
  <si>
    <t>TPN-273881</t>
  </si>
  <si>
    <t>CO 1 &amp; 2 W93RD/41 Intersection Improvement Inspection</t>
  </si>
  <si>
    <t>CO 1 &amp; 2 W93RD/41 Intersection Improvement Inspection TC</t>
  </si>
  <si>
    <t>TPN-215484</t>
  </si>
  <si>
    <t>ARPA-Board of Zoning Appeals-2024</t>
  </si>
  <si>
    <t>TPN-044218</t>
  </si>
  <si>
    <t>Police Department Equipment Replacement</t>
  </si>
  <si>
    <t>Investment in Police Department Protective Equipment</t>
  </si>
  <si>
    <t>TPN-215487</t>
  </si>
  <si>
    <t>WX21089081</t>
  </si>
  <si>
    <t>TPN-215491</t>
  </si>
  <si>
    <t>WX21121015</t>
  </si>
  <si>
    <t>TPN-273285</t>
  </si>
  <si>
    <t>Equipment &amp; Software</t>
  </si>
  <si>
    <t>Website compliance and upgrades to administrative equipment &amp; software.</t>
  </si>
  <si>
    <t>TPN-044540</t>
  </si>
  <si>
    <t>Cyber security/Public information systems upgrades</t>
  </si>
  <si>
    <t>on-Line tax payment portal, public meeting streaming capabilities, VPN/cybersecurity upgrades for Borough Systems</t>
  </si>
  <si>
    <t>TPN-212263</t>
  </si>
  <si>
    <t>Courthouse 3rd &amp; 4th Floor Plaster Work</t>
  </si>
  <si>
    <t>Dean Snyder Construction repaired/replaced/fixed numerous plaster walls with sheet rock on the top two floors of the courthouse that were mostly water damaged from years of roof and window leaks.  The leaks had been remedied years prior but walls were never addressed.</t>
  </si>
  <si>
    <t>TPN-143636</t>
  </si>
  <si>
    <t>Breakneck Hill Conservation Land Assessment</t>
  </si>
  <si>
    <t>Breakneck Hill Conservation Land Assessment funded through Revenue Replacement/General Government provision.</t>
  </si>
  <si>
    <t>TPN-216573</t>
  </si>
  <si>
    <t>RCP-054914</t>
  </si>
  <si>
    <t>Milton City Of, IA</t>
  </si>
  <si>
    <t>Water system includes pumphouse repairs and water tower maintenance.</t>
  </si>
  <si>
    <t>TPN-283059</t>
  </si>
  <si>
    <t>Fire House Utility Vehicle</t>
  </si>
  <si>
    <t>New Fire House Utility Vehicle</t>
  </si>
  <si>
    <t>TPN-215498</t>
  </si>
  <si>
    <t>WX21199147</t>
  </si>
  <si>
    <t>TPN-203147</t>
  </si>
  <si>
    <t>Parking Lot Maintenance - Highway Department</t>
  </si>
  <si>
    <t>Parking lot resurface at the Woodford County Highway Department (Resolution 2022/2023-069).</t>
  </si>
  <si>
    <t>TPN-198814</t>
  </si>
  <si>
    <t>RCP-025472</t>
  </si>
  <si>
    <t>Newark, AR</t>
  </si>
  <si>
    <t>City Street Overlay Project</t>
  </si>
  <si>
    <t>City received a grant from ARDOT to repave a number of streets within the city limits. The bid for this project came in at $359,506.12 and the city only received $300,000.00 from ARDOT for the project. The city was responsible for covering the overage. The project is underway and will be completed by the end of the calendar year.</t>
  </si>
  <si>
    <t>TPN-215503</t>
  </si>
  <si>
    <t>Rehabilitation of property to create a community hub</t>
  </si>
  <si>
    <t>TPN-050468</t>
  </si>
  <si>
    <t>Sand court maintenance vehicle</t>
  </si>
  <si>
    <t>Parks sand volleyball courts maintenance vehicle.</t>
  </si>
  <si>
    <t>TPN-215505</t>
  </si>
  <si>
    <t>WX21199134</t>
  </si>
  <si>
    <t>TPN-089631</t>
  </si>
  <si>
    <t>PUBLIC SAFETY SERVICES</t>
  </si>
  <si>
    <t>EMS SALARIES BASED ON PERCENTAGE OF COVID RELATED EMS CALLS</t>
  </si>
  <si>
    <t>TPN-153335</t>
  </si>
  <si>
    <t>Franklin School Windows</t>
  </si>
  <si>
    <t>Window systems at the Franklin School are failing.  This request is to address the worst conditions at the school and to begin the process for a complete overhaul of the window systems.  This is not a temporary solution, but a permanent repair that will stop major water leaks and heat loss and improve overall air quality.</t>
  </si>
  <si>
    <t>TPN-160146</t>
  </si>
  <si>
    <t>ArmaghTwp2023</t>
  </si>
  <si>
    <t>SLFRF funds for this reporting period were used to purchase (2) mini split units (air filtration units) and installation fees, a new phone system and installation costs that would enable a message taking portal allowing municipal employees to review their messages at other locations or in separate offices at the Municipal Building.  The filtration units and phone system both assisted in the continuation of municipal employees to be able to provide services to the public.  A donation was made to a local fire company/ambulance due to their lost revenue during the Covid 19 pandemic.</t>
  </si>
  <si>
    <t>TPN-129297</t>
  </si>
  <si>
    <t>Digitization I</t>
  </si>
  <si>
    <t>SLFRF funds used to digitize 40 years of recorded land records to provide online access to all researchers, financial institutions, and residents.</t>
  </si>
  <si>
    <t>TPN-059985</t>
  </si>
  <si>
    <t>6.1.001 Rooftop Unit</t>
  </si>
  <si>
    <t>Used ARPA funds to replace 3 rooftop HVAC systems; 1 at the Harrison Utility building and 2 at the Village Hall &amp; DPW building. New systems provide improved temperature control and improved outside air intake and return system for healthier air within the buildings.</t>
  </si>
  <si>
    <t>TPN-060349</t>
  </si>
  <si>
    <t>Employee Voluntary COVID Vaccine Incentive</t>
  </si>
  <si>
    <t>Cash incentive to all employees to become and, for those who have become, vaccinated against the COVID-19 virus.  This program expired on January 17, 2022.</t>
  </si>
  <si>
    <t>TPN-121144</t>
  </si>
  <si>
    <t>School AC Replacement</t>
  </si>
  <si>
    <t>Replace rooftop AC unit at the Coventry Grammar School.</t>
  </si>
  <si>
    <t>TPN-129346</t>
  </si>
  <si>
    <t>RCP-014757</t>
  </si>
  <si>
    <t>New Point Town, IN</t>
  </si>
  <si>
    <t>Sanitary Sewer Study</t>
  </si>
  <si>
    <t>Study done of the Town sewer system searching for inflow and infiltration and identify maintenance needs. This includes a plan for future upkeep.</t>
  </si>
  <si>
    <t>TPN-201539</t>
  </si>
  <si>
    <t>Furnace Replacement</t>
  </si>
  <si>
    <t>Replace furnace at Library &amp; Township Office</t>
  </si>
  <si>
    <t>TPN-227726</t>
  </si>
  <si>
    <t>Lift Station 1 Force Main Design</t>
  </si>
  <si>
    <t>The City desires to include the design of a 6-inch force main that will eventually replace an existing 4-inch\nforce main that functions as the discharge force main for Lift Station No. 1 (LS1). LS1 is located at the\nsouthwest corner of NW 9th Avenue and NW 30th Court that discharges wastewater to an existing gravity\nsewer manhole at the northwest corner of the intersection of NW 9th Avenue and NW 30th Street. The City\nplans to relocate Lift Station No. 1 in the future and utilize the new 6-inch force main to transmit flows. The\nnew force main will consist of 6\u201d C900 PVC and flanged DIP (approximately 450 linear feet total) at\nexposed locations along the bridge.</t>
  </si>
  <si>
    <t>TPN-272225</t>
  </si>
  <si>
    <t>Sleepy Hollow Phase 2</t>
  </si>
  <si>
    <t>TPN-215517</t>
  </si>
  <si>
    <t>WX21031055</t>
  </si>
  <si>
    <t>TPN-215518</t>
  </si>
  <si>
    <t>Monroeville Argo Drain Improvements</t>
  </si>
  <si>
    <t>Reconstruction of the Argo in Whittern drains to eliminate roadway over toppings of Monroeville Road in a heavy rainfall event. This project will construct a new drain from the Bohnke drain along the south side of the railroad to the south side of Monroeville Road. this project will improve water quality because existing tiles that are not functioning allow more water to surface flow across open areas and into open waterways and ditches, thus allowing this increased surface flow, the enhanced ability to pick up sediment and debris along the way that can be deposited into the county waterways, swales and ditches.</t>
  </si>
  <si>
    <t>TPN-288614</t>
  </si>
  <si>
    <t>Municipal Building Facade</t>
  </si>
  <si>
    <t>The facade on the front of the Municipal Building was cracking and falling onto the sidewalk. Our engineers deemed it an emergency to be fixed and to close the front of the building due to safety concerns.</t>
  </si>
  <si>
    <t>TPN-281851</t>
  </si>
  <si>
    <t>Bollinger Creek - Storm Water</t>
  </si>
  <si>
    <t>Revenue replacement funds were utilized to make renovations related to the Bollinger creek- Storm Water management.</t>
  </si>
  <si>
    <t>TPN-067456</t>
  </si>
  <si>
    <t>ARPA IT - IT Hardware Refresh</t>
  </si>
  <si>
    <t>Upgrades to the City's hardware to allow for improved remote access</t>
  </si>
  <si>
    <t>TPN-079247</t>
  </si>
  <si>
    <t>RCP-024769</t>
  </si>
  <si>
    <t>Village Of Victory, NY</t>
  </si>
  <si>
    <t>VILLAGE OF VICTORY</t>
  </si>
  <si>
    <t>SEWER DEPARTMENT GRINDER PUMPS</t>
  </si>
  <si>
    <t>TPN-086644</t>
  </si>
  <si>
    <t>Citywide Marketing Program</t>
  </si>
  <si>
    <t>To create and administer a marketing program to promote economic development throughout the City of Placerville.</t>
  </si>
  <si>
    <t>TPN-215524</t>
  </si>
  <si>
    <t>WX21173180</t>
  </si>
  <si>
    <t>TPN-162925</t>
  </si>
  <si>
    <t>Vehicle - Human Services</t>
  </si>
  <si>
    <t>Human Services, in cooperation with the Mansfield Board of Education (MBOE), is proposing to purchase a van and materials needed to offer mobile human/social service outreach and positive youth development services to Mansfield families. With transportation identified among key barriers to accessing services, this vehicle would allow both the MBOE and Human Services to bring the services directly to the locations most in need of these services and programs. This would include, but not be limited to: (1) sign-up for social services and entitlement programs; (2) educational materials; (3) psycho-social presentations; (4) mental health and wellness services; (5) adventure-based and positive youth development programs, and; (6) information and referral services.</t>
  </si>
  <si>
    <t>TPN-283445</t>
  </si>
  <si>
    <t>RCP-056809</t>
  </si>
  <si>
    <t>Three Rivers, TX</t>
  </si>
  <si>
    <t>Wood Well Cooling Towers</t>
  </si>
  <si>
    <t>Repairs to the City's Woodward Well Cooling Towers</t>
  </si>
  <si>
    <t>TPN-198685</t>
  </si>
  <si>
    <t>RCP-013779</t>
  </si>
  <si>
    <t>Fairgrove Township, MI</t>
  </si>
  <si>
    <t>Continued improvement of building. replacing funds affected by covid.</t>
  </si>
  <si>
    <t>TPN-263629</t>
  </si>
  <si>
    <t>Fire Station Roof Repair</t>
  </si>
  <si>
    <t>Repair of Fire Station Roof.</t>
  </si>
  <si>
    <t>TPN-215530</t>
  </si>
  <si>
    <t>WX21193071</t>
  </si>
  <si>
    <t>TPN-262705</t>
  </si>
  <si>
    <t>RCP-018822</t>
  </si>
  <si>
    <t>Village Of Gratis, OH</t>
  </si>
  <si>
    <t>To replace old water meters with new technology.</t>
  </si>
  <si>
    <t>TPN-055935</t>
  </si>
  <si>
    <t>Body Cameras for Sheriff's Dept.</t>
  </si>
  <si>
    <t>Sheriff's Department paid for the purchase of body cameras for the protection of officers and the public.</t>
  </si>
  <si>
    <t>TPN-266752</t>
  </si>
  <si>
    <t>LIBRARY OUTDOOR PAVILION &amp; RETAINING WALL</t>
  </si>
  <si>
    <t>Funds used to build an outdoor sunscreen pavilion with seating; to be used by/for area residents, students and visitors of all ages and demographics attending outdoor library program presentations.  Also included in this project is the replacement of a retaining wall on Library grounds; repairs necessary for the integrity of the Library building, parking lot, and grounds.</t>
  </si>
  <si>
    <t>TPN-215534</t>
  </si>
  <si>
    <t>Wellspring</t>
  </si>
  <si>
    <t>Facility outdoor area revamping</t>
  </si>
  <si>
    <t>TPN-215536</t>
  </si>
  <si>
    <t>Warren Street</t>
  </si>
  <si>
    <t>Reconstruction of Warren Street . This project included a new water line, fire hydrants, added storm sewer line, curbing, street resurfacing and multi-use path.</t>
  </si>
  <si>
    <t>TPN-265605</t>
  </si>
  <si>
    <t>RCP-050395</t>
  </si>
  <si>
    <t>City Of Mitchell, NE</t>
  </si>
  <si>
    <t>Underground Sprinklers at Cemetery</t>
  </si>
  <si>
    <t>Cemetery infrastructure related expenses. Replaced underground sprinkler system at cemetery.</t>
  </si>
  <si>
    <t>TPN-287053</t>
  </si>
  <si>
    <t>South Broadway Sewer Line</t>
  </si>
  <si>
    <t>City sewer line repair/replacement along South Broadway Street in the City of Collinsville.</t>
  </si>
  <si>
    <t>TPN-215539</t>
  </si>
  <si>
    <t>WX21219038</t>
  </si>
  <si>
    <t>TPN-154259</t>
  </si>
  <si>
    <t>law enforcement supplies, fire fighting supplies, EMS supplies</t>
  </si>
  <si>
    <t>TPN-286024</t>
  </si>
  <si>
    <t>Hazard pay for highway and administrative employees who were required to work during the COVID-19 pandemic to provide continuity of services to the public.</t>
  </si>
  <si>
    <t>TPN-051038</t>
  </si>
  <si>
    <t>RCP-052921</t>
  </si>
  <si>
    <t>Stratton Town, VT</t>
  </si>
  <si>
    <t>IT/Cybersecurity - 6.1 Revenue Replacement</t>
  </si>
  <si>
    <t>ARPA funds used to cover expenses related to IT &amp; cybersecurity upgrades.</t>
  </si>
  <si>
    <t>TPN-140818</t>
  </si>
  <si>
    <t>Greenwood Community and Recreation Center</t>
  </si>
  <si>
    <t>Replacement of HVAC system to improve ventilation to combat the spread of COVID-19 to allow the Center to serve its disproportionately impacted residents.</t>
  </si>
  <si>
    <t>TPN-215543</t>
  </si>
  <si>
    <t>Small Business and Non Profit Revolving Loan Fund</t>
  </si>
  <si>
    <t>The Technical Assistance Hub will also operate a Revolving Loan Fund to help small businesses and non-profits experiencing financial hardship impacted by COVID-19 and for whom limited one-time assistance will allow the city located small business or non profit to continue to operate.</t>
  </si>
  <si>
    <t>TPN-042220</t>
  </si>
  <si>
    <t>RCP-027270</t>
  </si>
  <si>
    <t>Ulen City, MN</t>
  </si>
  <si>
    <t>Ulen Tower Project 2021</t>
  </si>
  <si>
    <t>Water tower - Interior &amp; Exterior painting &amp; installation of safety features.</t>
  </si>
  <si>
    <t>TPN-218368</t>
  </si>
  <si>
    <t>RCP-017237</t>
  </si>
  <si>
    <t>Sunfish Lake City, MN</t>
  </si>
  <si>
    <t>Digitalization of Records</t>
  </si>
  <si>
    <t>Scanning of City's Permanent records.</t>
  </si>
  <si>
    <t>TPN-215546</t>
  </si>
  <si>
    <t>WX21189020</t>
  </si>
  <si>
    <t>TPN-202098</t>
  </si>
  <si>
    <t>RCP-018881</t>
  </si>
  <si>
    <t>STORAGE  BUILDING</t>
  </si>
  <si>
    <t>storage facility to provide improved access to Township equipment.</t>
  </si>
  <si>
    <t>TPN-260212</t>
  </si>
  <si>
    <t>RCP-014683</t>
  </si>
  <si>
    <t>Dunseith, ND</t>
  </si>
  <si>
    <t>Admin/MTC Salaries</t>
  </si>
  <si>
    <t>Salary of Street Maintenance and City Auditor.</t>
  </si>
  <si>
    <t>TPN-282652</t>
  </si>
  <si>
    <t>Street Commissioner Vehicle</t>
  </si>
  <si>
    <t>Replace aging Street Commissioner vehicle in order to better respond to emergency situations.</t>
  </si>
  <si>
    <t>TPN-129866</t>
  </si>
  <si>
    <t>RCP-018047</t>
  </si>
  <si>
    <t>Hoffman Village, IL</t>
  </si>
  <si>
    <t>Culvert/ Drainage</t>
  </si>
  <si>
    <t>This project was to replace Forty + years old culvert that were clogged or damaged and to cut drainage to curtail flooding in yards, streets, and home basements.</t>
  </si>
  <si>
    <t>TPN-215552</t>
  </si>
  <si>
    <t>SX21065008</t>
  </si>
  <si>
    <t>TPN-204954</t>
  </si>
  <si>
    <t>Historic Courthouse Improvement Engineering</t>
  </si>
  <si>
    <t>The Morrison County Board approved contracting with Vetter Johnson Architects for work related to the Historical Courthouse improvement project. The engineering and\narchitectural services are for the proposed remodel to make the courthouse more handicap accessible by connecting it to the Government Center and adding ADA compliant bathrooms and elevators.</t>
  </si>
  <si>
    <t>TPN-067723</t>
  </si>
  <si>
    <t>RCP-006024</t>
  </si>
  <si>
    <t>Town Of Anawalt, WV</t>
  </si>
  <si>
    <t>Town of Anawalt</t>
  </si>
  <si>
    <t>Because of loss revenue, due to pandemic/covid 19/, not enough funds to complete projects.  Projects are upgrading city park, garbage truck, repair on Town Hall leaking roof.</t>
  </si>
  <si>
    <t>TPN-215556</t>
  </si>
  <si>
    <t>SX21031007</t>
  </si>
  <si>
    <t>TPN-200852</t>
  </si>
  <si>
    <t>Handicap accessibility</t>
  </si>
  <si>
    <t>10.5-Removal of barriers restricting mobility and accessibility of elderly and handicapped persons</t>
  </si>
  <si>
    <t>Repair sidewalk and parking for handicap access at municipal building</t>
  </si>
  <si>
    <t>TPN-215558</t>
  </si>
  <si>
    <t>YMCA of Bangor</t>
  </si>
  <si>
    <t>Building of new facility for the community</t>
  </si>
  <si>
    <t>TPN-063507</t>
  </si>
  <si>
    <t>RCP-022501</t>
  </si>
  <si>
    <t>Freeburg Borough, PA</t>
  </si>
  <si>
    <t>Borough Council has elected to take its full allocation of SLFR funding as revenue replacement using the standard allowance.</t>
  </si>
  <si>
    <t>TPN-070820</t>
  </si>
  <si>
    <t>RCP-051551</t>
  </si>
  <si>
    <t>Township Of Potter Dba Potter Township, PA</t>
  </si>
  <si>
    <t>COVID Relief Funds were used for eligible expenditures such as salaries, benefits, and other provisions of government services.</t>
  </si>
  <si>
    <t>TPN-048050</t>
  </si>
  <si>
    <t>Upgrade Catch Basins</t>
  </si>
  <si>
    <t>Install catch basins around fire burn building to collect nails and debris.</t>
  </si>
  <si>
    <t>TPN-291754</t>
  </si>
  <si>
    <t>RCP-018274</t>
  </si>
  <si>
    <t>Village Of Riverlea, OH</t>
  </si>
  <si>
    <t>Constructed in 1925, Riverlea\u2019s sanitary sewer gravity system is comprised of 12,670 linear feet (2.4 miles) of vitrified clay pipe and 43 manholes made of brick. Approaching 100 years old, the system has significant structural deficiencies and is nearing the end of its estimated useful life. In 2010 the Village inspected and identified 4,456 ft of sewer (~35% of the system) that required rehabilitation and performed in 2013. A 2020 inspection revealed the system's structure condition score has continued to worsen:\n\nAverage structural pipe rating in 2010: 2.09\nAverage structural pipe rating in 2020: 2.33\n*scores are per the Pipeline Assessment &amp; Certification Program as established by the National Association of Sewer Service Companies. Scoring is 1-5 with 5 being worse.\n\nThe deteriorating condition of the system creates unhealthy and unsanitary conditions for Village residents via sewage backups into basements. Riverlea and surrounding communities are also negatively impacted by sewage overflows into the Olentangy River. The Village currently averages two sanitary sewage overflow incidents into the Olentangy River each year during heavy rain and from power outages. Since 2016, 39 power outages resulted in 8 overflows. In 2019/20 there were approx 11 basement backups during two heavy rain incidents from the sewer. In 2019 it involved tree root intrusion into a main and the Village reimbursed resident for insurance deductible, and another blockage in 2020 of unidentified source caused backups into approx. 10 homes.\n\nThe proposed lining and rehabilitation project will address the structural deficiencies of our aging sewer system and restore the main lines to a like-new condition, reducing blockages from corrosion and tree root intrusion and preventing storm water inflow through mains and manholes, helping reduce overall system volume. Providing 24x7 electric supply to the lift station will prevent power-outage induced sewage overflows to the Olentangy River.</t>
  </si>
  <si>
    <t>TPN-271553</t>
  </si>
  <si>
    <t>RCP-052907</t>
  </si>
  <si>
    <t>Reading Town, VT</t>
  </si>
  <si>
    <t>Municipal Payroll FY 2024</t>
  </si>
  <si>
    <t>Municipal Payroll for FY 2024</t>
  </si>
  <si>
    <t>TPN-213637</t>
  </si>
  <si>
    <t>Omni Center Rooftop Air Handlers</t>
  </si>
  <si>
    <t>TPN-277740</t>
  </si>
  <si>
    <t>PAVING OF VILLAGE STREETS THAT ARE PAST THEIR USEFUL LIFE. THE ROAD REPAIR/REPLACEMENT THROUGHOUT THE VILLAGE HAS BEEN DELAYED DO TO LOSS REV. FROM THE IMPACT OF COVID 19. ADDITIONALLY, PAVING HAS BEEN POST-PONED UNTIL THE WATER IMPROVEMENT PROJECT HAS BEEN COMPLETED WHICH IS ANTICIPATED FOR SUMMER 2025.</t>
  </si>
  <si>
    <t>TPN-183852</t>
  </si>
  <si>
    <t>RCP-047817</t>
  </si>
  <si>
    <t>Mccune City, KS</t>
  </si>
  <si>
    <t>lift station rebuild</t>
  </si>
  <si>
    <t>pump removal and installation.  replaced galvanized slide rails two sizes. galvanized floor flange. 12-foot slide rails. two pvc 1.25 pipe 10'. Misc. plumbing parts.</t>
  </si>
  <si>
    <t>TPN-130489</t>
  </si>
  <si>
    <t>IT Equipment PD</t>
  </si>
  <si>
    <t>Update of IT equipment in the Police Department including, monitors, overhead speakers, MDT replacement, replace 2 firewalls. PD Watch Guard video recorder replacement, mobile equipment.</t>
  </si>
  <si>
    <t>TPN-223408</t>
  </si>
  <si>
    <t>Maintenance Truck</t>
  </si>
  <si>
    <t>This project purchased a maintenance vehicle with a maintenance bed for the county department.</t>
  </si>
  <si>
    <t>TPN-049576</t>
  </si>
  <si>
    <t>Selman Rural Fire</t>
  </si>
  <si>
    <t>Selman Rural Fire is a Non-profit fire department for our county.  The only receive money from donations and a 2 time a year grant for less that what it costs to operate.  They received a donated truck from the Forestry Service.  To be able to keep this, they must rig it out and paint it.  They no way had money to do this and after the Final Rule the county felt they were able to assist them with this project.</t>
  </si>
  <si>
    <t>TPN-140181</t>
  </si>
  <si>
    <t>Water Comp Study</t>
  </si>
  <si>
    <t>Water Comp Study SEH</t>
  </si>
  <si>
    <t>TPN-200181</t>
  </si>
  <si>
    <t>RCP-019232</t>
  </si>
  <si>
    <t>#2 to purchased machinery be used in maintaining and repairing roads</t>
  </si>
  <si>
    <t>payroll, taxes, equipment bank loans, and decals</t>
  </si>
  <si>
    <t>TPN-137091</t>
  </si>
  <si>
    <t>Two outdoor warning sirens were purchased and installed in Cooks Mills and the Village of Humboldt.</t>
  </si>
  <si>
    <t>TPN-278542</t>
  </si>
  <si>
    <t>Engineering costs plus new chemical  tank at the waste water treatment plant.</t>
  </si>
  <si>
    <t>TPN-215603</t>
  </si>
  <si>
    <t>Completing Access to Broadband Program - 2000072588</t>
  </si>
  <si>
    <t>TPN-215604</t>
  </si>
  <si>
    <t>Completing Access to Broadband Program - 2000072589</t>
  </si>
  <si>
    <t>TPN-215605</t>
  </si>
  <si>
    <t>Completing Access to Broadband Program - 2000072587</t>
  </si>
  <si>
    <t>TPN-215606</t>
  </si>
  <si>
    <t>Completing Access to Broadband Program - 2000072583</t>
  </si>
  <si>
    <t>TPN-215607</t>
  </si>
  <si>
    <t>Completing Access to Broadband Program - 2000072708</t>
  </si>
  <si>
    <t>TPN-215608</t>
  </si>
  <si>
    <t>Completing Access to Broadband Program - 2000074368</t>
  </si>
  <si>
    <t>TPN-215609</t>
  </si>
  <si>
    <t>Completing Access to Broadband Program - 2000074353</t>
  </si>
  <si>
    <t>TPN-215610</t>
  </si>
  <si>
    <t>Completing Access to Broadband Program - 2000072582</t>
  </si>
  <si>
    <t>TPN-215611</t>
  </si>
  <si>
    <t>Completing Access to Broadband Program - 2000074352</t>
  </si>
  <si>
    <t>TPN-215612</t>
  </si>
  <si>
    <t>Completing Access to Broadband Program - 7000072630</t>
  </si>
  <si>
    <t>TPN-157215</t>
  </si>
  <si>
    <t>Funds were used to complete essential upgrades to the City\u2019s Water Treatment Plant (WTP) to improve operational efficiency, system reliability, and water quality. These improvements addressed deferred maintenance and modernized core components of the facility.\n\nKey upgrades included repairing the WTP roof to protect sensitive equipment and infrastructure, installing new electric poles and upgrading facility wiring to enhance power distribution and system safety, and replacing worn clarifier motors to improve sediment removal efficiency in the treatment process. Additionally, the City installed Hach Total Organic Carbon (TOC) measuring equipment to enhance real-time monitoring and regulatory compliance for water quality.</t>
  </si>
  <si>
    <t>TPN-146018</t>
  </si>
  <si>
    <t>RCP-026268</t>
  </si>
  <si>
    <t>Alston, GA</t>
  </si>
  <si>
    <t>Our jurisdiction has decided on several projects. We are going to use the funds for our water system(repairs, supplies, etc.) We have had a few expenditures.  We are having to wait on the supplies to become available.</t>
  </si>
  <si>
    <t>TPN-274494</t>
  </si>
  <si>
    <t>renovated current public works area to have a heated section to store equipment especially snowplow equipment</t>
  </si>
  <si>
    <t>TPN-081116</t>
  </si>
  <si>
    <t>RCP-031566</t>
  </si>
  <si>
    <t>City Of Albion, ID</t>
  </si>
  <si>
    <t>City Park Restrooms/Other Sewer System Repairs</t>
  </si>
  <si>
    <t>Have a contractor and engineer evaluate aging public park bathrooms and a failing sewer lagoon liner that the City would have taken on had COVID financial hardships not happened.  The City Council will then decide on improvements to existing or replacement of restrooms as well as solutions to either fix with clay or reline a failing sewer lagoon.</t>
  </si>
  <si>
    <t>TPN-130789</t>
  </si>
  <si>
    <t>Solar Panels for Village Hall</t>
  </si>
  <si>
    <t>Install solar panels on Village Hall</t>
  </si>
  <si>
    <t>TPN-215619</t>
  </si>
  <si>
    <t>Arcola Drainage</t>
  </si>
  <si>
    <t>This project includes vacation and relocation of the Kinder Claude and Mainer county drainage tiles. the project will include improvements along the tile to improve storm water quality, improve hydraulic capacity, facilitate and overflow path, and address county tiles located under existing homes and structures. this tile is downstream of a large agricultural watershed that contributes sediment and other contaminants to the storm tile.</t>
  </si>
  <si>
    <t>TPN-162875</t>
  </si>
  <si>
    <t>White Springs Culvert</t>
  </si>
  <si>
    <t>[Bridge Replacement] Bridge collapsing that caused water contamination for farm animals and endangering fish in trout stream. Also, causing farmer to take the heavy farm machinery on to major roadways.</t>
  </si>
  <si>
    <t>TPN-268958</t>
  </si>
  <si>
    <t>Dayton Street- Road Project</t>
  </si>
  <si>
    <t>Dayton Street Road Project Mill Asphalt and Overlay.</t>
  </si>
  <si>
    <t>TPN-281623</t>
  </si>
  <si>
    <t>Animal Control Upgrades</t>
  </si>
  <si>
    <t>purchase equipment, storage and safety equipment</t>
  </si>
  <si>
    <t>TPN-270057</t>
  </si>
  <si>
    <t>New exhaust system installed at the Carrollton Township Fire Station located at 220 Reserve St.</t>
  </si>
  <si>
    <t>TPN-215627</t>
  </si>
  <si>
    <t>Sewer Repairs - Obligation</t>
  </si>
  <si>
    <t>The project was to repair sewer line.</t>
  </si>
  <si>
    <t>TPN-143892</t>
  </si>
  <si>
    <t>Sewer Pump replaced at City Lift Stations.</t>
  </si>
  <si>
    <t>TPN-276161</t>
  </si>
  <si>
    <t>2024 Silverado 2500 Truck</t>
  </si>
  <si>
    <t>Purchase of 2024 Silverado 2500 DBL CAB WT 4WD brush truck for fire department</t>
  </si>
  <si>
    <t>TPN-176563</t>
  </si>
  <si>
    <t>$10,000 for a needs assessment for City Hall Reno\n$49,350 for a new design for City Hall Reno to eliminate poor circulation growth of germs.</t>
  </si>
  <si>
    <t>TPN-226784</t>
  </si>
  <si>
    <t>RCP-025320</t>
  </si>
  <si>
    <t>Town Of Grafton, NH</t>
  </si>
  <si>
    <t>CV Truck and Sander</t>
  </si>
  <si>
    <t>Help in funding the replacement of the CV Truck and Sander</t>
  </si>
  <si>
    <t>TPN-052463</t>
  </si>
  <si>
    <t>RCP-051899</t>
  </si>
  <si>
    <t>Lewis Run Borough, PA</t>
  </si>
  <si>
    <t>Road Reconstruction - Lincoln Drive</t>
  </si>
  <si>
    <t>Mill, Reconstruct and Pave Lincoln Drive</t>
  </si>
  <si>
    <t>TPN-282988</t>
  </si>
  <si>
    <t>Antelope Park Shade Structure</t>
  </si>
  <si>
    <t>Installing a shade structure at Antelope Park will create a more comfortable and accessible environment for visitors, encouraging greater use of outdoor recreational spaces. This improvement supports community health, equity, and resilience by enhancing public amenities that serve all residents.</t>
  </si>
  <si>
    <t>TPN-050447</t>
  </si>
  <si>
    <t>RCP-017066</t>
  </si>
  <si>
    <t>Spring Valley Township, MN</t>
  </si>
  <si>
    <t>SV001</t>
  </si>
  <si>
    <t>SLFRF funds to be used for road &amp; ditch repairs</t>
  </si>
  <si>
    <t>TPN-215634</t>
  </si>
  <si>
    <t>Premium Pay to PBA</t>
  </si>
  <si>
    <t>To pay Police Officers of the City premium pay for work performed during COVID</t>
  </si>
  <si>
    <t>TPN-204907</t>
  </si>
  <si>
    <t>Long Range - Parking Lot/Cement Sidewalks</t>
  </si>
  <si>
    <t>TPN-051666</t>
  </si>
  <si>
    <t>REVENUE REPLACEMENT FOR GOVERNMENT SERVICES</t>
  </si>
  <si>
    <t>TPN-150568</t>
  </si>
  <si>
    <t>The City of Drew used funds for pandemic hazard pay to city employees.</t>
  </si>
  <si>
    <t>TPN-218242</t>
  </si>
  <si>
    <t>RCP-015950</t>
  </si>
  <si>
    <t>Neponset Village, IL</t>
  </si>
  <si>
    <t>The Village of Neponset has expended and obligated ARPA funds on general governmental expenses. The $59,332.92 expenses pertains to a water meter installation project.</t>
  </si>
  <si>
    <t>TPN-215639</t>
  </si>
  <si>
    <t>SX21089096</t>
  </si>
  <si>
    <t>TPN-274098</t>
  </si>
  <si>
    <t>Fire Station upgrades</t>
  </si>
  <si>
    <t>Building &amp; equipment upgrades to Fire Station #2 to better serve the northern part of the department's service area, including siding, insulation, electrical upgrades, firefighter helmets, laptops.</t>
  </si>
  <si>
    <t>TPN-140160</t>
  </si>
  <si>
    <t>Old PW Roof Replace</t>
  </si>
  <si>
    <t>Old PW Roof Replace (McDowall Company)</t>
  </si>
  <si>
    <t>TPN-273185</t>
  </si>
  <si>
    <t>Reimbursement of salaries for general administration services for the period of March 3, 2021 through April 3, 2022.</t>
  </si>
  <si>
    <t>TPN-231207</t>
  </si>
  <si>
    <t>RCP-035225</t>
  </si>
  <si>
    <t>Town Of Capron, VA</t>
  </si>
  <si>
    <t>NewTown Project</t>
  </si>
  <si>
    <t>Replacing 1inch water line to NewTown with 4 inch line. Bowman Consulting is designing the plans and acquiring necessary permits form VDot</t>
  </si>
  <si>
    <t>TPN-206917</t>
  </si>
  <si>
    <t>Oak St &amp; Main St</t>
  </si>
  <si>
    <t>New asphalt pavement at Oak St &amp; Main St.</t>
  </si>
  <si>
    <t>TPN-248998</t>
  </si>
  <si>
    <t>RCP-001319</t>
  </si>
  <si>
    <t>Islesboro Town, ME</t>
  </si>
  <si>
    <t>Specifications for Pendleton Point Road and Derby Road Sewer Improvements</t>
  </si>
  <si>
    <t>Engineering services for a proposed sewer rehabilitation project in Dark Harbor. The initial phase of work was for planning, surveying , design and funding applications.</t>
  </si>
  <si>
    <t>TPN-215645</t>
  </si>
  <si>
    <t>Technical Assistance Hub</t>
  </si>
  <si>
    <t>"These funds will support the establishment of an SLDC technical assistance hub in North St. Louis. The technical assistance hub will provide small and M/WBE businesses with a wide range of services including accounting and financial support, tax filing assistance, legal referrals, HR advice, IT support, web design resources, and help navigating the city\u2019s various public benefits."</t>
  </si>
  <si>
    <t>TPN-198632</t>
  </si>
  <si>
    <t>Repave intersection of Main &amp; Charles Streets</t>
  </si>
  <si>
    <t>Street Maintenance - Grind 2" of existing pavement on either side of the railroad tracks at the intersection of Main and Charles Streets, compact gravel, new pavement.</t>
  </si>
  <si>
    <t>TPN-215648</t>
  </si>
  <si>
    <t>TPN-267209</t>
  </si>
  <si>
    <t>RCP-026039</t>
  </si>
  <si>
    <t>Burlington Town, WY</t>
  </si>
  <si>
    <t>Waterwater Treatment Facility Upgrades</t>
  </si>
  <si>
    <t>The Town of Burlington is upgrading its wastewater treatment facility.  The current facility serves a population of approximately 314.  The desired outcome of this project is to increase the capacity and efficiency of the facility.  The outcome will be assessed by the frequency of discharges, which should decrease with the upgrades.</t>
  </si>
  <si>
    <t>TPN-125195</t>
  </si>
  <si>
    <t>RCP-025621</t>
  </si>
  <si>
    <t>Wilson, AR</t>
  </si>
  <si>
    <t>S Jefferson</t>
  </si>
  <si>
    <t>Repaired water leak at intersect of S Jefferson and Rail Road crossing</t>
  </si>
  <si>
    <t>TPN-215651</t>
  </si>
  <si>
    <t>Casteel Legal Drain Replacement</t>
  </si>
  <si>
    <t>The existing Casteel drain has failed in multiple places, causing flooding along Smith and South County line roads. these failures allow sedimentation and erosion from the farm fields to fill the downstream woods drain. This project includes installation of approximately 1950 lineal feet of 30 inch storm sewer along Smith Road to replace the existing failing legal drain.</t>
  </si>
  <si>
    <t>TPN-215652</t>
  </si>
  <si>
    <t>TPN-162633</t>
  </si>
  <si>
    <t>INFORMATION BOOTH AND PLAZA UPGRADE</t>
  </si>
  <si>
    <t>Infrastructure supporting economic development and commerce in response to economic decline due to covid.</t>
  </si>
  <si>
    <t>TPN-215656</t>
  </si>
  <si>
    <t>SX21193021</t>
  </si>
  <si>
    <t>TPN-267864</t>
  </si>
  <si>
    <t>Public Works Utility Truck</t>
  </si>
  <si>
    <t>Replace phased out and obsolete Public Works Dump Truck</t>
  </si>
  <si>
    <t>TPN-148780</t>
  </si>
  <si>
    <t>Restroom Trailer</t>
  </si>
  <si>
    <t>Restroom trailer for in the Village park</t>
  </si>
  <si>
    <t>TPN-249444</t>
  </si>
  <si>
    <t>Materials and Procurement for Public Restrooms</t>
  </si>
  <si>
    <t>Funds have been obligated for material costs to support the construction of a new public restroom facility. This project is planned for completion by the end of FY 2025-2026, providing a much-needed amenity to enhance public convenience and community infrastructure.</t>
  </si>
  <si>
    <t>TPN-215699</t>
  </si>
  <si>
    <t>Green Road Drainage Improvements</t>
  </si>
  <si>
    <t>This project will alleviate flooding along Green Road. This project includes installation of approximately 2900 lineal feet of 24 inch storm sewer along Paulding and Green Road to convey stormwater to the Schmidt drain. Flooding over Green Road carries sediment and debris from the road into the Schmidt drain.</t>
  </si>
  <si>
    <t>TPN-215661</t>
  </si>
  <si>
    <t>SX21045003</t>
  </si>
  <si>
    <t>TPN-060713</t>
  </si>
  <si>
    <t>Administrative expenditure associated with Major County ARPA funds. This report reduces the total obligation by $0.01 to align with finalized accounting records. All revisions ensure compliance with U.S. Treasury reporting guidance and provide an accurate representation of project financials.</t>
  </si>
  <si>
    <t>TPN-212150</t>
  </si>
  <si>
    <t>LGC (Transit Service Match)</t>
  </si>
  <si>
    <t>LGC (Transit Service Match) FY 2023 Contribution Share for the EPATS, Local Governments Corporation. A study conducted by TTI</t>
  </si>
  <si>
    <t>TPN-130490</t>
  </si>
  <si>
    <t>Sheriff In Car Computers</t>
  </si>
  <si>
    <t>Public safety - Purchase and installation in car computers and software for Sheriff vehicles .</t>
  </si>
  <si>
    <t>TPN-291655</t>
  </si>
  <si>
    <t>RCP-007263</t>
  </si>
  <si>
    <t>Alexander, ND</t>
  </si>
  <si>
    <t>Infrastructure 2024</t>
  </si>
  <si>
    <t>Infrastructure 2024 project: \nGrading of New Subdivision \nWater &amp; Sewer lines to new Daycare building \nPaving of streets, &amp; storm sewer on West side of Town.</t>
  </si>
  <si>
    <t>TPN-128842</t>
  </si>
  <si>
    <t>Funding for one (1) Inmate Advocate for the Jail</t>
  </si>
  <si>
    <t>The Huntington County Sherriff\u2019s Department requires an Inmate Advocate at the County Jail. This new position is responsible for scheduling and overseeing services for inmates. Additionally, the Inmate Advocate collaborates with community partners and builds strong working relationships. The relationship network built by the Inmate Advocate will help connect the inmates with mental health services, substance misuse services, and other community resources. ARPA funds will be used to provide salary and benefits for this position during the 2023 calendar year.</t>
  </si>
  <si>
    <t>TPN-162600</t>
  </si>
  <si>
    <t>Police Staffing Equipment</t>
  </si>
  <si>
    <t>This project used 59290.58 in SLFRF funds to retain 1 full time Police Officer in our town.  It was also used for equipment in the Police Station</t>
  </si>
  <si>
    <t>TPN-263491</t>
  </si>
  <si>
    <t>Police Cruiser &amp; Outfitting</t>
  </si>
  <si>
    <t>Purchase and outfitting of Police cruiser</t>
  </si>
  <si>
    <t>TPN-214713</t>
  </si>
  <si>
    <t>Purchase of a new Chevy Tahoe police vehicle fully equipped.</t>
  </si>
  <si>
    <t>TPN-047842</t>
  </si>
  <si>
    <t>RCP-050699</t>
  </si>
  <si>
    <t>Glen Ridge Town, FL</t>
  </si>
  <si>
    <t>Stormwater abatement</t>
  </si>
  <si>
    <t>Project to reroute stormwater to eliminate flooding on Town Hall property, Gem Lake Rd., and the intersection of Glen and Churchill Rds.</t>
  </si>
  <si>
    <t>TPN-260227</t>
  </si>
  <si>
    <t>Plow Truck for Township Garage to Maintain Roads</t>
  </si>
  <si>
    <t>TPN-215672</t>
  </si>
  <si>
    <t>SX21197021</t>
  </si>
  <si>
    <t>TPN-275902</t>
  </si>
  <si>
    <t>GENERAL SERVICES</t>
  </si>
  <si>
    <t>THIS PROJECT INCLUDED MAINTENANCE ON STOP LIGHTS, TRAILERS FOR HAULING EQUIPMENT, AND A STORAGE BUILDING.</t>
  </si>
  <si>
    <t>TPN-077015</t>
  </si>
  <si>
    <t>Salt Storage Shed</t>
  </si>
  <si>
    <t>Salt storage shed to properly store sodium chloride (salt for deicing roads and highways). Dispersing road salt on the Village's roads and highways is a necessary and important Public Health and safety measure during winter months when roadways are often inundated with ice and snow. The salt storage shed is necessary to prevent the road salt from dissolving due to exposure to rain and snow and to avoid contamination of ground water from potential salt run off. Ready availability of road salt ensures that the Village can properly maintain safe roadways for emergency vehicles, first responder vehicles, and general transportation needs within the community.</t>
  </si>
  <si>
    <t>TPN-215676</t>
  </si>
  <si>
    <t>TPN-151403</t>
  </si>
  <si>
    <t>RCP-006984</t>
  </si>
  <si>
    <t>Palmetto, LA</t>
  </si>
  <si>
    <t>Employee salaries and benefits for general government employees, including public safety, administration and public works</t>
  </si>
  <si>
    <t>TPN-076875</t>
  </si>
  <si>
    <t>Mental Health Vehicles</t>
  </si>
  <si>
    <t>Purchase of 2 Dodge Caravans for the Mental Health Department</t>
  </si>
  <si>
    <t>TPN-221906</t>
  </si>
  <si>
    <t>RCP-035690</t>
  </si>
  <si>
    <t>Town Of Eva, AL</t>
  </si>
  <si>
    <t>Shorty Ryan Park Upgrades</t>
  </si>
  <si>
    <t>Added paving and pickleball courts and basketball courts to Shorty Ryan Park for health and welfare of community</t>
  </si>
  <si>
    <t>TPN-261699</t>
  </si>
  <si>
    <t>$29,733.8 New Police Station-Real Estate Purchase\n$29,514.03 Phase 1 Upgrades to Callahan Park</t>
  </si>
  <si>
    <t>TPN-215682</t>
  </si>
  <si>
    <t>WX21151068</t>
  </si>
  <si>
    <t>TPN-053391</t>
  </si>
  <si>
    <t>Courthouse Ethernet Upgrades</t>
  </si>
  <si>
    <t>Upgrades to Courthouse Ethernet to allow for expanded remote access</t>
  </si>
  <si>
    <t>TPN-051479</t>
  </si>
  <si>
    <t>Access to Local Government</t>
  </si>
  <si>
    <t>This project was designed to enhance the Borough's Council Chambers to allow for Borough residents to access via electronic means the local government meetings by way of zoom so they could participate during the pandemic and so the Borough could meet the State guidelines of accessibility.   In addition, this required room updates as well.</t>
  </si>
  <si>
    <t>TPN-212032</t>
  </si>
  <si>
    <t>AED's in Community Sites</t>
  </si>
  <si>
    <t>Purchase AEDs (Automated External Defibrillators) and place them in locations that people gather in Green Lake County in an effort to have an AED available when and where a person experiences a health emergency.</t>
  </si>
  <si>
    <t>TPN-266405</t>
  </si>
  <si>
    <t>RCP-024071</t>
  </si>
  <si>
    <t>Public playground improvements</t>
  </si>
  <si>
    <t>Expand public park equipment for the benefit of youth in our area</t>
  </si>
  <si>
    <t>TPN-285390</t>
  </si>
  <si>
    <t>Shove Building Repairs</t>
  </si>
  <si>
    <t>Building repairs to town hall including roof/gutter and exterior repair and painting</t>
  </si>
  <si>
    <t>TPN-290462</t>
  </si>
  <si>
    <t>RCP-015102</t>
  </si>
  <si>
    <t>Corinth city</t>
  </si>
  <si>
    <t>Blacktop Roads</t>
  </si>
  <si>
    <t>Blacktop City Streets</t>
  </si>
  <si>
    <t>TPN-147861</t>
  </si>
  <si>
    <t>Marmora Sewer Study</t>
  </si>
  <si>
    <t>Sewer study to determine capacity and upgrades needed</t>
  </si>
  <si>
    <t>TPN-215691</t>
  </si>
  <si>
    <t>WX21061033</t>
  </si>
  <si>
    <t>TPN-088224</t>
  </si>
  <si>
    <t>Revenue replacement for General government expenses.</t>
  </si>
  <si>
    <t>TPN-215836</t>
  </si>
  <si>
    <t>PURCHASE OF RIFLES FOR ADVANCED TRAINING AND INCREASE SAFETY TO OFFICERS AND THE PUBLIC IN HIGH RISK SITUATIONS AND PURCHASE OF POLICE RADIOS DUE TO MANDITORY BAND SWITCH AND PURCHASE OF  POLICE VEHICLE.</t>
  </si>
  <si>
    <t>TPN-290260</t>
  </si>
  <si>
    <t>Culvert Replacement/Repair</t>
  </si>
  <si>
    <t>A culvert replacement</t>
  </si>
  <si>
    <t>TPN-230604</t>
  </si>
  <si>
    <t>RCP-019292</t>
  </si>
  <si>
    <t>Village Of Jeffersonville, OH</t>
  </si>
  <si>
    <t>Lining of sanitary sewer lines</t>
  </si>
  <si>
    <t>Line sanitary sewer lines to help eliminate unnecessary infiltration being carried to lift station and on to the WWTP.</t>
  </si>
  <si>
    <t>TPN-276937</t>
  </si>
  <si>
    <t>new generators for various City buildings</t>
  </si>
  <si>
    <t>TPN-215698</t>
  </si>
  <si>
    <t>WX21061032</t>
  </si>
  <si>
    <t>TPN-061362</t>
  </si>
  <si>
    <t>RCP-055009</t>
  </si>
  <si>
    <t>Stanhope City Of, IA</t>
  </si>
  <si>
    <t>Water Tower Infrastructure</t>
  </si>
  <si>
    <t>TPN-215701</t>
  </si>
  <si>
    <t>ARPA Compliance  Administrative assistant</t>
  </si>
  <si>
    <t>Assist the Compliance and Audit Manger with internal controls &amp; project management.</t>
  </si>
  <si>
    <t>TPN-216599</t>
  </si>
  <si>
    <t>Scanning Services for Richland County, IL Circuit Clerk Court Cases</t>
  </si>
  <si>
    <t>Fees paid for scanning of Richland County, IL Circuit Court cases for the years 1985-1998</t>
  </si>
  <si>
    <t>TPN-215703</t>
  </si>
  <si>
    <t>WX21031059</t>
  </si>
  <si>
    <t>TPN-056148</t>
  </si>
  <si>
    <t>Essential pay</t>
  </si>
  <si>
    <t>Essential pay for county employees during COVID</t>
  </si>
  <si>
    <t>TPN-274267</t>
  </si>
  <si>
    <t>Asphalt Patching</t>
  </si>
  <si>
    <t>Amethyst Construction performed asphalt patching.</t>
  </si>
  <si>
    <t>TPN-232523</t>
  </si>
  <si>
    <t>RCP-015917</t>
  </si>
  <si>
    <t>Monroe Center Village, IL</t>
  </si>
  <si>
    <t>2023 Drainage Improvements</t>
  </si>
  <si>
    <t>Improve drainage alone North Street withing village limits of Monroe Center.</t>
  </si>
  <si>
    <t>TPN-273943</t>
  </si>
  <si>
    <t>Public Safety Tasers</t>
  </si>
  <si>
    <t>The Town will use ARPA funds to purchase tasers for the police department.</t>
  </si>
  <si>
    <t>TPN-160723</t>
  </si>
  <si>
    <t>RCP-032696</t>
  </si>
  <si>
    <t>JEFFERSON TOWNSHIP, GOV. SERVICES</t>
  </si>
  <si>
    <t>to buy an excavator and a trailer</t>
  </si>
  <si>
    <t>TPN-162967</t>
  </si>
  <si>
    <t>Updated software for efficiency and better service and tracking.</t>
  </si>
  <si>
    <t>TPN-267711</t>
  </si>
  <si>
    <t>RCP-007047</t>
  </si>
  <si>
    <t>Varnado, LA</t>
  </si>
  <si>
    <t>Revenue replacement to maintain village services, including police protection, roadway safety, and water supply.</t>
  </si>
  <si>
    <t>TPN-215711</t>
  </si>
  <si>
    <t>Neighborhood Council and Community Stabilization</t>
  </si>
  <si>
    <t>In response to the negative impacts of COVID-19 on Neighborhood Councils and their ability to connect with and provide services to residents. The purpose of this project is to stabilize neighborhood councils and their capacity, increase two- way communication between city government, neighborhood councils and residents and to assist them in improving neighborhood conditions.</t>
  </si>
  <si>
    <t>TPN-261960</t>
  </si>
  <si>
    <t>Annex AC Replacement</t>
  </si>
  <si>
    <t>Replacement of HVAC unit in County Annex Building which houses Tax Commissioner, Tax Assessor, Permitting, Code Enforcement, Building Inspection, County Commissioner's, Facilities Maintenance, Administrative Services,</t>
  </si>
  <si>
    <t>TPN-215713</t>
  </si>
  <si>
    <t>WX21135026</t>
  </si>
  <si>
    <t>TPN-141067</t>
  </si>
  <si>
    <t>RCP-030166</t>
  </si>
  <si>
    <t>Hobson Town, MT</t>
  </si>
  <si>
    <t>waste water rehabilitation -6.1 Revenue Replacement</t>
  </si>
  <si>
    <t>SLFRF funds for Wastewater rehabilitation lagoon upgrade and collection new pipe</t>
  </si>
  <si>
    <t>TPN-049580</t>
  </si>
  <si>
    <t>W. Hollow Road</t>
  </si>
  <si>
    <t>replace 16 cross pipes on West Hollow Road</t>
  </si>
  <si>
    <t>TPN-151861</t>
  </si>
  <si>
    <t>Allocate to Police Overtime during pandemic</t>
  </si>
  <si>
    <t>TPN-269371</t>
  </si>
  <si>
    <t>Water line - Central Ave.</t>
  </si>
  <si>
    <t>Replace water line on Central Ave.</t>
  </si>
  <si>
    <t>TPN-079179</t>
  </si>
  <si>
    <t>RCP-014018</t>
  </si>
  <si>
    <t>Village Of Britton, MI</t>
  </si>
  <si>
    <t>Water Repair</t>
  </si>
  <si>
    <t>Re pipe the water mains</t>
  </si>
  <si>
    <t>TPN-215719</t>
  </si>
  <si>
    <t>WX21135028</t>
  </si>
  <si>
    <t>TPN-213421</t>
  </si>
  <si>
    <t>Law Enforcement- Vehicle Computers</t>
  </si>
  <si>
    <t>Allocated funds for new computers in all law enforcement vehicles.</t>
  </si>
  <si>
    <t>TPN-136275</t>
  </si>
  <si>
    <t>Recreation Maintenance - Tennis Court</t>
  </si>
  <si>
    <t>Resurface tennis court and racquetball court painting.</t>
  </si>
  <si>
    <t>TPN-130200</t>
  </si>
  <si>
    <t>Abraham Hollow Paving</t>
  </si>
  <si>
    <t>TPN-215743</t>
  </si>
  <si>
    <t>Emergency Dispatch</t>
  </si>
  <si>
    <t>Allen County operates a combined 911 emergency communication dispatch center with the City of Fort Wayne. It is funded by each entity on a quarterly basis. This is the cost to Allen County to operate the 911 dispatch center for the first and second quarters of 2024.</t>
  </si>
  <si>
    <t>TPN-215724</t>
  </si>
  <si>
    <t>WX21069051</t>
  </si>
  <si>
    <t>TPN-137566</t>
  </si>
  <si>
    <t>Concrete in Fairgrounds Multipurpose Building</t>
  </si>
  <si>
    <t>Cost is to prepare and pour concrete in the existing multipurpose building located at the fairgrounds to be utilized by fairgrounds users.</t>
  </si>
  <si>
    <t>TPN-215726</t>
  </si>
  <si>
    <t>The City of St Joseph purchased a Fire Pumper/Aerial Truck.  This will stabilize an aging fleet and equipment and improve access to public safety and services.  This truck will provide the necessary service to support the safety of the community by adding the ability to be used for high angle rescue, as well, as an elevated water source.</t>
  </si>
  <si>
    <t>TPN-215727</t>
  </si>
  <si>
    <t>WX21127030</t>
  </si>
  <si>
    <t>TPN-283431</t>
  </si>
  <si>
    <t>DPW S&amp;W SEWER PROJECTS</t>
  </si>
  <si>
    <t>S&amp;W TOWARD DPW TO WORK ON SEWER PROJECTS FOR TOWNSHIP</t>
  </si>
  <si>
    <t>TPN-215729</t>
  </si>
  <si>
    <t>4th Street Lift Repairs - Obligation</t>
  </si>
  <si>
    <t>The project is of high priority and relates to\nrepair/replacement of sewer lift station at 4th Street . A lift\nstation is placed in low areas within the sewer system that\ndoes not allow the sewer to flow downstream without\nassistance. The lift station pumps the sewage up to meet the\ndownstream lines and continues the flow downstream. The\nstation\u2019s pumps, piping, monitoring systems, and electrical\npanel are over 20 years old and are in need of replacement.</t>
  </si>
  <si>
    <t>TPN-064032</t>
  </si>
  <si>
    <t>RCP-035098</t>
  </si>
  <si>
    <t>Ekwok City, AK</t>
  </si>
  <si>
    <t>Sewer Extension Permitting and Plan Revision</t>
  </si>
  <si>
    <t>This City is in in the process of preparing project funds for construction phase.</t>
  </si>
  <si>
    <t>TPN-290631</t>
  </si>
  <si>
    <t>Metal Building</t>
  </si>
  <si>
    <t>Erect a metal building to replace current cold storage</t>
  </si>
  <si>
    <t>TPN-151600</t>
  </si>
  <si>
    <t>Sewer Lagoon Wastewater Treatment &amp; Capacity Increase</t>
  </si>
  <si>
    <t>The Town is upgrading the system of our sewer lagoon facilities by adding an aerated rock filter system and uv plant.   We have allocated 1/4 of the Local Fiscal Recovery Funds that we received towards this project.  So far we have only paid for engineering design services with construction set for this summer.</t>
  </si>
  <si>
    <t>TPN-215733</t>
  </si>
  <si>
    <t>WX21127031</t>
  </si>
  <si>
    <t>TPN-152698</t>
  </si>
  <si>
    <t>Drinking Water System Improvements</t>
  </si>
  <si>
    <t>Replaced a water drinking main with 2000 ft of 6" PVC pipe,  2" service line, and two curb stops.</t>
  </si>
  <si>
    <t>TPN-271422</t>
  </si>
  <si>
    <t>Municipal Bldg Upgrades - Fuel Islan</t>
  </si>
  <si>
    <t>Fuel Island project bid and awarded Dec 11, 2024.  Total project cost of $88,000 paid by $59,116.14 ARPA plus 5,669.21 general funds/unused obligations from other projects plus $23,214.65 General Funds and earned interest</t>
  </si>
  <si>
    <t>TPN-158090</t>
  </si>
  <si>
    <t>RCP-049116</t>
  </si>
  <si>
    <t>Luke Town, MD</t>
  </si>
  <si>
    <t>Stormwater drain and pavement repair</t>
  </si>
  <si>
    <t>Various storm drains and pavement were repaired and guardrail replaced for slope stabilization from stormwater runoff which had created landslides.  Drainage rock also applied.</t>
  </si>
  <si>
    <t>TPN-215737</t>
  </si>
  <si>
    <t>WX21063012</t>
  </si>
  <si>
    <t>TPN-204193</t>
  </si>
  <si>
    <t>RCP-022434</t>
  </si>
  <si>
    <t>Otter Creek Township, PA</t>
  </si>
  <si>
    <t>Otter Creek Road work</t>
  </si>
  <si>
    <t>ARPA money was spent on projects for seal coating two roads and for doing surface treatment on two roads. This included aggregate, advertisements, oil. Money was also spent on repairing equipment.  Money was also spent on dust control on all gravel roads in the township.  It was also used to upgrade township copier and computer.</t>
  </si>
  <si>
    <t>TPN-162429</t>
  </si>
  <si>
    <t>DPW Water Division Douglas St. Water Main Replacement</t>
  </si>
  <si>
    <t>Engineering services for the water main replacement of 4,000 linear feet of 8-inch water main with new 12-inch ductile iron pipe (Area 1) and replacement of 2,250 linear feet of 8-inch water main with new 8-inch ductile iron pipe (Area 2).</t>
  </si>
  <si>
    <t>TPN-215740</t>
  </si>
  <si>
    <t>WX21205059</t>
  </si>
  <si>
    <t>TPN-291489</t>
  </si>
  <si>
    <t>RCP-032606</t>
  </si>
  <si>
    <t>Village Of Middle Point, OH</t>
  </si>
  <si>
    <t>TPN-088101</t>
  </si>
  <si>
    <t>RCP-018977</t>
  </si>
  <si>
    <t>CEMETERY DRIVES</t>
  </si>
  <si>
    <t>Repave driveways in township cemetery.</t>
  </si>
  <si>
    <t>TPN-269402</t>
  </si>
  <si>
    <t>Town Tractor</t>
  </si>
  <si>
    <t>TPN-215745</t>
  </si>
  <si>
    <t>TPN-278553</t>
  </si>
  <si>
    <t>General Fund Projects</t>
  </si>
  <si>
    <t>General Fund Project Reimbursement</t>
  </si>
  <si>
    <t>TPN-083010</t>
  </si>
  <si>
    <t>RCP-025422</t>
  </si>
  <si>
    <t>Madison, AR</t>
  </si>
  <si>
    <t>Police/Fire Expenses</t>
  </si>
  <si>
    <t>Government Services, police and fire salaries, payroll expenses</t>
  </si>
  <si>
    <t>TPN-056304</t>
  </si>
  <si>
    <t>RCP-054381</t>
  </si>
  <si>
    <t>Bosworth City, MO</t>
  </si>
  <si>
    <t>Pump replacement at well house</t>
  </si>
  <si>
    <t>SLFRP funds was used to replace 3 pumps that were bad or not functioning correctly at the well house.  Also funds used to hire contracted services to repair water lines.</t>
  </si>
  <si>
    <t>TPN-249118</t>
  </si>
  <si>
    <t>RCP-000020</t>
  </si>
  <si>
    <t>Kinloch City, MO</t>
  </si>
  <si>
    <t>Code Enforcement_CameraProject</t>
  </si>
  <si>
    <t>Install cameras at the entrances and exits to the city and along Mable avenue. These cameras were installed in deteriorated/deteriorating areas of the city to enhance code enforcement and to make the areas safer and cleaner for residents, visitors, and potential developers.</t>
  </si>
  <si>
    <t>TPN-145462</t>
  </si>
  <si>
    <t>Code Enforcement Truck</t>
  </si>
  <si>
    <t>Purchase truck for code enforcement department.</t>
  </si>
  <si>
    <t>TPN-215751</t>
  </si>
  <si>
    <t>TPN-138108</t>
  </si>
  <si>
    <t>RCP-024674</t>
  </si>
  <si>
    <t>Village Of Schaghticoke, NY</t>
  </si>
  <si>
    <t>General Government Services including drainage and paving.</t>
  </si>
  <si>
    <t>TPN-185951</t>
  </si>
  <si>
    <t>RCP-024101</t>
  </si>
  <si>
    <t>Town Of Stratford, NY</t>
  </si>
  <si>
    <t>Mode mediation at the town hall, 120 Piseco Road, has been an issue for over 15 years. Replacement generator at the town hall. Improvements to the town park. New pavilion for the park. Bridge repair project</t>
  </si>
  <si>
    <t>TPN-045050</t>
  </si>
  <si>
    <t>New DPW Superintendent Truck</t>
  </si>
  <si>
    <t>New work truck for DPW Superintendent</t>
  </si>
  <si>
    <t>TPN-263549</t>
  </si>
  <si>
    <t>SODUS ORG'S 2024</t>
  </si>
  <si>
    <t>ORGANIZATIONS THROUGHOUT SODUS WERE STILL TRYING TO GET BACK ON THEIR FEET AFTER COVID, AND THESE ARPA FUNDS ALLOWED US TO CONTINUE WITH HELPING THEM RECOVER.</t>
  </si>
  <si>
    <t>TPN-152204</t>
  </si>
  <si>
    <t>RCP-034806</t>
  </si>
  <si>
    <t>City Of Independence, WI</t>
  </si>
  <si>
    <t>Remodel Bathrooms at 4-Seasons Park Shelter</t>
  </si>
  <si>
    <t>TPN-215757</t>
  </si>
  <si>
    <t>Sewer Maintenance - Obligation</t>
  </si>
  <si>
    <t>TPN-215758</t>
  </si>
  <si>
    <t>SENIOR SERVICES (SLAAA)</t>
  </si>
  <si>
    <t>Partner with the St. Louis Area Agency on Aging to provide funding to support older adult residents who have suffered negative public health or economic impacts resulting from COVID-19.</t>
  </si>
  <si>
    <t>TPN-132803</t>
  </si>
  <si>
    <t>RCP-050011</t>
  </si>
  <si>
    <t>Town Of Peetz, CO</t>
  </si>
  <si>
    <t>Drinking Protection Project</t>
  </si>
  <si>
    <t>SLFRF funds were used in our jurisdiction to complete multiple projects to preserve and protect the Town's drinking water supply.  The Town was able to bring the water storage tank back into state compliance for washout and inspection.  The Town's 3 water sources were cleaned up and upgraded with structural, electrical , and plumbing upgrades to prevent freezing and preserve purity.</t>
  </si>
  <si>
    <t>TPN-276455</t>
  </si>
  <si>
    <t>RCP-049840</t>
  </si>
  <si>
    <t>Town Of Bethune, CO</t>
  </si>
  <si>
    <t>Bethune Wastewater Project</t>
  </si>
  <si>
    <t>The Town of Bethune is replacing our Evaporative Lagoon system to become compliant with CDPHE.</t>
  </si>
  <si>
    <t>TPN-162350</t>
  </si>
  <si>
    <t>March 2023 Report</t>
  </si>
  <si>
    <t>BS&amp;A software and support expenses, employee safety training, road repairs, Fire department equipment purchases and essential employees pay.</t>
  </si>
  <si>
    <t>TPN-213756</t>
  </si>
  <si>
    <t>RCP-054856</t>
  </si>
  <si>
    <t>Worthington City Of, IA</t>
  </si>
  <si>
    <t>Wellhead rehabilitation</t>
  </si>
  <si>
    <t>SLFRP Funds for wellhead rehabilitation Well #2 treatment for iron related bacterial and slym, replace motor and pump</t>
  </si>
  <si>
    <t>TPN-215765</t>
  </si>
  <si>
    <t>Senior Services: Aging Advantage</t>
  </si>
  <si>
    <t>TPN-215981</t>
  </si>
  <si>
    <t>Chester County DCIS</t>
  </si>
  <si>
    <t>Funding for this project will be used to improve the County Prison's technology, including camera and software upgrades.</t>
  </si>
  <si>
    <t>TPN-215767</t>
  </si>
  <si>
    <t>WX21191019</t>
  </si>
  <si>
    <t>TPN-215220</t>
  </si>
  <si>
    <t>RCP-018099</t>
  </si>
  <si>
    <t>Karnak Village, IL</t>
  </si>
  <si>
    <t>The Village of Karnak made improvements to the sewer system.</t>
  </si>
  <si>
    <t>TPN-268586</t>
  </si>
  <si>
    <t>RCP-019621</t>
  </si>
  <si>
    <t>City Of Garner, AR</t>
  </si>
  <si>
    <t>Pump Station Rehab</t>
  </si>
  <si>
    <t>The City of Garner used Revenue Replacement funding to rehab a pump station and to purchase new pumps for the city's wastewater system. We are extremely grateful to be able to use SLFRF funding to complete this much needed project to upgrade the sewer system for the residents of our city.</t>
  </si>
  <si>
    <t>TPN-215769</t>
  </si>
  <si>
    <t>Cyber Recovery Project</t>
  </si>
  <si>
    <t>Allen County is purchasing a PowerEdge R450 server for cybersecurity backup. The project will permit Allen County to have onsite data backup that is not connected to the network or Internet except for when the data is being backed up daily. At all other times it is untouchable from the computer network. It is a safeguard against data being corrupted by hackers.</t>
  </si>
  <si>
    <t>TPN-211257</t>
  </si>
  <si>
    <t>Lakeview Park Playground Rehabilitation</t>
  </si>
  <si>
    <t>Rehabilitation of recreational space for children</t>
  </si>
  <si>
    <t>TPN-208126</t>
  </si>
  <si>
    <t>RCP-018525</t>
  </si>
  <si>
    <t>Harding Township, OH</t>
  </si>
  <si>
    <t>TRACTOR</t>
  </si>
  <si>
    <t>Because the township is required to keep road grass mowed the township purchased a John-Deere Tractor Model 5075M and SaMasz Offset Flail Mower - #0080806 as the current mower and tractor were more costly to repair than their value</t>
  </si>
  <si>
    <t>TPN-150032</t>
  </si>
  <si>
    <t>Code Enforcement Services</t>
  </si>
  <si>
    <t>Provide code enforcement and on-call building inspection services per adopted resolution no. 2022-054 on July 5 2022.</t>
  </si>
  <si>
    <t>TPN-130158</t>
  </si>
  <si>
    <t>RCP-027018</t>
  </si>
  <si>
    <t>Kasota City, MN</t>
  </si>
  <si>
    <t>6.1 Provison of Government Services</t>
  </si>
  <si>
    <t>This money went towards upgrading the City's electric transformers so we can provide service to our residents. The City is using more power than our capacity limit in the summer months. Money was spent on transformers, utility poles, engineering fees, and materials for the upgrade.</t>
  </si>
  <si>
    <t>TPN-046417</t>
  </si>
  <si>
    <t>RCP-005370</t>
  </si>
  <si>
    <t>Robbinston Town, ME</t>
  </si>
  <si>
    <t>Clean and shaping of stormwater runoff</t>
  </si>
  <si>
    <t>TPN-042031</t>
  </si>
  <si>
    <t>SE Workforce Housing Project</t>
  </si>
  <si>
    <t>Southeast Colorado Enterprise Development has worked with a contractor to provide affordable housing in the Southeast Colorado region; a problem that has grown in our area.  Individual houses and duplexes have been designed for our area.  The local governing body contributed these funds to assist with this much-needed project that was exacerbated by the pandemic.</t>
  </si>
  <si>
    <t>TPN-048022</t>
  </si>
  <si>
    <t>RCP-034724</t>
  </si>
  <si>
    <t>Village Of Gresham, WI</t>
  </si>
  <si>
    <t>Village arpa</t>
  </si>
  <si>
    <t>no expenditures intent to use in 2024</t>
  </si>
  <si>
    <t>TPN-083217</t>
  </si>
  <si>
    <t>With the onset of the COVID-19 pandemic, the current methodologies enabling the public to interact with Town services such as Planning &amp; Codes proved to be insufficient.  Improvements are needed to modernize, streamline &amp; improve convenience as well as replace current software which will no longer be supported.</t>
  </si>
  <si>
    <t>TPN-154196</t>
  </si>
  <si>
    <t>TPN-215778</t>
  </si>
  <si>
    <t>Fire Pumper Trucks (2)</t>
  </si>
  <si>
    <t>TPN-274049</t>
  </si>
  <si>
    <t>RCP-052972</t>
  </si>
  <si>
    <t>Homecroft Town, IN</t>
  </si>
  <si>
    <t>Police Equipment-Vehicles</t>
  </si>
  <si>
    <t>Police Equipment and Vehicles</t>
  </si>
  <si>
    <t>TPN-215781</t>
  </si>
  <si>
    <t>TPN-249880</t>
  </si>
  <si>
    <t>RCP-004504</t>
  </si>
  <si>
    <t>Whitefield Township, MN</t>
  </si>
  <si>
    <t>Townhall Reconstruction</t>
  </si>
  <si>
    <t>Remodel of Whitefield Township Townhall to include handicapped accessibility.</t>
  </si>
  <si>
    <t>TPN-054133</t>
  </si>
  <si>
    <t>RCP-022992</t>
  </si>
  <si>
    <t>Hebron Township, PA</t>
  </si>
  <si>
    <t>Focusing on low income residents.  Will use on use on roads and equipment.</t>
  </si>
  <si>
    <t>TPN-281210</t>
  </si>
  <si>
    <t>RCP-008498</t>
  </si>
  <si>
    <t>Pace, MS</t>
  </si>
  <si>
    <t>Waterline Improvement Project</t>
  </si>
  <si>
    <t>To replace or repair waterlines in Town of Pace, MS that have  deteriorated over the years  and caused unsafe and/or unclean water in the community.</t>
  </si>
  <si>
    <t>TPN-215785</t>
  </si>
  <si>
    <t>COA-REV-REPLACE-5</t>
  </si>
  <si>
    <t>Revenue replacement funds were used to cover COVID-19 expenditures and general government operations.</t>
  </si>
  <si>
    <t>TPN-215787</t>
  </si>
  <si>
    <t>WX21055019</t>
  </si>
  <si>
    <t>TPN-272185</t>
  </si>
  <si>
    <t>Infrastructure Sewer: Pickup Truck</t>
  </si>
  <si>
    <t>Purchase of Pickup Truck for the Sewer Department</t>
  </si>
  <si>
    <t>TPN-051615</t>
  </si>
  <si>
    <t>Provide premium pay for essential workers, offering additional support to those who have borne and will bear the greatest health risks because of their service during the pandemic</t>
  </si>
  <si>
    <t>TPN-071670</t>
  </si>
  <si>
    <t>Trial Court Sound System</t>
  </si>
  <si>
    <t>To install a new sound system in the courtroom - that will be more compatible with Zoom</t>
  </si>
  <si>
    <t>TPN-126148</t>
  </si>
  <si>
    <t>French River Rail Trail Eng</t>
  </si>
  <si>
    <t>Engineering for a future rail trail along the French River.</t>
  </si>
  <si>
    <t>TPN-129740</t>
  </si>
  <si>
    <t>Radios Update</t>
  </si>
  <si>
    <t>The Sheriff's office replace outdated radios and paging system due to old equipment still being used. The old equipment/technology causes disruption when trying to use the system and it needs to be updated. This money along with additional Sheriff department dollars bought the new radios/pagers to be used.</t>
  </si>
  <si>
    <t>TPN-131201</t>
  </si>
  <si>
    <t>RCP-033673</t>
  </si>
  <si>
    <t>Town Of Forestville, WI</t>
  </si>
  <si>
    <t>West Center Road</t>
  </si>
  <si>
    <t>West Center Road surface replacement</t>
  </si>
  <si>
    <t>TPN-138286</t>
  </si>
  <si>
    <t>Park Improvements - Asphalt Drive, Crack Seal &amp; Seal Coat Drive &amp; Parking Lot, Parking Lot Lighting Upgrades,  Pavilion Light Upgrades</t>
  </si>
  <si>
    <t>TPN-215799</t>
  </si>
  <si>
    <t>WX21083083</t>
  </si>
  <si>
    <t>TPN-155547</t>
  </si>
  <si>
    <t>Nick Stoner Municipal Golf Course</t>
  </si>
  <si>
    <t>Golf Course improvements</t>
  </si>
  <si>
    <t>TPN-155808</t>
  </si>
  <si>
    <t>To hire and work with consulting firm, Benchmark, to complete a mandated Comprehensive Plan for the Town of Aynor.</t>
  </si>
  <si>
    <t>TPN-158264</t>
  </si>
  <si>
    <t>RCP-023786</t>
  </si>
  <si>
    <t>Town Of Ira, NY</t>
  </si>
  <si>
    <t>Gradall/flood mitigation</t>
  </si>
  <si>
    <t>update /replace unreliable ditch maintenance equipment</t>
  </si>
  <si>
    <t>TPN-215803</t>
  </si>
  <si>
    <t>WX21083085</t>
  </si>
  <si>
    <t>TPN-204894</t>
  </si>
  <si>
    <t>Arkville Water new well - engineering</t>
  </si>
  <si>
    <t>Engineering to drill a new well for public water source</t>
  </si>
  <si>
    <t>TPN-207866</t>
  </si>
  <si>
    <t>The township purchased a new generator for the township hall.</t>
  </si>
  <si>
    <t>TPN-212638</t>
  </si>
  <si>
    <t>Ambulance - Fire Dept</t>
  </si>
  <si>
    <t>The Village gave money to the fire department to aid in the purchase of a new ambulance for the village.</t>
  </si>
  <si>
    <t>TPN-215807</t>
  </si>
  <si>
    <t>Covid Expenses, Supplies and Sanitation - Obligation</t>
  </si>
  <si>
    <t>The PPE and the sanitary items purchased were used in the\nCity's Parks, Senior Citizens Center, City Hall, Gym facilities and other recreation centers with high public\npatronage.</t>
  </si>
  <si>
    <t>TPN-215808</t>
  </si>
  <si>
    <t>WX21121532</t>
  </si>
  <si>
    <t>TPN-214711</t>
  </si>
  <si>
    <t>FIRE DISTRICT</t>
  </si>
  <si>
    <t>The Corn City Regional Fire District is remodeling their Maintenance &amp; Storage Facility used to house medical and fire supplies and materials. This money will go towards the remodeling of this structure.</t>
  </si>
  <si>
    <t>TPN-222214</t>
  </si>
  <si>
    <t>RCP-022875</t>
  </si>
  <si>
    <t>Cambridge Township, PA</t>
  </si>
  <si>
    <t>SLFRF funds for replacement/purchase of municipal equipment</t>
  </si>
  <si>
    <t>TPN-231405</t>
  </si>
  <si>
    <t>Election Machines</t>
  </si>
  <si>
    <t>Purchase of new voting machines to assist with adhering to public health guidelines targeting at mitigating and preventing the spread of COVID-19 .</t>
  </si>
  <si>
    <t>TPN-260652</t>
  </si>
  <si>
    <t>RCP-018747</t>
  </si>
  <si>
    <t>Village Of Green Springs, OH</t>
  </si>
  <si>
    <t>KALIDA TRUCK-CHASSIS PURCHASE</t>
  </si>
  <si>
    <t>Purchase of a chassis for the village's F350 truck.</t>
  </si>
  <si>
    <t>TPN-261928</t>
  </si>
  <si>
    <t>Police Car Purchase</t>
  </si>
  <si>
    <t>purchased a police car for our deputy</t>
  </si>
  <si>
    <t>TPN-267714</t>
  </si>
  <si>
    <t>Recreation Center gym floor refinishing</t>
  </si>
  <si>
    <t>The gym floor in the recreation center needs to be refinished, at a total cost of $144,000.  The funding would otherwise come from general operating funds.  The Town Council authorized $59,000 in SLFRF to be used to supplement $85,000 in funds previously appropriated in the general fund budget. The project is expected to be complete by May 2025.</t>
  </si>
  <si>
    <t>TPN-276266</t>
  </si>
  <si>
    <t>Timber Ridge Lift Station De-commission</t>
  </si>
  <si>
    <t>Engineering for decommission lift station and re-route flow to a larger lift station</t>
  </si>
  <si>
    <t>TPN-275156</t>
  </si>
  <si>
    <t>Upgrade playground equipment</t>
  </si>
  <si>
    <t>TPN-058773</t>
  </si>
  <si>
    <t>All employees who worked in person (not remotely) between December 1, 2020 and November 30, 2021, and who regularly interacted with others as part of their normal work duties, and who made under $75,000 per year in regular and average overtime wages for both FY 2019-2020 and FY 2020-2021 are eligible for a one-time premium payment awarded at $1 dollar per hour bonus based on the number of hours  work.  41 employees qualified for the payment, for a total of $58,996.28.</t>
  </si>
  <si>
    <t>TPN-228850</t>
  </si>
  <si>
    <t>Tripp Road</t>
  </si>
  <si>
    <t>Finished Asphalt on Tripp Road.</t>
  </si>
  <si>
    <t>TPN-196330</t>
  </si>
  <si>
    <t>RCP-057300</t>
  </si>
  <si>
    <t>Hutchinson Township, MN</t>
  </si>
  <si>
    <t>2023 Road Maintenance</t>
  </si>
  <si>
    <t>TPN-126210</t>
  </si>
  <si>
    <t>Coliseum HVAC Improvement Project</t>
  </si>
  <si>
    <t>Through this project two (2) 25 ton HVAC units at the Neshoba County Coliseum were replced with new, modern and functional units to provide better operational service while reducing the cost associated with operation of same.</t>
  </si>
  <si>
    <t>TPN-268795</t>
  </si>
  <si>
    <t>REMODEL</t>
  </si>
  <si>
    <t>ALL ITEMS FOR THE REMODEL AT TOWNHALL</t>
  </si>
  <si>
    <t>TPN-271954</t>
  </si>
  <si>
    <t>Add heat pumps to HVAC system, install a generator, and install new ceiling panels at the Cornish Town Hall, which is the polling place of the Town of Cornish.</t>
  </si>
  <si>
    <t>TPN-217469</t>
  </si>
  <si>
    <t>Municipal Buildings Security Systems</t>
  </si>
  <si>
    <t>Installation of security systems in the police department, fire departments, and municipal building, including cameras and live monitoring systems.</t>
  </si>
  <si>
    <t>TPN-215822</t>
  </si>
  <si>
    <t>WX21085045</t>
  </si>
  <si>
    <t>TPN-135333</t>
  </si>
  <si>
    <t>Premium Pay, we are gathering input to help make our decision for the water project</t>
  </si>
  <si>
    <t>TPN-072702</t>
  </si>
  <si>
    <t>Washington PPE</t>
  </si>
  <si>
    <t>AED's and Grass Fire Truck purchased for the health and safety of our community.</t>
  </si>
  <si>
    <t>TPN-270989</t>
  </si>
  <si>
    <t>RCP-022926</t>
  </si>
  <si>
    <t>Dublin Township, PA</t>
  </si>
  <si>
    <t>2024 Ford F-550</t>
  </si>
  <si>
    <t>Purchase of a new dump truck.  ordered February 2024, currently in shop for upfit.</t>
  </si>
  <si>
    <t>TPN-141580</t>
  </si>
  <si>
    <t>New park pavilion, LED Lighting updated, replacement of concrete pad in another park shelter and improvements to the Town Park.</t>
  </si>
  <si>
    <t>TPN-204004</t>
  </si>
  <si>
    <t>Backup Generator</t>
  </si>
  <si>
    <t>New Cummins natural gas 2phase generator, transfer switch, pad</t>
  </si>
  <si>
    <t>TPN-152042</t>
  </si>
  <si>
    <t>RCP-051425</t>
  </si>
  <si>
    <t>Borough Of Dublin, PA</t>
  </si>
  <si>
    <t>PD VEHICLE</t>
  </si>
  <si>
    <t>Purchased a new police vehicle.</t>
  </si>
  <si>
    <t>TPN-268948</t>
  </si>
  <si>
    <t>CDC Director</t>
  </si>
  <si>
    <t>The City of New Castle has contracted with the Community Development Corporation (R-2024-219) for a professional service agreement to hire a director.</t>
  </si>
  <si>
    <t>TPN-146271</t>
  </si>
  <si>
    <t>RCP-034319</t>
  </si>
  <si>
    <t>Town Of Underhill, WI</t>
  </si>
  <si>
    <t>TPN-058341</t>
  </si>
  <si>
    <t>Sewer System Maintenance</t>
  </si>
  <si>
    <t>Sewer System general maintenance</t>
  </si>
  <si>
    <t>TPN-215833</t>
  </si>
  <si>
    <t>RV Amphitheather</t>
  </si>
  <si>
    <t>Installation of new restroom facility and addition of seating at the Riverside Village Amphitheater.</t>
  </si>
  <si>
    <t>TPN-215834</t>
  </si>
  <si>
    <t>WX2103505.2</t>
  </si>
  <si>
    <t>TPN-144721</t>
  </si>
  <si>
    <t>RCP-031848</t>
  </si>
  <si>
    <t>Index Town, WA</t>
  </si>
  <si>
    <t>Index Water Main Replacement</t>
  </si>
  <si>
    <t>Proposal will replace waterline from the western Town limits to the eastern limits. Replacing all existing waterlines which are asbestos concrete or plastic and exceeding 50 years old. Phase 1 of update plan is to replace all the waterlines within the Town Limits.  This will benefit the public by providing safe and dependable water on a system which is over 50 years old and experiencing a number of breaks and failures. Remaining phases include replacing line all the way to the collection site (over 1 mile of line outside the town limits) and upgrade or replacement of the 90,000 gallon storage tank.</t>
  </si>
  <si>
    <t>TPN-123973</t>
  </si>
  <si>
    <t>RCP-006296</t>
  </si>
  <si>
    <t>Town Of Langford, SD</t>
  </si>
  <si>
    <t>Revenue Replacement - Payroll</t>
  </si>
  <si>
    <t>TPN-041335</t>
  </si>
  <si>
    <t>RCP-003632</t>
  </si>
  <si>
    <t>Vienna Township, MI</t>
  </si>
  <si>
    <t>TPN-290265</t>
  </si>
  <si>
    <t>RCP-003939</t>
  </si>
  <si>
    <t>Village Of Mulliken, MI</t>
  </si>
  <si>
    <t>Resurface of Major/Local streets</t>
  </si>
  <si>
    <t>Used all Federal funds available $58955.00 to complete this project and 34040.00 of Major, local street budgeted dollars.  Village of Mulliken improved approximately 60,000 square feet of asphalt on one entire street - Potter and several areas in need of repair.</t>
  </si>
  <si>
    <t>TPN-151979</t>
  </si>
  <si>
    <t>Purchased Truck for Road and Bridge Department</t>
  </si>
  <si>
    <t>TPN-130828</t>
  </si>
  <si>
    <t>RCP-026195</t>
  </si>
  <si>
    <t>Town Of Cerro Gordo, NC</t>
  </si>
  <si>
    <t>Our town has elected to claim the standard deduction for the Revenue Replacement category and has reimbursed the town for expenses incurred from 03/03/2021 through 03/31/2023.</t>
  </si>
  <si>
    <t>TPN-203725</t>
  </si>
  <si>
    <t>RCP-023931</t>
  </si>
  <si>
    <t>Town Of Stuyvesant, NY</t>
  </si>
  <si>
    <t>Installed new HVAC system , converted town office to heat pumps</t>
  </si>
  <si>
    <t>TPN-149704</t>
  </si>
  <si>
    <t>CONCESSION AND ADMIN.</t>
  </si>
  <si>
    <t>RECREATION DEPARTMENT. CONCESSION STAND AT BALLFIELD</t>
  </si>
  <si>
    <t>TPN-215843</t>
  </si>
  <si>
    <t>TPN-215844</t>
  </si>
  <si>
    <t>Augusta Tomorrow Downtown Plan</t>
  </si>
  <si>
    <t>City of North Augusta contribution to the development of a comprehensive regional downtown plan encompassing the cities of Augusta and North Augusta</t>
  </si>
  <si>
    <t>TPN-089485</t>
  </si>
  <si>
    <t>RCP-019568</t>
  </si>
  <si>
    <t>City Of Cotton Plant, AR</t>
  </si>
  <si>
    <t>The city paid premium pay to city employees that worked during the pandemic.</t>
  </si>
  <si>
    <t>TPN-071463</t>
  </si>
  <si>
    <t>RCP-030046</t>
  </si>
  <si>
    <t>Borough Of Andover, NJ</t>
  </si>
  <si>
    <t>Water Tank Refurbishment</t>
  </si>
  <si>
    <t>Improvements to Water System including the refurbishment of the Municipal Water Tower/Tank.</t>
  </si>
  <si>
    <t>TPN-215846</t>
  </si>
  <si>
    <t>WX21091105</t>
  </si>
  <si>
    <t>TPN-215849</t>
  </si>
  <si>
    <t>Senior Services: Five Star Senior Center Inc.</t>
  </si>
  <si>
    <t>TPN-159101</t>
  </si>
  <si>
    <t>RCP-033301</t>
  </si>
  <si>
    <t>Town Of Dallas, WI</t>
  </si>
  <si>
    <t>Town Road Improvement</t>
  </si>
  <si>
    <t>TPN-196823</t>
  </si>
  <si>
    <t>Replacement fot 2 sewer pumps that was not working.</t>
  </si>
  <si>
    <t>TPN-124603</t>
  </si>
  <si>
    <t>Meadowbrook A/V</t>
  </si>
  <si>
    <t>Replace audio/video equipment in banquet rooms of Meadowbrook</t>
  </si>
  <si>
    <t>TPN-215853</t>
  </si>
  <si>
    <t>Highway - Salt Storage Building</t>
  </si>
  <si>
    <t>Survey, measurement, design, and ultimate construction of salt dome, fuel station, vehicle maintenance, and storage buildings for Peoria County Highway Department.   The facilities are past their useful life and reaching the point of safety concern.  In order to continue to provide required government services to the community, these facilities need to be replaced.</t>
  </si>
  <si>
    <t>TPN-201790</t>
  </si>
  <si>
    <t>Police Tahoe</t>
  </si>
  <si>
    <t>Tahoe for Police Cheif</t>
  </si>
  <si>
    <t>TPN-161265</t>
  </si>
  <si>
    <t>RCP-004642</t>
  </si>
  <si>
    <t>Winsted Township, MN</t>
  </si>
  <si>
    <t>TOWNSHIP SERVICES</t>
  </si>
  <si>
    <t>GRAVEL, FROST BOILS, CULVERTS</t>
  </si>
  <si>
    <t>TPN-215856</t>
  </si>
  <si>
    <t>Senior Services: Hosco Shift Inc.</t>
  </si>
  <si>
    <t>TPN-215857</t>
  </si>
  <si>
    <t>SX21011025</t>
  </si>
  <si>
    <t>TPN-177004</t>
  </si>
  <si>
    <t>Swerp Inc   sludge removal</t>
  </si>
  <si>
    <t>wastewater treatment plant sludge removal</t>
  </si>
  <si>
    <t>TPN-124781</t>
  </si>
  <si>
    <t>RCP-004628</t>
  </si>
  <si>
    <t>Kego Township, MN</t>
  </si>
  <si>
    <t>TPN-215860</t>
  </si>
  <si>
    <t>Police Salaries and Wages CY2024</t>
  </si>
  <si>
    <t>TPN-249463</t>
  </si>
  <si>
    <t>RCP-017015</t>
  </si>
  <si>
    <t>Darling Township, MN</t>
  </si>
  <si>
    <t>Gravel Road Maintenance</t>
  </si>
  <si>
    <t>This project entails maintenance of unimproved gravel roads. There is differed maintenance needed of unimproved gravel roads resulting from the labor shortage and restrictions of the covid pandemic. During the \u201cshut-down\u201d of the pandemic, road maintenance was not as critical with less traffic because of people working from, or staying home. Now that life is back to the norm of people driving in to work, we have high traffic roads in need of differed maintenance. The maintenance will involve the purchase of Class 5 gravel from a local contractor, delivered and applied to all high traffic roads in need of maintenance.</t>
  </si>
  <si>
    <t>TPN-215864</t>
  </si>
  <si>
    <t>"Senior Services: House of Pais, Inc"</t>
  </si>
  <si>
    <t>TPN-222483</t>
  </si>
  <si>
    <t>PARC Grant Match</t>
  </si>
  <si>
    <t>Replacing tennis courts at Belding Park- $58,900 is a portion of the overall cost.  The remaining portion ($96,100) is paid for through other funds.</t>
  </si>
  <si>
    <t>TPN-215866</t>
  </si>
  <si>
    <t>Revenue replacement funds were used to fund county personnel expenses, including but not limited to: tax, county administration, and animal services.</t>
  </si>
  <si>
    <t>TPN-273240</t>
  </si>
  <si>
    <t>RCP-052966</t>
  </si>
  <si>
    <t>Gaston Town, IN</t>
  </si>
  <si>
    <t>MaCallister Rentals</t>
  </si>
  <si>
    <t>new backhoe for all departments</t>
  </si>
  <si>
    <t>TPN-215869</t>
  </si>
  <si>
    <t>Senior Services: Northside Youth and Senior Services</t>
  </si>
  <si>
    <t>TPN-143102</t>
  </si>
  <si>
    <t>Fire Station #3 Remediation Project</t>
  </si>
  <si>
    <t>Remediation clean up at Fire Station #3 located at 705 W. Ellsworth.  Mold was discovered in the fire stations bathrooms and kitchen areas.</t>
  </si>
  <si>
    <t>TPN-270620</t>
  </si>
  <si>
    <t>paving of parking lot</t>
  </si>
  <si>
    <t>TPN-045324</t>
  </si>
  <si>
    <t>Netmotion VPN</t>
  </si>
  <si>
    <t>In order to secure and maintain the integrity of  its communication network amongst its different departments, the County will be purchasing NetMotion Virtual Private Network (VPN) software, to provide network resource access to remote devices. VPN software, or similar, is required by governing agencies who control access to the FBI Criminal Justice Information System (CJIS) network. Washington County departments who will use NetMotion include the Sheriff's Office, Emergency Management Services, District Attorney, Information Technology, Auditor's Office, and others. NetMotion will provide VPN access to network resources for remote connections, it also provides protected/encrypted communications onsite for our wireless users. Finally, NetMotion is an integral part of the Washington County disaster recovery plan, and is used in the event of catastrophic events, pandemics, or natural disasters.</t>
  </si>
  <si>
    <t>TPN-134980</t>
  </si>
  <si>
    <t>Microsoft 365 License</t>
  </si>
  <si>
    <t>Washington County Texas currently purchases an annual subscription for Microsoft O365 licenses specifically for Microsoft Exchange email, classified as Exchange-only licenses, for 245 mailboxes. This project is for the purchase of a 3-year subscription of 250 Microsoft O365 GCC G1 licenses. The G1 licenses allow Washington County to continue to have its data housed in Microsoft's Government Community Cloud and ensuring the county's employees can fulfill their administrative duties.</t>
  </si>
  <si>
    <t>TPN-240252</t>
  </si>
  <si>
    <t>Police truck</t>
  </si>
  <si>
    <t>2023 F-150 Police truck</t>
  </si>
  <si>
    <t>TPN-267625</t>
  </si>
  <si>
    <t>Public Works 1</t>
  </si>
  <si>
    <t>Purchased a Mini Excavator from Doosan Bobcat ck #31893 and 31896 to help clean ditches and other areas for drainage.  Our city has lots of areas prone to flooding.</t>
  </si>
  <si>
    <t>TPN-200855</t>
  </si>
  <si>
    <t>Stormwater Culverts</t>
  </si>
  <si>
    <t>TPN-215129</t>
  </si>
  <si>
    <t>Revenue replacement for government services. Funds were used to purchase OpenGov online permitting software for the building and planning departments and to purchase Gogov notification and alerts app to enable town to send out mass texts to residents for emergencies or to disseminate other vital information.</t>
  </si>
  <si>
    <t>TPN-215878</t>
  </si>
  <si>
    <t>SX21059063</t>
  </si>
  <si>
    <t>TPN-130073</t>
  </si>
  <si>
    <t>Utility Vehicles</t>
  </si>
  <si>
    <t>Revenue replacement funds were used for the purchase of two new Ford utility trucks for the street department .</t>
  </si>
  <si>
    <t>TPN-151938</t>
  </si>
  <si>
    <t>RCP-007861</t>
  </si>
  <si>
    <t>Town of Jennings</t>
  </si>
  <si>
    <t>LIFT STATION</t>
  </si>
  <si>
    <t>Replacement of sewer lift/pump station</t>
  </si>
  <si>
    <t>TPN-147791</t>
  </si>
  <si>
    <t>RCP-050574</t>
  </si>
  <si>
    <t>Village Of Waterloo, NE</t>
  </si>
  <si>
    <t>This project was to replace the existing water meters throughout the Village with radio read meters.  These allow both the Village and residents access to daily readings to aid in detection of leaks or line breaks as well as allow the Village office to more accurately obtain meter readings for billing purposes.</t>
  </si>
  <si>
    <t>TPN-240187</t>
  </si>
  <si>
    <t>PublicSafetyGear-2</t>
  </si>
  <si>
    <t>Services and goods to Public Safety personnel to facilitate provisions of safety services to citizens.</t>
  </si>
  <si>
    <t>TPN-086409</t>
  </si>
  <si>
    <t>Report#1</t>
  </si>
  <si>
    <t>Premium pay for Fire Fighters &amp; EMT's, contract with County Sheriff and restoring employment to pre pandemic levels.</t>
  </si>
  <si>
    <t>TPN-127228</t>
  </si>
  <si>
    <t>Police Department heating/cooling replacement, door repairs, interior painting and flooring repairs</t>
  </si>
  <si>
    <t>TPN-050710</t>
  </si>
  <si>
    <t>Onboarding Software</t>
  </si>
  <si>
    <t>Onboarding software to limit the amount of close contact during the orientation process. Adams County government functions are critical both in response to the COVID-19 pandemic and in general for ongoing County services and the onboarding software will create efficiencies within the County.</t>
  </si>
  <si>
    <t>TPN-215887</t>
  </si>
  <si>
    <t>Security Panel for Justice Center</t>
  </si>
  <si>
    <t>Secuirty Panels</t>
  </si>
  <si>
    <t>TPN-215888</t>
  </si>
  <si>
    <t>The Sheriff\u2019s office has a dive team to respond to public safety incidences on lakes within Walworth County.  The Dive Boat project is targeted to replace the current dive team pontoon boat (year 2000) with a dive rated boat. The rating on that pontoon boat does not allow for adherence to public safety diving standards.   Munson is the contractor that is designing and building the 30\u2019 PackCat welded aluminum catamaran landing craft.   This boat will meet the operational and safety standards for dive rescue.  The catamaran will provid increased stability and be properly sized for mission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35546</t>
  </si>
  <si>
    <t>Golf Course Road 167</t>
  </si>
  <si>
    <t>Asphalt golf Course Road 167</t>
  </si>
  <si>
    <t>TPN-230376</t>
  </si>
  <si>
    <t>RCP-034534</t>
  </si>
  <si>
    <t>Town Of Orion, WI</t>
  </si>
  <si>
    <t>The project description is to build a town hall for the Town of Orion that will provide a place where the township can operate our local government and serve our residents and the community at large.  The building is a 30'x40' fully accessible building with metal siding and roof on a cement base. It has a common room and two office spaces. There is a small kitchenette with a small refrigerator. You will also find one restroom, a secure storage room and a utility room that houses all the mechanical equipment. We are a rural community with about a third of our population elderly. In 2020 our tax levy was only $58663.  The existing town hall was a small building that had no access to water or restroom facilities. It was a basic square building with a heater and four windows. It housed older Town Hall records and voting equipment. The building sat in a flood zone on land leased to the town since the early 1920\u2019s. The only time our town used the building was to conduct regular board meetings. Staff were not able to work in the town hall resulting in residents meeting with the clerk or treasurer in their private home to conduct business. We purchased the land near the highest concentration of our population thus having the most impact on the largest number of township residents. ARPA funds enabled the town to purchase land to build on and to pay the contractors first payments. We used our contingency funds combined with a $150000 loan and the income from the sale of other property owned by the town to complete the project. Specifically, the Town of Orion spent the $58,824 funding plus interest earned on those funds ($1,780) to purchase land and to pay a part of the contractor fees to complete the building. The cost of land purchased was $24,735 and the remaining portion of the $60,604 or $35,869 provided the downpayment and a partial first payment to the contractor who built the building The primary objective in building a new town hall was to give Orion a building that would enable our local government to be more available to the public by providing a space that housed our staff and provided a safe sanitary building to conduct local government business.  Meeting that objective means we have provided safe storage for records and voting equipment.  We have a community room that will be used for elections, board meetings, annual meeting of Electors, Open Book and BOR meetings, Tax collection, offices for staff, record retention, and could be used by the community for whatever needs may arise in the future</t>
  </si>
  <si>
    <t>TPN-215891</t>
  </si>
  <si>
    <t>X-Ray for Courthouse</t>
  </si>
  <si>
    <t>X-ray for court</t>
  </si>
  <si>
    <t>TPN-283557</t>
  </si>
  <si>
    <t>The Township chose to renovated certain things in the Fire Hall including, paving the parking lot, getting the floors epoxied and replacing the ceiling.</t>
  </si>
  <si>
    <t>TPN-215893</t>
  </si>
  <si>
    <t>Neighborhood and Capital Planning</t>
  </si>
  <si>
    <t>"Neighborhood planning projects to assist select neighborhoods in creating plans to recover from the impact of COVID-19. Funding will be used to hire personnel, purchase supplies, and contract technical support for community engagement, design, etc."</t>
  </si>
  <si>
    <t>TPN-225468</t>
  </si>
  <si>
    <t>Town hall building repairs and maintenance</t>
  </si>
  <si>
    <t>TPN-066325</t>
  </si>
  <si>
    <t>Utility Trucks for Water/Wastewater</t>
  </si>
  <si>
    <t>Two F-150  Trucks for Water/Wastewater Utility</t>
  </si>
  <si>
    <t>TPN-215897</t>
  </si>
  <si>
    <t>Courtview Upgrade Common Pleas</t>
  </si>
  <si>
    <t>TPN-220714</t>
  </si>
  <si>
    <t>RCP-054549</t>
  </si>
  <si>
    <t>Raymondville Town, MO</t>
  </si>
  <si>
    <t>water projects</t>
  </si>
  <si>
    <t>water line replacement , pump replacement, water line repairs</t>
  </si>
  <si>
    <t>TPN-284900</t>
  </si>
  <si>
    <t>RCP-026861</t>
  </si>
  <si>
    <t>Coleraine City, MN</t>
  </si>
  <si>
    <t>City wide Asphalt Patching</t>
  </si>
  <si>
    <t>Cutout and removal of badly deteriorated asphalt and replacement of asphalt within high traffic areas of city -- 32 x 105 on corner of Curley &amp; Mitchell in front of Arena complex, 30 x 36 on Congdon/Powell intersection, 18 x 60 on McLean &amp; Congdon intersection, 38 x 42 Golf course and Baich entrance area, 48 x 38 on McLean, 9 x 17 Bank entrance area, and 5 x 43 and 12 x 13 postal/McLean intersection.</t>
  </si>
  <si>
    <t>TPN-126005</t>
  </si>
  <si>
    <t>TOwnship Hall office renovations and additional office for Franklin COunty Sheriffs office use</t>
  </si>
  <si>
    <t>TPN-215902</t>
  </si>
  <si>
    <t>PulaskiCounty12</t>
  </si>
  <si>
    <t>Prevention of congregate settings</t>
  </si>
  <si>
    <t>TPN-162530</t>
  </si>
  <si>
    <t>Work From home COVID-19</t>
  </si>
  <si>
    <t>Supplies for employees to be able to work remotely</t>
  </si>
  <si>
    <t>TPN-215907</t>
  </si>
  <si>
    <t>Video Recording System</t>
  </si>
  <si>
    <t>These funds will support a one-time investment in upgrading the video recording system.  The City of Rock Island's security camera use continues to grow, and the current recording system has exceeded its storage and retention requirements and has almost reached its end-of-life.</t>
  </si>
  <si>
    <t>TPN-215911</t>
  </si>
  <si>
    <t>Video Communication for Court</t>
  </si>
  <si>
    <t>Video Upgrade</t>
  </si>
  <si>
    <t>TPN-266599</t>
  </si>
  <si>
    <t>RCP-022941</t>
  </si>
  <si>
    <t>Nelson Township, PA</t>
  </si>
  <si>
    <t>Build new enclosed Pole Building for Township Equipment</t>
  </si>
  <si>
    <t>TPN-152485</t>
  </si>
  <si>
    <t>Wet Pond</t>
  </si>
  <si>
    <t>Professional Services: Survey &amp; Soil Borings and Permitting for wet pond - Pond on Powell Street</t>
  </si>
  <si>
    <t>TPN-265164</t>
  </si>
  <si>
    <t>Town Hall Parking</t>
  </si>
  <si>
    <t>paving town hall parking lot for Handicap access and polling place viability per Board of Elections guidelines</t>
  </si>
  <si>
    <t>TPN-218938</t>
  </si>
  <si>
    <t>500-900 Water Main</t>
  </si>
  <si>
    <t>Replaced 2" water main with 6" water main servicing existing customers and bringing line into compliance.</t>
  </si>
  <si>
    <t>TPN-268734</t>
  </si>
  <si>
    <t>Police Durango - 1</t>
  </si>
  <si>
    <t>Purchase of police vehicle to replace an older car with engine problems. This would have been purchased with our general fund.</t>
  </si>
  <si>
    <t>TPN-215917</t>
  </si>
  <si>
    <t>Utility Task Vehicles (UTV's) and Trailer</t>
  </si>
  <si>
    <t>The Sheriff\u2019s office is purchasing 2 UTV\u2019s and a trailer (net the trade-ins of 2 snowmobiles and 1 trailer).   These UTV\u2019s will serve a vital function for the operational needs of the Sheriff\u2019s department but cannot fulfill all aspects regarding the operation of frozen bodies of water during ice rescue operations, thus the ATV\u2019s planned to be traded in will be retained.  The rural nature of our County lends itself perfectly for the the need to have UTV\u2019s to access remote areas.   Alpine Valley music theater is also a prime candidate for use.  The concert venue is primarily in a field and a UTV is perfect to get around with, yet large enough to haul things, assist in patrol duties, or assist in rescues when needed.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49057</t>
  </si>
  <si>
    <t>Playground Surface Rehab</t>
  </si>
  <si>
    <t>Improvements to 8th Street Playground Surface</t>
  </si>
  <si>
    <t>TPN-044613</t>
  </si>
  <si>
    <t>RCP-016276</t>
  </si>
  <si>
    <t>Waltonville Village, IL</t>
  </si>
  <si>
    <t>Revenue Replacement and Administrative Expenses</t>
  </si>
  <si>
    <t>Revenue replacement and Administrative Expenses</t>
  </si>
  <si>
    <t>TPN-215920</t>
  </si>
  <si>
    <t>Statewide: Mountain Park Master Conservancy District</t>
  </si>
  <si>
    <t>The Mountain Park Master Conservancy District (District) supplies water to Altus, Snyder, and Frederick. The District has the need for an emergency water supply due to drought in the area. The proposed project is to purchase 160 acres of land and install a new well and pipeline to the existing infrastructure, plus all appurtenances required to complete the project.</t>
  </si>
  <si>
    <t>TPN-226415</t>
  </si>
  <si>
    <t>Software and furniture infrastructure support to continue to provide support to the local community safely post COVID.</t>
  </si>
  <si>
    <t>TPN-214624</t>
  </si>
  <si>
    <t>EMS Power Cots</t>
  </si>
  <si>
    <t>EMS - two (2) new power cots to replace the cots that were malfunctioning.</t>
  </si>
  <si>
    <t>TPN-216581</t>
  </si>
  <si>
    <t>Sheriff Squad Car &amp; Equipment - Richland County Sheriff Dept</t>
  </si>
  <si>
    <t>Purchase of new squad car &amp; squad car equipment for Richland County, IL Sheriff's Department</t>
  </si>
  <si>
    <t>TPN-139463</t>
  </si>
  <si>
    <t>COUNTY EMPLOYEES</t>
  </si>
  <si>
    <t>Essential county employee raises.</t>
  </si>
  <si>
    <t>TPN-225097</t>
  </si>
  <si>
    <t>Swing Replacement</t>
  </si>
  <si>
    <t>to replace the swing sets/equipment at Washington Park and Eastern Point Beach</t>
  </si>
  <si>
    <t>TPN-273196</t>
  </si>
  <si>
    <t>POLICE CRUISER&amp; ACCESSORIES</t>
  </si>
  <si>
    <t>2025 POLICE CRUISER/LIGHT BAR AND ACCESSORIES  FOR USE BY TOWNSHIP DEPUTIES TO HELP PROMOTE SAFETY OF THE TRAVELING PUBLIC</t>
  </si>
  <si>
    <t>TPN-138553</t>
  </si>
  <si>
    <t>Department Vehicles</t>
  </si>
  <si>
    <t>This money was used to purchase 2 vehicles for our Park and Recreation and Public Works departments.</t>
  </si>
  <si>
    <t>TPN-285441</t>
  </si>
  <si>
    <t>DPW Power Curber</t>
  </si>
  <si>
    <t>Purchase of a power curber equipment for the DPW for various projects.</t>
  </si>
  <si>
    <t>TPN-285366</t>
  </si>
  <si>
    <t>RCP-054933</t>
  </si>
  <si>
    <t>Lynnville City Of, IA</t>
  </si>
  <si>
    <t>Created utility maps showing each water and sewer line &amp; connections in the city and repaired storm water drainage issues.</t>
  </si>
  <si>
    <t>TPN-138987</t>
  </si>
  <si>
    <t>JAIL VIDEO SURVEILLANCE  SYSTEM</t>
  </si>
  <si>
    <t>Video surveillance system in jail outdated and inadequate for current needs. Replaced for better communication within the jail systems, as well as to better protect inmates as well as county property.</t>
  </si>
  <si>
    <t>TPN-214998</t>
  </si>
  <si>
    <t>EOC salaries</t>
  </si>
  <si>
    <t>Using lost revenues to help pay for an EOC manager.</t>
  </si>
  <si>
    <t>TPN-076034</t>
  </si>
  <si>
    <t>Premium Pay for Essential Employees during the COVID-19 pandemic.</t>
  </si>
  <si>
    <t>TPN-156778</t>
  </si>
  <si>
    <t>Conewango Creek Clean Up</t>
  </si>
  <si>
    <t>Removal of downed trees &amp; log jams to restore natural flow in Conewango Creek - 1.8 miles</t>
  </si>
  <si>
    <t>TPN-270714</t>
  </si>
  <si>
    <t>HARLAN COUNTY COURTHOUSE</t>
  </si>
  <si>
    <t>EQUIPMENT TOWER RECABLING/RELOCATED</t>
  </si>
  <si>
    <t>TPN-150962</t>
  </si>
  <si>
    <t>RCP-050835</t>
  </si>
  <si>
    <t>Otter Creek Town, FL</t>
  </si>
  <si>
    <t>WATER REPAIR FACILITIES -2ND PHASE</t>
  </si>
  <si>
    <t>Repair and upgrade water distribution facilities</t>
  </si>
  <si>
    <t>TPN-276195</t>
  </si>
  <si>
    <t>RCP-024559</t>
  </si>
  <si>
    <t>Village Of Tuxedo Park, NY</t>
  </si>
  <si>
    <t>Filter Beds 1 and 2</t>
  </si>
  <si>
    <t>This project addressed a screen failure in the filter.  The screen holds in place beads that filter the water.  The screen failed causing us to lose most of the beads that had been in place to filter the water.  The filter could not be used until new screens and beads were installed.  This was a critical project that had to be done immediately.</t>
  </si>
  <si>
    <t>TPN-054300</t>
  </si>
  <si>
    <t>Water &amp; Sewer Telemetry System</t>
  </si>
  <si>
    <t>Replace outdated telemetry equipment within the water department</t>
  </si>
  <si>
    <t>TPN-226217</t>
  </si>
  <si>
    <t>Well Maintenance</t>
  </si>
  <si>
    <t>Water Well Infrastructure Maintenance</t>
  </si>
  <si>
    <t>TPN-066913</t>
  </si>
  <si>
    <t>Awaiting Final Rule</t>
  </si>
  <si>
    <t>TPN-143982</t>
  </si>
  <si>
    <t>TPN-215942</t>
  </si>
  <si>
    <t>Ridge Fire Company</t>
  </si>
  <si>
    <t>Award to Ridge Fire Company to assist with facility and equipment upgrades.</t>
  </si>
  <si>
    <t>TPN-216016</t>
  </si>
  <si>
    <t>PUCPFOOD3</t>
  </si>
  <si>
    <t>Helping negatively impacted families/individuals</t>
  </si>
  <si>
    <t>TPN-275323</t>
  </si>
  <si>
    <t>To replace a Fire Truck for the Fire Department.</t>
  </si>
  <si>
    <t>TPN-221208</t>
  </si>
  <si>
    <t>Water meter installation</t>
  </si>
  <si>
    <t>Installation of 376 electronic read water meters throughout the Town of Fort White, FL</t>
  </si>
  <si>
    <t>TPN-270060</t>
  </si>
  <si>
    <t>E Exchange Leadline Replacement</t>
  </si>
  <si>
    <t>Replacement of lead service water lines on East Exchange.</t>
  </si>
  <si>
    <t>TPN-040688</t>
  </si>
  <si>
    <t>RCP-026848</t>
  </si>
  <si>
    <t>Claremont City, MN</t>
  </si>
  <si>
    <t>Update water meters to read electronically. This eliminates personnel traveling from house to house and residents having to physically pay in person for utilities.</t>
  </si>
  <si>
    <t>TPN-215947</t>
  </si>
  <si>
    <t>RCP-039529</t>
  </si>
  <si>
    <t>Georgetown County, South Carolina</t>
  </si>
  <si>
    <t>Funding for infrastructure for housing initiative This project has been de-obligated and the funding reallocated.</t>
  </si>
  <si>
    <t>TPN-291242</t>
  </si>
  <si>
    <t>RCP-057272</t>
  </si>
  <si>
    <t>Geneva City, MN</t>
  </si>
  <si>
    <t>2021 Water System Improvements</t>
  </si>
  <si>
    <t>To install 3/4 " inner diameter service lines to meet code, improve pressure &amp; flow to homes on the southern end of town that were originally built with smaller service lines.</t>
  </si>
  <si>
    <t>TPN-186289</t>
  </si>
  <si>
    <t>RCP-032971</t>
  </si>
  <si>
    <t>Bedford Township, OH</t>
  </si>
  <si>
    <t>expansion of garage</t>
  </si>
  <si>
    <t>Trustees are adding on to the current garage to make a new bay and converting an old bay for meetings in order to better serve the public and have spacing and heat for meetings</t>
  </si>
  <si>
    <t>TPN-284914</t>
  </si>
  <si>
    <t>Property Removal - 212 Cochituate</t>
  </si>
  <si>
    <t>Demolition and associated costs related to the demolition of a derelict, abandoned nuisance property, owned by the Town and located at 212 Cochituate Road.</t>
  </si>
  <si>
    <t>TPN-071833</t>
  </si>
  <si>
    <t>Special Priorities</t>
  </si>
  <si>
    <t>Funds used to address affordable housing, emergency crisis planning and public safety survey.</t>
  </si>
  <si>
    <t>TPN-289091</t>
  </si>
  <si>
    <t>Voting Commissioners Office</t>
  </si>
  <si>
    <t>To purchase office space to store voting machines and to provide a workspace for the voting commissioners</t>
  </si>
  <si>
    <t>TPN-223851</t>
  </si>
  <si>
    <t>County Administrative Building Renovations</t>
  </si>
  <si>
    <t>The county shall use revenue replacement funds to facilitate the provision of government services to provide architectural and design services for renovations to the county administrative building.</t>
  </si>
  <si>
    <t>TPN-282347</t>
  </si>
  <si>
    <t>Sports Complex Sprinkler Repairs</t>
  </si>
  <si>
    <t>Sports Complex sprinkler repair for youth of County to play on ball fields.</t>
  </si>
  <si>
    <t>TPN-215962</t>
  </si>
  <si>
    <t>Aid to Tourism, Travel, or Hospitality (WCVB)</t>
  </si>
  <si>
    <t>The Final Rule on page 417 lists numerous eligible uses within the Negative Economic Impacts category which are presumed to be reasonably proportional.  On page 421, it lists \u201cAssistance to tourism, travel, hospitality, and other impacted industries for programs, services, or capital expenditures, including support for payroll costs and covered benefits for employees, compensating returning employees, support for operations and maintenance of existing equipment and facilities, and technical assistance.\u201d   The tourism promotion and development strategies implemented by the County will be reasonably proportional to the negative economic impacts that the pandemic had on the tourism industry.   The Walworth County Visitor\u2019s Bureau (WCVB) significantly changed their strategy on how to achieve success in promoting Walworth County to consumers.  Prior to the pandemic, the WCVB utilized a brick-and-mortar approach to business by staffing an office with pamphlets for tourism.  Though WCVB was planning to revise their business strategy in the future, the pandemic accelerated that need for more on-line promotion.  During the pandemic, it became apparent that WCVB needed to invest in an online/digital strategy that would continue their mission and be more effective.   This new strategy requires an initial infusion of funding on a marketing agency to specifically launch digital marketing activities, thus the WCVB had a negative economic impact.</t>
  </si>
  <si>
    <t>TPN-215963</t>
  </si>
  <si>
    <t>Statewide: OKC Water Utilities Trust</t>
  </si>
  <si>
    <t>The Oklahoma City Water Utilities Trust (Trust) owns and operates the Deer Creek Wastewater Treatment Plant (WWTP). The Trust is working to improve the odor and biosolids at all the WWTP. The proposed project is to improve biosolids at the WWTP by replacing belt filter presses, new aeration and mixing systems, replacing the lime system, and replacement of conveyor. To address the odor at the WWTP the Trust is adding a new biological trickling filter, and a new hydrogen peroxide system will be installed.</t>
  </si>
  <si>
    <t>TPN-206938</t>
  </si>
  <si>
    <t>Erwin Plegge Blvd Bike Trail</t>
  </si>
  <si>
    <t>Construction documentation and coordination for Erwin Plegge Blvd Bike Trail</t>
  </si>
  <si>
    <t>TPN-215965</t>
  </si>
  <si>
    <t>Dry Creek Headgate Improvements</t>
  </si>
  <si>
    <t>The project will design and implement improvements to the headgate.</t>
  </si>
  <si>
    <t>TPN-215966</t>
  </si>
  <si>
    <t>ZG1040</t>
  </si>
  <si>
    <t>Replace existing damaged Power Lake Dam with a new concrete dam and overflow.</t>
  </si>
  <si>
    <t>TPN-050332</t>
  </si>
  <si>
    <t>Rehire Recreation Staff</t>
  </si>
  <si>
    <t>Rehire staff that was furloughed due to the pandemic.</t>
  </si>
  <si>
    <t>TPN-230741</t>
  </si>
  <si>
    <t>Derby Road Culvert</t>
  </si>
  <si>
    <t>replacement of derby road culvert</t>
  </si>
  <si>
    <t>TPN-288892</t>
  </si>
  <si>
    <t>grader and truck 44 repairs</t>
  </si>
  <si>
    <t>TPN-094847</t>
  </si>
  <si>
    <t>RCP-007915</t>
  </si>
  <si>
    <t>Police department raises</t>
  </si>
  <si>
    <t>Gave all police officers a $5.00 an hour raise.</t>
  </si>
  <si>
    <t>TPN-271933</t>
  </si>
  <si>
    <t>RCP-015494</t>
  </si>
  <si>
    <t>Rudyard Township, MI</t>
  </si>
  <si>
    <t>staff wages</t>
  </si>
  <si>
    <t>Funds were used for elected officials, office manager, and assessor wages.  It is important to keep the township operating and provide servises to our residents.  These positions are very critical to keep the township operating  The elected officials, office manager, and assessor  continued meeting and doing their jobs to keep all services in place for our citizens.</t>
  </si>
  <si>
    <t>TPN-215972</t>
  </si>
  <si>
    <t>Comptroller Accounting and Monitoring Staff</t>
  </si>
  <si>
    <t>These funds will support the hiring of a full time accounting coordinator and administrative assistance to manage ARPA funds. These will be term limited civil service positions</t>
  </si>
  <si>
    <t>TPN-266131</t>
  </si>
  <si>
    <t>RCP-013763</t>
  </si>
  <si>
    <t>City Of Coloma, MI</t>
  </si>
  <si>
    <t>Bump outs</t>
  </si>
  <si>
    <t>Bump outs provide a clear line of vision for pedestrians crossing the streets.</t>
  </si>
  <si>
    <t>TPN-136849</t>
  </si>
  <si>
    <t>town hall roof</t>
  </si>
  <si>
    <t>replaced roof of town hall which is used for election administration, emergency fallout shelter, and local government office</t>
  </si>
  <si>
    <t>TPN-162766</t>
  </si>
  <si>
    <t>Fire Truck Assessment</t>
  </si>
  <si>
    <t>Town of Sumpter portion of Sauk Fire District purchase of new ladder truck.\nProject completed</t>
  </si>
  <si>
    <t>TPN-215978</t>
  </si>
  <si>
    <t>Statewide: Town of Grayson</t>
  </si>
  <si>
    <t>The Town of Grayson (Town) operates a wastewater system consisting of lagoons and lift stations. Both lift stations require repairs for them to operate safely. The lagoons are full of sludge which has diminished their capacity. The proposed projects are to replace the two submersible centrifugal pumps, replace corroded piping, add guide rails and brackets, upgrade the electrical system at the two lift stations, drain and clean out the wastewater lagoon, clearing out and grading of natural stormwater conveyances, install additional pipes and repairs to existing stormwater structure, increase capacity of the detention pond with additional grading, and all appurtenances required to complete the projects.</t>
  </si>
  <si>
    <t>TPN-263843</t>
  </si>
  <si>
    <t>CR 30 Bike Lane and Chip Seal Overlay</t>
  </si>
  <si>
    <t>County Road 30 in Hinsdale County, Bike Lane and Chip Seal Overlay</t>
  </si>
  <si>
    <t>TPN-215980</t>
  </si>
  <si>
    <t>Project Management and Transparency</t>
  </si>
  <si>
    <t>"These funds will be allocated pursuant to an RFP to identify a consultant which can serve as the city\u2019s project manager, and provide guidance to support that department heads are faithfully implementing the above programs. This consultant will also work closely with ITSA to create and manage a digital portal to track how ARPA funds are spent."</t>
  </si>
  <si>
    <t>TPN-051193</t>
  </si>
  <si>
    <t>Rotating Assembly &amp; Volute</t>
  </si>
  <si>
    <t>replacement of new rotating assembly and volutes for non operating parts</t>
  </si>
  <si>
    <t>TPN-215983</t>
  </si>
  <si>
    <t>TPN-215984</t>
  </si>
  <si>
    <t>To tear down the existing Boys and Girls  Club clubhouse and build a new Clubhouse to increase amount of children under the age of 18 to receive services provided by the Boys and Girls Club, including pre-school, after school programs and programming.  These services will help negate the disparities caused to low income families from COVID-19.   It will also serve as a hub for wraparound services and other community programs.</t>
  </si>
  <si>
    <t>TPN-240316</t>
  </si>
  <si>
    <t>TPN-057387</t>
  </si>
  <si>
    <t>RCP-034065</t>
  </si>
  <si>
    <t>Town Of Gratiot, WI</t>
  </si>
  <si>
    <t>Fire Department/Voting</t>
  </si>
  <si>
    <t>Fire Department Pay, Essential Worker Pay, Voting Machines, Fire Department Needs, Replace Box Culvert</t>
  </si>
  <si>
    <t>TPN-287047</t>
  </si>
  <si>
    <t>RCP-055168</t>
  </si>
  <si>
    <t>Lehigh City Of, IA</t>
  </si>
  <si>
    <t>LIFT STATION OVERHAUL</t>
  </si>
  <si>
    <t>lift stations (2) for the City of Lehigh were completely overhauled and updated.</t>
  </si>
  <si>
    <t>TPN-212709</t>
  </si>
  <si>
    <t>Marshall Machinery Inc</t>
  </si>
  <si>
    <t>Park: Purchase Ventrac 4520z lawn tractor</t>
  </si>
  <si>
    <t>TPN-137572</t>
  </si>
  <si>
    <t>Fitness Center Construction</t>
  </si>
  <si>
    <t>These funds were used to construct an outdoor fitness facility for the community to exercise in a safe environment in open air to avoid contact with others</t>
  </si>
  <si>
    <t>TPN-141035</t>
  </si>
  <si>
    <t>Non-Profit Grant Sharing</t>
  </si>
  <si>
    <t>Sharing grant received with local Non-Profits</t>
  </si>
  <si>
    <t>TPN-205859</t>
  </si>
  <si>
    <t>The County Clerk hired Mid West Printing to scan prior year documents.</t>
  </si>
  <si>
    <t>TPN-215992</t>
  </si>
  <si>
    <t>John Rice Way - Drainage Improvements</t>
  </si>
  <si>
    <t>The work completed at John Rice Way was connecting an existing exfiltration trench within the alley to an existing FDOT stormwater drainage line within the Lake Avenue right-of-way. A new storm manhole with a control structure (weir) was cut in to the existing 24-inch reinforced concrete FDOT storm drainage pipe to make the connection. This work was done to mitigate flooding during especially heavy rainfall that would overwhelm the exfiltration trench.</t>
  </si>
  <si>
    <t>TPN-083004</t>
  </si>
  <si>
    <t>RCP-056131</t>
  </si>
  <si>
    <t>Midway, TX</t>
  </si>
  <si>
    <t>These funds will be used for  repairs and upgrades to the City's wastewater infrastructure, to include work on the City's retention ponds.  Adding an aeration system.</t>
  </si>
  <si>
    <t>TPN-144835</t>
  </si>
  <si>
    <t>Transfer Station Recycling Center Electrical Upgrades</t>
  </si>
  <si>
    <t>Facilities improvement expenses associated with electrical service upgrades and baler installation at the transfer station recycling center at the Department of Public Works.</t>
  </si>
  <si>
    <t>TPN-143208</t>
  </si>
  <si>
    <t>RCP-014178</t>
  </si>
  <si>
    <t>Batavia Township, MI</t>
  </si>
  <si>
    <t>fire dept</t>
  </si>
  <si>
    <t>fire dept expenses</t>
  </si>
  <si>
    <t>TPN-221206</t>
  </si>
  <si>
    <t>Fiber- Parks</t>
  </si>
  <si>
    <t>Installation of fiber internet in all Greendale public parks, and 3 years service paid upfront</t>
  </si>
  <si>
    <t>TPN-060012</t>
  </si>
  <si>
    <t>RCP-032279</t>
  </si>
  <si>
    <t>Village Of Caledonia, OH</t>
  </si>
  <si>
    <t>SLFRF Replacement Pumps</t>
  </si>
  <si>
    <t>This project is to replace pumps currently in our WWTP and South Lift Station.   The current type of pumps need replaced with Chopper Pumps due to numerous clogging issues and breakdowns.</t>
  </si>
  <si>
    <t>TPN-271683</t>
  </si>
  <si>
    <t>RCP-032952</t>
  </si>
  <si>
    <t>Village Of Rawson, OH</t>
  </si>
  <si>
    <t>Water meter replacement for entire village.</t>
  </si>
  <si>
    <t>TPN-216004</t>
  </si>
  <si>
    <t>Ashtabula Lighthouse Restoration and Preservation Society</t>
  </si>
  <si>
    <t>Reimbursed $3,000.00 to this non-profit organization for the purchase of a boat motor so they could continue giving guided boat tours of the Ashtabula Lighthouse</t>
  </si>
  <si>
    <t>TPN-148278</t>
  </si>
  <si>
    <t>Providing government services to the extent of revenue loss due to the pandemic</t>
  </si>
  <si>
    <t>TPN-212860</t>
  </si>
  <si>
    <t>N. Main Sidewalk Infill</t>
  </si>
  <si>
    <t>sidewalk infill along N. Main Street</t>
  </si>
  <si>
    <t>TPN-212816</t>
  </si>
  <si>
    <t>TPN-278770</t>
  </si>
  <si>
    <t>RCP-000998</t>
  </si>
  <si>
    <t>Camden Township, OH</t>
  </si>
  <si>
    <t>Cleveland Communications F2</t>
  </si>
  <si>
    <t>Purchase portable radios and software for fire department.</t>
  </si>
  <si>
    <t>TPN-053907</t>
  </si>
  <si>
    <t>6.1 Provision of Public Services</t>
  </si>
  <si>
    <t>Building a new anti-skid storage building to secure anti-skid for use on snow covered roads,  providing equipment repairs, payroll, and a new computer for office equipment use.</t>
  </si>
  <si>
    <t>TPN-042775</t>
  </si>
  <si>
    <t>350,000 Gallon Hydro-Pillar Tower</t>
  </si>
  <si>
    <t>Rehabilitation and painting the interior and exterior of the Town's existing 350,000 gallon Hydro-Pillar style water tower to increase the life of the tower. The Quapaw Public Works Authority has approximately 395 service connections and serves a population of approximately 900.</t>
  </si>
  <si>
    <t>TPN-055446</t>
  </si>
  <si>
    <t>RCP-018149</t>
  </si>
  <si>
    <t>Winchester Township, OH</t>
  </si>
  <si>
    <t>Winchester Twp Storm</t>
  </si>
  <si>
    <t>Purchase equipment that will allow twp to remove standing water from roads and ditches to eliminate mosquitoes and public health concerns.  Will also clean storm sewers and clean culverts.</t>
  </si>
  <si>
    <t>TPN-209350</t>
  </si>
  <si>
    <t>TPN-134575</t>
  </si>
  <si>
    <t>MW Sewer</t>
  </si>
  <si>
    <t>Replacing the sewer pump at a pump station.</t>
  </si>
  <si>
    <t>TPN-264712</t>
  </si>
  <si>
    <t>RCP-053681</t>
  </si>
  <si>
    <t>City Of Malin, OR</t>
  </si>
  <si>
    <t>Municipal Well Project</t>
  </si>
  <si>
    <t>Support the water needs for the City of Malin.  The City is responsible for supplying the water needs of it's citizens.</t>
  </si>
  <si>
    <t>TPN-153605</t>
  </si>
  <si>
    <t>TIGER MOWER</t>
  </si>
  <si>
    <t>TIGER REAR-BOOM ROTARY MOWER</t>
  </si>
  <si>
    <t>TPN-283272</t>
  </si>
  <si>
    <t>New Truck and Plow</t>
  </si>
  <si>
    <t>The City purchased one new Ford F-250 and plow to better provide services to residents and visitors. The truck replaced an aging and damaged truck that could no longer be used reliably. The City receives a fair amount of snow every year, and the plow will allow the streets to be cleared in an efficient and effective manner.</t>
  </si>
  <si>
    <t>TPN-048433</t>
  </si>
  <si>
    <t>RCP-026192</t>
  </si>
  <si>
    <t>Town Of Catawba, NC</t>
  </si>
  <si>
    <t>Administration Salary Reimbursment</t>
  </si>
  <si>
    <t>Funds were  used to reimburse the town for administrative salaries.</t>
  </si>
  <si>
    <t>TPN-281318</t>
  </si>
  <si>
    <t>salary reimbursement for administrative staff</t>
  </si>
  <si>
    <t>TPN-151328</t>
  </si>
  <si>
    <t>Revenue loss due to COVID-19 Public Health Emergency as allowed.</t>
  </si>
  <si>
    <t>TPN-216019</t>
  </si>
  <si>
    <t>Rock Island Housing Rehabilitation Program</t>
  </si>
  <si>
    <t>Rehabilitation Program that assists families who are struggling to get repairs done and are in immediate need for housing or rehabilitation due to safety concerns.  The program assists low-to-moderate income families with a wide range of things including water and energy improvements, improvements to remedy barriers that restrict the mobility and accessibility of elderly or disabled persons, repair water or sewer lines, and other improvements that will address health and life safety issues.</t>
  </si>
  <si>
    <t>TPN-216020</t>
  </si>
  <si>
    <t>Parks Improvement Program Communication Plan</t>
  </si>
  <si>
    <t>Project signage, in multiple languages, posted at each of the 11 neighborhood parks in Lowell that are being developed or improved through the ARPA program.</t>
  </si>
  <si>
    <t>TPN-270868</t>
  </si>
  <si>
    <t>RCP-016289</t>
  </si>
  <si>
    <t>Waverly City, IL</t>
  </si>
  <si>
    <t>City of Waverly Utility Department</t>
  </si>
  <si>
    <t>Replacement of Gas Valves throughout the City of Waverly.</t>
  </si>
  <si>
    <t>TPN-284124</t>
  </si>
  <si>
    <t>Site Testing</t>
  </si>
  <si>
    <t>to help us evaluate our ability to market property for development</t>
  </si>
  <si>
    <t>TPN-214883</t>
  </si>
  <si>
    <t>M &amp; R ASPHALT &amp; SEALING, LLC - ASPHALT NEW COURTHOUSE PARKING LOT &amp; EMA PARKING LOT</t>
  </si>
  <si>
    <t>TPN-259912</t>
  </si>
  <si>
    <t>City Hall &amp; Public Works Essentials Project</t>
  </si>
  <si>
    <t>This project ensures the procurement of essential materials and supplies for public infrastructure maintenance and improvement. It covers electrical components, wastewater treatment additives, road base materials, relays, cables, necessary repairs at city hall, and water repair essentials. The initiative supports reliable public works, including water supply, wastewater management, and road maintenance for long-term sustainability and service to the community.\n\n$21,270.21 in obligations occurred in this reporting period, but was reported in previous report as requested.</t>
  </si>
  <si>
    <t>TPN-216078</t>
  </si>
  <si>
    <t>Afterschool Program - DOF</t>
  </si>
  <si>
    <t>The Alabama After-School and Student Enrichment Programs Grants are to support organizations that provide afterschool and educations enrichment programs with their Covid-related expenses in addressing learning loss and social engagement gaps caused by the Covid-19 pandemic</t>
  </si>
  <si>
    <t>TPN-065314</t>
  </si>
  <si>
    <t>Playground Equipment- Point Park</t>
  </si>
  <si>
    <t>On 10/04/21, The City of Carrollton spent a sum of $58,503.92 on new playground equipment for their city park (Point Park), located at 116 Main St, Carrollton, KY 41008 (38.6821, -85.1862). The need for the project came about to replace old, outdated equipment. The primary goal of the City of Carrollton has always been to increase the quality of life of the people of Carrollton. By purchasing and installing new playground equipment at Point Park the city is upholding this goal. The previous equipment was old, rusty, and starting to near the end of its lifecycle. The need to replace the equipment was of a safety concern.\nAside from the issues of safety to playground users, the new equipment targets a difference audience. The new playground equipment can still be utilized by past and current park users. However, it is the city\u2019s hopes that this new equipment will attract a new audience to the park. A younger demographic who is not currently taking advantage of the outdoor recreational facilities in Carrollton. By drawing this demographic to the park the City is once again upholding its promise to better the quality of life of its citizen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045996</t>
  </si>
  <si>
    <t>RCP-050165</t>
  </si>
  <si>
    <t>Village Of Callaway, NE</t>
  </si>
  <si>
    <t>Sewer Jetting and cleaning</t>
  </si>
  <si>
    <t>Clean, vacuum, and CCTV sewer main, Clean and vacuum sewer main, root sawing and miscellaneous</t>
  </si>
  <si>
    <t>TPN-051547</t>
  </si>
  <si>
    <t>GENERAL ADMINISTRATIVE SERVICES AND OVERSIGHT OF ARPA FUNDED PROGRAMS AND PROJECTS.  SERVICE PROVIDED BY CONSULTANTS, CONTRACTORS, AND/OR STAFF AND MAY INCLUDE PUBLIC NOTICES, ACCOUNTING, AND AUDIT SUPPORT, DISBURSEMENT OF FUNDS, MONITORING, REPORTING, OR ANY OTHER GENERAL ADMINISTRATIVE OR GRANT MANAGEMENT SERVICES.</t>
  </si>
  <si>
    <t>TPN-216263</t>
  </si>
  <si>
    <t>Chief Recruitment</t>
  </si>
  <si>
    <t>Contractual Services to recruit a Police Chief and Fire Chief.</t>
  </si>
  <si>
    <t>TPN-080638</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t>
  </si>
  <si>
    <t>TPN-123234</t>
  </si>
  <si>
    <t>Housing Development Study</t>
  </si>
  <si>
    <t>This strategy has been a long term focus of City Council driven by key stakeholders to develop this housing study to help grow and expand its current housing stock.</t>
  </si>
  <si>
    <t>TPN-142722</t>
  </si>
  <si>
    <t>RCP-057253</t>
  </si>
  <si>
    <t>gravel</t>
  </si>
  <si>
    <t>gravel 10,000 yards $5 per yard plus $1000 to clear land for gravel storage - Swenson Aggregate and Construction - we have 54 miles of gravel roads  - Cass County Highway Department Royalty</t>
  </si>
  <si>
    <t>TPN-158109</t>
  </si>
  <si>
    <t>Bath House Renovations</t>
  </si>
  <si>
    <t>Renovation of Bath House, Changed bath house from Men and Womens rooms to Unisex. Removed old toilets and sinks added smart toilets and sinks, put shower outside. Replaced floor and added new doors, changing rooms and wash sinks, replaced old lights with LED.</t>
  </si>
  <si>
    <t>TPN-197687</t>
  </si>
  <si>
    <t>Noznick Park Renovations</t>
  </si>
  <si>
    <t>Parking, driveway, and entrance</t>
  </si>
  <si>
    <t>TPN-210868</t>
  </si>
  <si>
    <t>Auditorium Facility Assessment</t>
  </si>
  <si>
    <t>The auditorium facility is over 80 years old.  This facility assessment will provide recommendations and a plan for necessary repairs and renovations.</t>
  </si>
  <si>
    <t>TPN-264629</t>
  </si>
  <si>
    <t>Parks and Recreation-Community Center Chairs</t>
  </si>
  <si>
    <t>This project replaced the chairs that are used for weddings, receptions, meetings, etc. in the rental rooms at the City's Community Center</t>
  </si>
  <si>
    <t>TPN-268834</t>
  </si>
  <si>
    <t>Update Senior Citizen building with new lighting, remove stage/ramp, new flooring, new overhead doors and assisted with the purchase of a vehicle.</t>
  </si>
  <si>
    <t>TPN-280963</t>
  </si>
  <si>
    <t>HELP Grant Parking Lot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Parking Lot Project was included in the Strategic Investment Plan and $58,500 of SLFRF Revenue Replacement funds were designated as a match for a Indiana Office of Community &amp; Rural Affairs, State Community Development Block Grant Program, Assistance Listing Number 14.228. Project funds were obligated for engineering services contract with Triad Engineering dated March 18, 2024.</t>
  </si>
  <si>
    <t>TPN-220877</t>
  </si>
  <si>
    <t>Richland Council on Aging Vehicle Purchase</t>
  </si>
  <si>
    <t>The Parish purchased two Chevrolet Equinox to be used for Council on Aging outreach services.</t>
  </si>
  <si>
    <t>TPN-135892</t>
  </si>
  <si>
    <t>RCP-032912</t>
  </si>
  <si>
    <t>Village Of North Bend, OH</t>
  </si>
  <si>
    <t>Respond to negative economic impacts to the Village;\nproviding premium pay to eligible essential workers of the\nVillage; revenue loss; investment in infrastructure; road and\nbuilding maintenance; general government administration,\nstaff and administrative facilities; modernization of\ncybersecurity; parks and recreation facilities/programs</t>
  </si>
  <si>
    <t>TPN-270831</t>
  </si>
  <si>
    <t>RCP-032725</t>
  </si>
  <si>
    <t>The township is purchasing a fire truck to replace an old one that is no longer dependable.  It had to be ordered 2 years before completion.  The truck should be finished summer of 2025.  The money will then be expended.</t>
  </si>
  <si>
    <t>TPN-143416</t>
  </si>
  <si>
    <t>EM Coordinator Vehicle</t>
  </si>
  <si>
    <t>New Emergency Management vehicle for our Emergency Management Coordinator in order to provide quicker and safer response times.</t>
  </si>
  <si>
    <t>TPN-260342</t>
  </si>
  <si>
    <t>Water Infrusture Upgrade</t>
  </si>
  <si>
    <t>Projects were completed that upgraded the waterlines to residents. There was also two dry hydrants that were installed to increase the Fire Departments Fire Fighting capacity.</t>
  </si>
  <si>
    <t>TPN-085207</t>
  </si>
  <si>
    <t>RCP-035449</t>
  </si>
  <si>
    <t>Town Of Fulton, AL</t>
  </si>
  <si>
    <t>Fulton Sewer</t>
  </si>
  <si>
    <t>Purchased sewer pumps</t>
  </si>
  <si>
    <t>TPN-264934</t>
  </si>
  <si>
    <t>RWD #6</t>
  </si>
  <si>
    <t>Rural Water District No. 6 of Pontotoc County, Oklahoma, needs to maintain its lines and upgrade 2" and 4" lines. There will be approximately 12,080 linear feet installed along with valves, drive and road bores, fitting bends, and service connections. By receiving and constructing these lines, the District will be able to continue its operations in the County of providing water service.</t>
  </si>
  <si>
    <t>TPN-249452</t>
  </si>
  <si>
    <t>TPN-198410</t>
  </si>
  <si>
    <t>Control System for Jail</t>
  </si>
  <si>
    <t>The control and design software for the MIT Firefly Control System for the Jail</t>
  </si>
  <si>
    <t>TPN-148802</t>
  </si>
  <si>
    <t>RCP-054182</t>
  </si>
  <si>
    <t>Centertown Town, MO</t>
  </si>
  <si>
    <t>Self-Reading Water Meters</t>
  </si>
  <si>
    <t>The project involved the purchase and installation of self-reading water meters to better measure the water being used by customers and to significantly improve the efficiency of the meter reading and billing process.</t>
  </si>
  <si>
    <t>TPN-262654</t>
  </si>
  <si>
    <t>RCP-054642</t>
  </si>
  <si>
    <t>Old Monroe City, MO</t>
  </si>
  <si>
    <t>Tractor &amp; Brush Hog</t>
  </si>
  <si>
    <t>The Board of Alderman of the City of Old Monroe, MO Obligated and Expended these funds before the deadline of December 31, 2024, for the purchase of a Tractor &amp; Brush Hog to continue maintaining levels of services of our local government regarding but not limited to levee protection maintenance and or repairs as needed, roadway, residential and business ditch maintaining, residential and business sewer services maintaining and or repairs as needed and any other work or maintenance needed throughout our community.  These levels of service will help continue to keep our community protected.</t>
  </si>
  <si>
    <t>TPN-260702</t>
  </si>
  <si>
    <t>RCP-017428</t>
  </si>
  <si>
    <t>Nicollet Township, MN</t>
  </si>
  <si>
    <t>Gravel to upgrade township roads</t>
  </si>
  <si>
    <t>TPN-160779</t>
  </si>
  <si>
    <t>RCP-053299</t>
  </si>
  <si>
    <t>Rush Valley Town, UT</t>
  </si>
  <si>
    <t>Purchased fire department member suits, boots, masks so they do not have to share items. Purchased new chairs for town buildings that are easier to clean. Purchased new town website to alert residents of covid information. Purchased new toilets and seats for easier cleaning. Replaced fencing and sidewalk for ease of walking with limited contact.</t>
  </si>
  <si>
    <t>TPN-275531</t>
  </si>
  <si>
    <t>Purchase of Dodge Ram 2500</t>
  </si>
  <si>
    <t>Purchase of 2024 Dodge Ram work truck.</t>
  </si>
  <si>
    <t>TPN-126364</t>
  </si>
  <si>
    <t>RCP-024336</t>
  </si>
  <si>
    <t>Village Of Nelliston, NY</t>
  </si>
  <si>
    <t>Revenue replacement (maximum award): paving of Village street.</t>
  </si>
  <si>
    <t>TPN-263863</t>
  </si>
  <si>
    <t>2025-2026 Obligated Projects</t>
  </si>
  <si>
    <t>New DPW Truck; Purchase New Fire Hoses; Purchase New Fire Coats &amp; Boots; &amp; Chip and seal parking lots.</t>
  </si>
  <si>
    <t>TPN-046687</t>
  </si>
  <si>
    <t>Premium pay for employees who worked through COVID-19 Pandemic</t>
  </si>
  <si>
    <t>TPN-274798</t>
  </si>
  <si>
    <t>ARPA 4/1/2024-3/31/2025</t>
  </si>
  <si>
    <t>Two tree trimming projects at the Township owned Cemetery.  Tree trimming at the Township Road Department garage.  Purchase of a 4-Ton Trailer Mount Hot Box with spare tire for the Road Department to patch roads within the Township. Knox System equipment for the fire department the Township contracts with for fire services.</t>
  </si>
  <si>
    <t>TPN-208209</t>
  </si>
  <si>
    <t>Network Battery Backup Replacement</t>
  </si>
  <si>
    <t>Replace all battery backup systems and add power distribution units for City network locations.  The current battery backups are past their recommened lifespan.    The new battery backups are sized appropriately for the new network hardware, adds additional power protection, and allows for proactive monitoring.</t>
  </si>
  <si>
    <t>TPN-270542</t>
  </si>
  <si>
    <t>Industrial Park Sign</t>
  </si>
  <si>
    <t>New industrial park sign</t>
  </si>
  <si>
    <t>TPN-043804</t>
  </si>
  <si>
    <t>Planning &amp; Development Software</t>
  </si>
  <si>
    <t>The Planning &amp; Development Dept purchased software from Opengov to streamline the permit process and make it accessible to everyone online.  Residents will have the option to complete the entire permitting process online and do not have to come in person to City Hall.  \nIn September of 2023, the City received a change order for the additional professional services needed for deployment.</t>
  </si>
  <si>
    <t>TPN-044897</t>
  </si>
  <si>
    <t>Town Board AV Upgrades</t>
  </si>
  <si>
    <t>Purchase of new audio and video equipment for Town Board meeting room</t>
  </si>
  <si>
    <t>TPN-227874</t>
  </si>
  <si>
    <t>Roads-N. Queen and N. Prince Streets</t>
  </si>
  <si>
    <t>TPN-200411</t>
  </si>
  <si>
    <t>Replace the existing HVAC system and equipment with variable refrigerant flow (VRF) system design at the Langley-Adams Library Building</t>
  </si>
  <si>
    <t>TPN-059459</t>
  </si>
  <si>
    <t>RCP-034423</t>
  </si>
  <si>
    <t>Village Of Spring Valley, WI</t>
  </si>
  <si>
    <t>Community pickleball, center, park, outdoor opportunities</t>
  </si>
  <si>
    <t>Pickleball court, Community Center remodel, picnic tables at park, outdoor display cases, digital speed signs, other opportunities for socializing with distancing.</t>
  </si>
  <si>
    <t>TPN-262179</t>
  </si>
  <si>
    <t>Columbus Memorials</t>
  </si>
  <si>
    <t>Columbarium project.</t>
  </si>
  <si>
    <t>TPN-060021</t>
  </si>
  <si>
    <t>RCP-033393</t>
  </si>
  <si>
    <t>Town Of Nelson, WI</t>
  </si>
  <si>
    <t>Nelson Vol Fire Department</t>
  </si>
  <si>
    <t>Provide assistance for the vol fire department to assist with new regulations for gear and equpiment</t>
  </si>
  <si>
    <t>TPN-278071</t>
  </si>
  <si>
    <t>Paint Colony Tower sign</t>
  </si>
  <si>
    <t>Painted and restored historic lighthouse in our township that was falling into dis repair</t>
  </si>
  <si>
    <t>TPN-218412</t>
  </si>
  <si>
    <t>Town of Locust Grove is using ARPA Funds to support Animal Control for our Town. We are investing in making our Town a better place.</t>
  </si>
  <si>
    <t>TPN-222346</t>
  </si>
  <si>
    <t>RCP-023790</t>
  </si>
  <si>
    <t>Village Of Port Byron, NY</t>
  </si>
  <si>
    <t>Municpal Lot Paving</t>
  </si>
  <si>
    <t>Paving of parking lot between Village Municipal Building and the Village Fire Department. Parking lot was formerly in a very poor state. Paving improves accessibility to the lot, as well as reducing wear and tear on Village-owned vehicles.</t>
  </si>
  <si>
    <t>TPN-272467</t>
  </si>
  <si>
    <t>Maintenance Building / Townhall Roof</t>
  </si>
  <si>
    <t>Repair/replacement of maintenance building/townhall roof</t>
  </si>
  <si>
    <t>TPN-284702</t>
  </si>
  <si>
    <t>Elementary School Playground Equipment</t>
  </si>
  <si>
    <t>This project is for playground improvements at the Lincoln, Muraco, Vinson-Owen and Ambrose Elementary Schools.</t>
  </si>
  <si>
    <t>TPN-176856</t>
  </si>
  <si>
    <t>Short Term Rental Study</t>
  </si>
  <si>
    <t>Mariposa County short term rentals currently number over 800 or ~6% of total households in the County. That is having a significant, negative impact on the community's ability to recruit and retain the workforce, and it is a contributing factor on the overall rise in unhoused people. The study helped to identify challenges and opportunities on which the County can act to begin to address these challenges.</t>
  </si>
  <si>
    <t>TPN-217513</t>
  </si>
  <si>
    <t>Fire Marshal</t>
  </si>
  <si>
    <t>Fund a full time Fire Marshal for one year to promote Fire safety and Fire code compliance.</t>
  </si>
  <si>
    <t>TPN-224234</t>
  </si>
  <si>
    <t>RCP-033497</t>
  </si>
  <si>
    <t>Town Of Thorp, WI</t>
  </si>
  <si>
    <t>$32,748.31 was paid to the Fire Department to retain fire fighting staff and help cover admin staff.  $25,625.50 was paid to contractor for ditching and culvert replacement.</t>
  </si>
  <si>
    <t>TPN-218060</t>
  </si>
  <si>
    <t>Public safety equipment-UTV</t>
  </si>
  <si>
    <t>TPN-232461</t>
  </si>
  <si>
    <t>Emergency Generator - School</t>
  </si>
  <si>
    <t>Standby Generator for the School</t>
  </si>
  <si>
    <t>TPN-062639</t>
  </si>
  <si>
    <t>West Potomac Street Water Main</t>
  </si>
  <si>
    <t>Replace water main on West Potomac Street from Delaware Ave. to Florida Ave.</t>
  </si>
  <si>
    <t>TPN-224045</t>
  </si>
  <si>
    <t>RCP-024667</t>
  </si>
  <si>
    <t>Village Of East Nassau, NY</t>
  </si>
  <si>
    <t>Parks &amp; Highway Upgrades</t>
  </si>
  <si>
    <t>Village of East Nassau obligated and spent all funds on parks and road/highway improvements in the village.</t>
  </si>
  <si>
    <t>TPN-284207</t>
  </si>
  <si>
    <t>RCP-023883</t>
  </si>
  <si>
    <t>Town Of Pharsalia, NY</t>
  </si>
  <si>
    <t>TPN-133313</t>
  </si>
  <si>
    <t>RCP-027556</t>
  </si>
  <si>
    <t>Derrynane Township, MN</t>
  </si>
  <si>
    <t>Expansion of broadband service to unserved portion of township</t>
  </si>
  <si>
    <t>TPN-082387</t>
  </si>
  <si>
    <t>RCP-023481</t>
  </si>
  <si>
    <t>Borough Of Sykesville, PA</t>
  </si>
  <si>
    <t>Payroll replacement for loss of revenue</t>
  </si>
  <si>
    <t>TPN-138626</t>
  </si>
  <si>
    <t>Donation to Sykesville Volunteer Fire Company. Used for purchase of a new firetruck.</t>
  </si>
  <si>
    <t>TPN-288481</t>
  </si>
  <si>
    <t>M-ADA Transition Plan</t>
  </si>
  <si>
    <t>ADA transition plan to comply with ADA.</t>
  </si>
  <si>
    <t>TPN-276103</t>
  </si>
  <si>
    <t>Funds were used to purchase necessary equipment for the Town of Cleveland.</t>
  </si>
  <si>
    <t>TPN-216094</t>
  </si>
  <si>
    <t>Parking Lot Resurfacing - Rec &amp; Parks</t>
  </si>
  <si>
    <t>This is a capital improvement that will enhance utility, add value and prolong the useful life of some of the City\u2019s recreation and park facilities that serve disproportionately impacted communities.  City facilities experienced and are experiencing greater than before public use due to the COVID pandemic, resulting in damage and increased maintenance costs.   The Public Works Department will initially assess parking capacity, pavement condition, and ADA access, will develop plans, specifications and estimates and will solicit and procure construction services to repair the pavement of the following parking lots, depending on available funding:\n1.\tAbel Maldonado Youth Center \n2.\tAtkinson Park\n3.\tElk's Field\n4.\tLawn Bowling\n5.\tMuseum I Chamber of Commerce \n6.\tPaul Nelson Aquatic Center\n7.\tVeterans Memorial Center \n8.\tOakley Park\n9.\tArmstrong Park\n\nTypical parking lot pavement repair includes:\nFixing ruts\nSealing cracks\nResealing\nMilling &amp; Resurfacing\nStriping \nThe project\u2019s development from conception to completion is estimated at approximately 12 months, starting in January of 2024 with an anticipated completion date of December 2024. This is a Design-Bid-Build project developed and administered in its entireness by the City\u2019s Public Work Department. Material testing services will be solicited on as needed basis.</t>
  </si>
  <si>
    <t>TPN-220758</t>
  </si>
  <si>
    <t>Ford F600 Super Duty Cab</t>
  </si>
  <si>
    <t>New Ford F600 Cab for an Elizabeth Township Public Works Department dump truck.</t>
  </si>
  <si>
    <t>TPN-214026</t>
  </si>
  <si>
    <t>RCP-014682</t>
  </si>
  <si>
    <t>Manvel, ND</t>
  </si>
  <si>
    <t>Asphalt Paving</t>
  </si>
  <si>
    <t>Asphalt paving and patching - Overlay</t>
  </si>
  <si>
    <t>TPN-289775</t>
  </si>
  <si>
    <t>Administration Office project</t>
  </si>
  <si>
    <t>Office project- flooring, walls and counter replacement and office equipment and furniture.</t>
  </si>
  <si>
    <t>TPN-285207</t>
  </si>
  <si>
    <t>Lift Station 1 Replacement Design</t>
  </si>
  <si>
    <t>LS 1 REPLACEMENT: Project includes replacement of the existing lift station at the SW corner of NW 30th Ct. and Powerline Rd. including installation of a new submersible type duplex lift station at the NW corner of NW 30th Ct. and Powerline Rd. and replacement of the existing 4-inch force main with a new 6\u201d HDPE force main. The force main, which transmits wastewater from Lift Station No. 1 to a downstream manhole, requires a bridge mounted installation to go over or horizontal direction drill (HDD) to go under the north fork of the Middle River. The lift station also requires larger 5.5 HP pumps along with the required upgraded electrical system.</t>
  </si>
  <si>
    <t>TPN-261560</t>
  </si>
  <si>
    <t>jail planning</t>
  </si>
  <si>
    <t>planning on building new jail and them moved to repairing existing</t>
  </si>
  <si>
    <t>TPN-282132</t>
  </si>
  <si>
    <t>Algoma Sports Park improvements</t>
  </si>
  <si>
    <t>Algoma Sports Park improvements include bridge repairs and repairs to walking paths.</t>
  </si>
  <si>
    <t>TPN-196134</t>
  </si>
  <si>
    <t>ARP Proj from April 1, 2023 thru Mar 31, 2024</t>
  </si>
  <si>
    <t>SLFRF funds for road equipment; completion of water line extensions and back-up generator from previous project.</t>
  </si>
  <si>
    <t>TPN-220513</t>
  </si>
  <si>
    <t>RCP-034532</t>
  </si>
  <si>
    <t>Town Of Ithaca, WI</t>
  </si>
  <si>
    <t>Sealcoat Project 2023</t>
  </si>
  <si>
    <t>Sealcoat ten township roads and area around town garage.  Project to include thoroughly clean existing hard surface roads with self-propelled broom. Apply PG 58-28 asphalt, 5% cutback, with 24' width spray distributor.  Apply sealcoat cover aggregate and spread uniformly with chip spreader. Roll cover aggregate with pneumatic tired roller.  Total project cost $93,119.00, funds of $58,324.48 used.</t>
  </si>
  <si>
    <t>TPN-198348</t>
  </si>
  <si>
    <t>RCP-026225</t>
  </si>
  <si>
    <t>Town Of Danbury, NC</t>
  </si>
  <si>
    <t>Numerous streets have been repaved and striped.  $40,268.46 was expended in fiscal year ending 6-30-24.  All ARPA funds have been spent with the remainder to be reported in fiscal year ending 6-30-25.</t>
  </si>
  <si>
    <t>TPN-093038</t>
  </si>
  <si>
    <t>Radio Repeater Repair /Upgrade</t>
  </si>
  <si>
    <t>Relocate/repair/replace/upgrade radio repeater equipment on channel 8 tower.\nExpenditures for this report occurred beyond the 3-31-23 reporting period.</t>
  </si>
  <si>
    <t>TPN-197286</t>
  </si>
  <si>
    <t>Power Broom Sweeper</t>
  </si>
  <si>
    <t>Purchase of new Power Broom Sweeper</t>
  </si>
  <si>
    <t>TPN-273961</t>
  </si>
  <si>
    <t>RCP-003700</t>
  </si>
  <si>
    <t>Baltimore Township, MI</t>
  </si>
  <si>
    <t>Dowling Cemetery</t>
  </si>
  <si>
    <t>tree clearing at the cemetery</t>
  </si>
  <si>
    <t>TPN-216109</t>
  </si>
  <si>
    <t>Down Town Development Initiative 02-5332</t>
  </si>
  <si>
    <t>The intent of the DDI is to create a reoccurring funding stream that can be used to assist commercial property owners with long term renovations or enhancements to their properties; that specifically increases the number of residential units, increases the ability to market and lease underutilized sections of their properties, and/or increase the tax base and workforce in the City.</t>
  </si>
  <si>
    <t>TPN-088744</t>
  </si>
  <si>
    <t>RCP-049995</t>
  </si>
  <si>
    <t>Town Of Nunn, CO</t>
  </si>
  <si>
    <t>Revenues for Government Services</t>
  </si>
  <si>
    <t>Revenue replacement was necessary in Public Safety.  Funds utilized for operations of Nunn Police Department.  Salaries, vehicles, supplies and additional coverage.</t>
  </si>
  <si>
    <t>TPN-145415</t>
  </si>
  <si>
    <t>Revenue replacement was necessary in Public Safety. Funds utilized for operations of Nunn Police Department.  Salaries, vehicles, supplies and additional coverage</t>
  </si>
  <si>
    <t>TPN-216112</t>
  </si>
  <si>
    <t>UW Extension Building Roof</t>
  </si>
  <si>
    <t>Roof for UW Extension Building.</t>
  </si>
  <si>
    <t>TPN-216113</t>
  </si>
  <si>
    <t>ZI5054</t>
  </si>
  <si>
    <t>Healthcare costs, including costs related to the testing and treatment of coronavirus disease.</t>
  </si>
  <si>
    <t>TPN-271162</t>
  </si>
  <si>
    <t>White Plains Water Tank 4</t>
  </si>
  <si>
    <t>Suez was contracted for maintenance to sandblast, make any repairs, and paint the inside and outside of the White Plains Water Tank.  This was necessary to have safe potable water.</t>
  </si>
  <si>
    <t>TPN-066726</t>
  </si>
  <si>
    <t>RCP-027250</t>
  </si>
  <si>
    <t>Stewart City, MN</t>
  </si>
  <si>
    <t>TPN-216119</t>
  </si>
  <si>
    <t>Expanding/Resurfacing Park Hard Courts</t>
  </si>
  <si>
    <t>This project includes resurfacing or converting the following hard courts at parks around the city:\n\nMinami Community Park\n\u2022\t1 half court basketball court\n\u2022\t5 Tennis courts\n\u2022\t3 Pickleball courts\n\nHagerman Park\n\u2022\t6 Pickleball courts\n\nMaramonte Park\n\u2022\t2 Tennis courts\n\u2022\t2 Half court basketball\n\nBuena Vista\n\u2022\t3 Half court basketball\n\nSimas Park\n\u2022\t1 Full basketball court\n\nThis investment is responsive to the needs of disproportionately impacted community and will promote a healthier living environment. The target population is part of an overall community which is 97% low-moderate income. While the project sites are located within a low-income area, they will be open to all residents of the City of Santa Maria.\n\nDemographically, 82% of Santa Maria residents are ethnic minorities, 73% of which are Latino/Hispanic. Of the 107,408 city residents, 18.6% live in poverty. Most of the homes in this region are single family homes, but the high cost of living on the Central Coast means that\noftentimes multiple families live in what is defined as single-family housing. The financial constraints in this part of the community have resulted in obstacles to recreation and leisure.\n\nThe need for recreational spaces that support increased activity was identified during COVID. An effort was made to cater to the needs and interests of the community, including the exponential growth in popularity of pickleball. Players have been coming from the Central Coast area and beyond to play and often have to wait for free courts on busy days.</t>
  </si>
  <si>
    <t>TPN-249649</t>
  </si>
  <si>
    <t>RCP-034236</t>
  </si>
  <si>
    <t>Replacement of fire department turnout gear.</t>
  </si>
  <si>
    <t>TPN-047965</t>
  </si>
  <si>
    <t>Arkona Limestone</t>
  </si>
  <si>
    <t>Public safety involving road washout and maintenance.</t>
  </si>
  <si>
    <t>TPN-087256</t>
  </si>
  <si>
    <t>RCP-047799</t>
  </si>
  <si>
    <t>Linn City, KS</t>
  </si>
  <si>
    <t>KDNEU 427-P&amp;E</t>
  </si>
  <si>
    <t>TPN-270622</t>
  </si>
  <si>
    <t>RCP-022396</t>
  </si>
  <si>
    <t>Warriors Mark Townshiip, PA</t>
  </si>
  <si>
    <t>Township Office Building</t>
  </si>
  <si>
    <t>Design and plan office building for Warriors Mark Township, township does not currently have an office building.  The building will provide space for all township duties and functions.</t>
  </si>
  <si>
    <t>TPN-216126</t>
  </si>
  <si>
    <t>Ash Tree Removal - PlamannPark</t>
  </si>
  <si>
    <t>The emerald ash borer has reared its ugly head in Plamann Park and the effects have been devastating.  As a result, we are forced to remove all of the ash trees from what we call the programmed areas within the park.  Our crew has started this process and it was determined that we would offer firewood to our residents who can use it to heat their homes.  Logs will be placed in the lake parking lot and will need to be cut into smaller pieces to handle.</t>
  </si>
  <si>
    <t>TPN-088440</t>
  </si>
  <si>
    <t>RCP-018461</t>
  </si>
  <si>
    <t>Carthage Township, OH</t>
  </si>
  <si>
    <t>fire truck to enable more fire fighters to be in the same vehicle and have room for safety reasons.</t>
  </si>
  <si>
    <t>TPN-216128</t>
  </si>
  <si>
    <t>Social Determinants of Health</t>
  </si>
  <si>
    <t>Housing is an issue area in Peoria County; the Board of Health determined that "home ownership" and "rental properties" are the two most critical components of housing for the Social Determinants of Health funding allotment.  One project is to support the Phoenix Community Development Services' Phoenix Manor housing development, converting a former hotel into 55 permanent supportive units for households experiencing homelessness.  This project also includes a multitude of wraparound services.</t>
  </si>
  <si>
    <t>TPN-249483</t>
  </si>
  <si>
    <t>City Building Maintance</t>
  </si>
  <si>
    <t>TPN-085260</t>
  </si>
  <si>
    <t>Informational Sign</t>
  </si>
  <si>
    <t>An informational 48"x96" LED sign will be placed at the front of the borough building.  This sign will allow communication with residents without actually needing to enter the building.</t>
  </si>
  <si>
    <t>TPN-289953</t>
  </si>
  <si>
    <t>RCP-034287</t>
  </si>
  <si>
    <t>Village Of Cashton, WI</t>
  </si>
  <si>
    <t>REPAVING PROJECT</t>
  </si>
  <si>
    <t>Community hall renovation project for emergency purposes</t>
  </si>
  <si>
    <t>TPN-195698</t>
  </si>
  <si>
    <t>Community Center HVAC</t>
  </si>
  <si>
    <t>Replace HVAC at Community Center, provides activity center for town residents to assist in social distancing, public health and wellness.  Services performed by Westar Tech Services Corp.</t>
  </si>
  <si>
    <t>TPN-223444</t>
  </si>
  <si>
    <t>The employee retention credit supplement was approved by the Board of Aldermen to use the ARPA funds to help supplement the increase in the annual retention credit given to employees from $600 to $1,050 per employee.  Part-time employees received a lesser amount.  The retention credit was paid in advance to employees who sign a contract to work for the following year.  The credit was given to employees in November of 2023.  The Town of Vidalia was the recipient of these funds.</t>
  </si>
  <si>
    <t>TPN-083549</t>
  </si>
  <si>
    <t>ADA Compliant Upgrades</t>
  </si>
  <si>
    <t>Upgrades to County property for enhanced compliance with the Americans with Disabilities Act</t>
  </si>
  <si>
    <t>TPN-289348</t>
  </si>
  <si>
    <t>Harbour Construction</t>
  </si>
  <si>
    <t>chip seal for Road and Bridge</t>
  </si>
  <si>
    <t>TPN-090073</t>
  </si>
  <si>
    <t>Phase 3 Kinder Division Revenue Replacement</t>
  </si>
  <si>
    <t>Phase 3 Kinder Division is 8 streets that are in desperate repair. From the culverts and ditches the the resurfacing of the street it self. We are able to use some funding from MoterFuel Fund which is a total of $207,885.62. The balance will be paid from the 2nd American Rescue Act Plan funding that we should receive in August of 2022.</t>
  </si>
  <si>
    <t>TPN-048691</t>
  </si>
  <si>
    <t>RCP-054626</t>
  </si>
  <si>
    <t>Harrisburg Town, MO</t>
  </si>
  <si>
    <t>Sewer System upgrades and Repairs part 3</t>
  </si>
  <si>
    <t>SLFRF Funds used for repairs and upgrades to existing  sewer system and irrigation fields.  Lift Stations were replaced, pumps were replaced, force main repairs</t>
  </si>
  <si>
    <t>TPN-216138</t>
  </si>
  <si>
    <t>Construction of a new 911 Communications Cener and a 20,000 sf storage facility for the Sheriff's Department.</t>
  </si>
  <si>
    <t>TPN-272037</t>
  </si>
  <si>
    <t>RCP-003520</t>
  </si>
  <si>
    <t>hall improvements including new furnace/air conditioning, make bathrooms handicap assessible, paint, carpet blinds, tables./chairs, cabinets, appliances.</t>
  </si>
  <si>
    <t>TPN-292755</t>
  </si>
  <si>
    <t>RCP-007588</t>
  </si>
  <si>
    <t>City of Lehigh</t>
  </si>
  <si>
    <t>The City of Lehigh showed a loss due to the pandemic and the funds were used to supplement for the loss.</t>
  </si>
  <si>
    <t>TPN-230556</t>
  </si>
  <si>
    <t>Water Sewer Infrastructure Needs</t>
  </si>
  <si>
    <t>Revenue Replacement funds are being used to maintain current levels of services of the local government, including water and sewer infrastructure maintenance and improvement.  Additional funds were used to maintain and service water wells and sewer infrastructure.</t>
  </si>
  <si>
    <t>TPN-216143</t>
  </si>
  <si>
    <t>Pocket Park Construction</t>
  </si>
  <si>
    <t>This project will add new, small "pocket parks" in areas that desperately need green space throughout the City. This investment is responsive to the needs of disproportionately impacted community and will promote a healthier living environment. The increased activity in existing parks and corresponding need for additional recreational spaces was identified during COVID. \n\nThe target population is part of an overall community which is 97% low-moderate income. While the project sites are located within a low-income area, they will be open to all residents of the City of Santa Maria.\n\nDemographically, 82% of Santa Maria residents are ethnic minorities, 73% of which are Latino/Hispanic. Of the 107,408 city residents, 18.6% live in poverty. Most of the homes in this region are single family homes, but the high cost of living on the Central Coast means that\noftentimes multiple families live in what is defined as single-family housing. The financial constraints in this part of the community have resulted in obstacles to recreation and leisure.\n\nThere are three locations that have been chosen for pocket park construction, one of which is currently moving forward and two that depend on availability of funding to know if they will be pursued. Design services for the park on North Dejoy have begun. The other locations are on North Miller and McCoy.</t>
  </si>
  <si>
    <t>TPN-146027</t>
  </si>
  <si>
    <t>RCP-031874</t>
  </si>
  <si>
    <t>Mansfield Town, WA</t>
  </si>
  <si>
    <t>Douglas County #5 Ambulance</t>
  </si>
  <si>
    <t>The Town of Mansfield helped to purchase an ambulance for Douglas County #5.</t>
  </si>
  <si>
    <t>TPN-250163</t>
  </si>
  <si>
    <t>The city used funds of cover city monthly expenses.</t>
  </si>
  <si>
    <t>TPN-230344</t>
  </si>
  <si>
    <t>RCP-027493</t>
  </si>
  <si>
    <t>Pine Island Township, MN</t>
  </si>
  <si>
    <t>Maintenance of township roads including blading, snow removal, and additional road rock applied.</t>
  </si>
  <si>
    <t>TPN-223919</t>
  </si>
  <si>
    <t>down payment for an ambulance for the ems district</t>
  </si>
  <si>
    <t>TPN-207553</t>
  </si>
  <si>
    <t>RCP-014153</t>
  </si>
  <si>
    <t>Blaine Township, MI</t>
  </si>
  <si>
    <t>Road Improvements to Township Local Roads</t>
  </si>
  <si>
    <t>TPN-064617</t>
  </si>
  <si>
    <t>Premium pay issued to employees for the period of 2020 and 2021.</t>
  </si>
  <si>
    <t>TPN-130054</t>
  </si>
  <si>
    <t>EAST OLEAN UNDER BRIDGE WATER LINE</t>
  </si>
  <si>
    <t>TPN-216151</t>
  </si>
  <si>
    <t>Rescue and Tactical Operations Vehicle and Department Supples</t>
  </si>
  <si>
    <t>Rescue and Tactical vehicle and 4th floor jail remodel. Reason for changes:  Removed body scanner purchase from the sheriff line of 4th floor jail remodel.  Project was not approved nor procured with ARPA purchasing requirements.  Excess funding to cover other budgets and to wage/employee retention.</t>
  </si>
  <si>
    <t>TPN-144608</t>
  </si>
  <si>
    <t>Morven Fire Department</t>
  </si>
  <si>
    <t>Replace out of date and inadequate equipment with new equipment to provide better fire protection and safety for fire fighters.</t>
  </si>
  <si>
    <t>TPN-285484</t>
  </si>
  <si>
    <t>Jones/Linden Road Drainage Improvements</t>
  </si>
  <si>
    <t>Improvements to prevent flooding</t>
  </si>
  <si>
    <t>TPN-128776</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Replaced floor tiles on the mail floor and part of the second floor of the Courthouse and replaced carpet in both courtrooms of the Courthouse and replacing carpet in the Register of Deeds office with tile.  The flooring that is being replaced was cracking and/or missing pieces of tile and the old carpet is so worn that we were using rugs to cover the worn areas.  Work still in progress.\n2024-All flooring projects are complete.\n2025-Broken flooring will be replaced in the Health Department areas.</t>
  </si>
  <si>
    <t>TPN-079312</t>
  </si>
  <si>
    <t>RCP-014214</t>
  </si>
  <si>
    <t>Town Of Ethan, SD</t>
  </si>
  <si>
    <t>Revenue Replacement for government services</t>
  </si>
  <si>
    <t>TPN-216157</t>
  </si>
  <si>
    <t>Family Childcare Support Grant</t>
  </si>
  <si>
    <t>"\nProject consists of supporting 10 home based childcare providers in the city of Kalamazoo. The project will empower providers to build a sustainable business plan by providing equitable access to high quality training in childcare business practices, one on one support with an early childhood coach, peer networking, and access to funding for business resources and materials. The ultimate goal of this project is to create a stronger, more equitable childcare system within the designated areas. Providers will meet at least 5 times during the months of March, April, and May to cover topics to include but not limited to marketing, accounting, financial statements, and cost reduction. There will be discussions around policies and business challenges for family/group providers, networking on current topics, and goal setting."</t>
  </si>
  <si>
    <t>TPN-133834</t>
  </si>
  <si>
    <t>RCP-014195</t>
  </si>
  <si>
    <t>Town Of Bison, SD</t>
  </si>
  <si>
    <t>The revenue from SLFrF was used to replace town funds that decreased due to the economic impact of CoVid. These funds were used to complete maintenance on roads in the town. There was a partial payment for $48,924.51 from SLFrF grant, ck 27756, 8/29/23, for chip seal for road maint/repair to Jensen Rock &amp; Sand, Inc. There was also a payment of $9,539.00, ck 27896 , 11/6/23, from SLFrF grant for chips &amp; material and an astro light machine to Perkins Co Hwy Dept to help with road maintenance and repair. The final check for the project was $93.99 for roads supplies-fuel, ck 27944, 12/4/23, to Bison Grain Co. These expenses were all related to repairing and maintaining roads in the town of Bison.</t>
  </si>
  <si>
    <t>TPN-282910</t>
  </si>
  <si>
    <t>2024 Street Maint and Repairs</t>
  </si>
  <si>
    <t>Replace wages of employees for street maintenance and repair  including  snow removal, crack sealing, curb painting, and general upkeep, for the benefit of the residents of the city.</t>
  </si>
  <si>
    <t>TPN-274900</t>
  </si>
  <si>
    <t>TPN-210461</t>
  </si>
  <si>
    <t>General Government Services - Eller Heating Air Conditioning &amp; Plumbing LLC</t>
  </si>
  <si>
    <t>The County of Boone authorized the Courthouse to start converting electric HVAC units to gas HVAC units due to electric units not being as readily available as gas units.</t>
  </si>
  <si>
    <t>TPN-160619</t>
  </si>
  <si>
    <t>Purchase of F250 w/ Snowplow</t>
  </si>
  <si>
    <t>Ford F250 w/ Snowplow to be used for snow removal for the township</t>
  </si>
  <si>
    <t>TPN-208943</t>
  </si>
  <si>
    <t>Pavement Management Software</t>
  </si>
  <si>
    <t>Pavement management software</t>
  </si>
  <si>
    <t>TPN-047846</t>
  </si>
  <si>
    <t>RCP-003304</t>
  </si>
  <si>
    <t>Village Of New Lothrop, MI</t>
  </si>
  <si>
    <t>NEW LOTHROP</t>
  </si>
  <si>
    <t>CHANGE THE FILTER MEDIA IN THE WATER TREATMENT PLANT PLUS ALL THE CONTROL VALVES</t>
  </si>
  <si>
    <t>TPN-072594</t>
  </si>
  <si>
    <t>RCP-014141</t>
  </si>
  <si>
    <t>Butler Township, MI</t>
  </si>
  <si>
    <t>Updates to Townhall to include heating, cooling, proper ventilation, and upgrades to interior and exterior. Continued updates to Townhall include a water heater, heat duct cleaning,  first and second story windows, and a new handicap ramp and deck.  Installed a driveway and a safe storage room for election materials.</t>
  </si>
  <si>
    <t>TPN-142533</t>
  </si>
  <si>
    <t>Valley Street Storm Drainage</t>
  </si>
  <si>
    <t>This project was pipe and catch basins for storm drainage improvements for a street reconstruction project where drainage was repaired and upgraded and the road reclaimed and repaved.</t>
  </si>
  <si>
    <t>TPN-131324</t>
  </si>
  <si>
    <t>Playground equipment and storage building</t>
  </si>
  <si>
    <t>TPN-216321</t>
  </si>
  <si>
    <t>CITY HALL BUILDING</t>
  </si>
  <si>
    <t>Replaced the roof at the city hall building.</t>
  </si>
  <si>
    <t>TPN-216577</t>
  </si>
  <si>
    <t>Police Keystone Precision Solutions</t>
  </si>
  <si>
    <t>TRIMBLE FORENSICS SCANNING SYSTEM FOR POLICE</t>
  </si>
  <si>
    <t>TPN-161837</t>
  </si>
  <si>
    <t>Wage reimbursement</t>
  </si>
  <si>
    <t>Replace wages through covid epidemic.</t>
  </si>
  <si>
    <t>TPN-216172</t>
  </si>
  <si>
    <t>Medical Transportation - Brewster</t>
  </si>
  <si>
    <t>Medical transportation for Brewster Village</t>
  </si>
  <si>
    <t>TPN-232046</t>
  </si>
  <si>
    <t>Fire Department Radio Equipment</t>
  </si>
  <si>
    <t>Purchase and install two radio repeaters which will increase the emergency radio coverage.</t>
  </si>
  <si>
    <t>TPN-044186</t>
  </si>
  <si>
    <t>The Town Council authorized the use of CSLFRF to provide one time stipends to emergency responders who provided additional work and had additional exposure during the pandemic. FY22</t>
  </si>
  <si>
    <t>TPN-150587</t>
  </si>
  <si>
    <t>Gallows Branch Bridge Repair</t>
  </si>
  <si>
    <t>GALLOWS BRANCH BRIDGE REPAIR.  WATER MAIN ATTACHED TO BRIDGE AS WELL AS TWO PRESSURIZED WASTEWATER LINES.  BRIDGE STRUCTURE HAD TO BE REINFORCED.</t>
  </si>
  <si>
    <t>TPN-277535</t>
  </si>
  <si>
    <t>Storm sewer drain north of Main Street</t>
  </si>
  <si>
    <t>Replace and repair storm sewer in alley north of Main /Street</t>
  </si>
  <si>
    <t>TPN-265555</t>
  </si>
  <si>
    <t>RCP-033648</t>
  </si>
  <si>
    <t>Town Of Shields, WI</t>
  </si>
  <si>
    <t>Water Tanker Truck</t>
  </si>
  <si>
    <t>Town of Shields has legally bound the award to the purchase of a Water Tanker Truck for rural fire protection in our community.  The Water Tanker Truck will be completed in 2025 from production and Town of Shields must pay upon delivery of truck.  Town of Shields has budgeted the total funds provided from ARPA to the Water Tanker Truck along with other funds as well. In order to offset the immense cost the Town of Shields is working with 3 other towns to cover the cost of the Water Tanker Truck.  This truck will assist with fire fighting within the rural district along with retaining cost to fire protection within our community.  The current Water Tanker is failing to meet the water output requirements for fire protection which is what has caused the significant need to our community.</t>
  </si>
  <si>
    <t>TPN-205793</t>
  </si>
  <si>
    <t>AED Fields Project</t>
  </si>
  <si>
    <t>Purchase AED for various fields within town</t>
  </si>
  <si>
    <t>TPN-140856</t>
  </si>
  <si>
    <t>Police Department Vehicle</t>
  </si>
  <si>
    <t>$59,859.70 was used to purchase a new 2023 Police Cruiser for the Police Department.</t>
  </si>
  <si>
    <t>TPN-222640</t>
  </si>
  <si>
    <t>HVAC-CITY HALL</t>
  </si>
  <si>
    <t>Replace HVAC in City Hall</t>
  </si>
  <si>
    <t>TPN-132965</t>
  </si>
  <si>
    <t>Active Shooter Incident Management Training</t>
  </si>
  <si>
    <t>This project is designed to provide local law enforcement, first responders, 911 dispatchers, medical facilities, school district administrators, community leaders, and various other stakeholders with training and insights into how to respond to an active-shooter incident at a school or other public facility.</t>
  </si>
  <si>
    <t>TPN-122459</t>
  </si>
  <si>
    <t>RCP-026402</t>
  </si>
  <si>
    <t>Town Of Gibson, NC</t>
  </si>
  <si>
    <t>Water &amp; Waste Water System Supplies</t>
  </si>
  <si>
    <t>This project will provide funding to support critically needed repairs and maintenance to the Town of Gibson's town operated water and wastewater systems.</t>
  </si>
  <si>
    <t>TPN-060102</t>
  </si>
  <si>
    <t>WWTP Generator and Lift Sation Imrpovements</t>
  </si>
  <si>
    <t>Replacement of Day Tank on Main Generator at WWTP and upgrade of controllers at Lift Stations servicing Municipal Waste Water Treatment Utility Service Area</t>
  </si>
  <si>
    <t>TPN-154810</t>
  </si>
  <si>
    <t>2023 STREET RESURFACING PROJECT</t>
  </si>
  <si>
    <t>Added additional funding to our annual resurfacing project...currently out to bid for 2023 costs.\nUpdated amount, project complete 7-2023</t>
  </si>
  <si>
    <t>TPN-225370</t>
  </si>
  <si>
    <t>Jail Technology System</t>
  </si>
  <si>
    <t>This expense pays for a new console and iPad for the security system at the jail.  This helps with social distancing and to keep all at the jail safe.</t>
  </si>
  <si>
    <t>TPN-060248</t>
  </si>
  <si>
    <t>Town-wide mowing</t>
  </si>
  <si>
    <t>The town had to pay for contractors to mow all town-owned property since the jail trustees who normally do it were not being released due to COVID-19 restrictions at the jail.</t>
  </si>
  <si>
    <t>TPN-201246</t>
  </si>
  <si>
    <t>Clarifier Rehab</t>
  </si>
  <si>
    <t>The # 1 Clarifier has been in service for many years with no renovations done to it. Over the years of continuous operation, the paint and metal has started to deteriorate and if not corrected could cause issues with the process and the structure itself. A renovation of the clarifier would be a great benefit to help the life span of this unit.</t>
  </si>
  <si>
    <t>TPN-216310</t>
  </si>
  <si>
    <t>Low Line Canal Improvement Project</t>
  </si>
  <si>
    <t>The project will replace the existing Dry Creek headgate with a new slide gate and reinforced concrete headwall. The improvements will minimize water loss.</t>
  </si>
  <si>
    <t>TPN-268819</t>
  </si>
  <si>
    <t>Asphalt , Mill &amp; Pave streets and Repair Ramp. Cold patch</t>
  </si>
  <si>
    <t>TPN-137962</t>
  </si>
  <si>
    <t>VEAP Assistance - Social Services</t>
  </si>
  <si>
    <t>VEAP provided food, rental assistance, and other supportive services to Richfield residents with low incomes heavily impacted by the COVID-19 pandemic. Additional costs are now included under Augment Social Service Budget Project.</t>
  </si>
  <si>
    <t>TPN-049413</t>
  </si>
  <si>
    <t>RCP-052355</t>
  </si>
  <si>
    <t>Arlington Township, MN</t>
  </si>
  <si>
    <t>gravel for roads &amp; culvert replacements</t>
  </si>
  <si>
    <t>the funds will go for some infrastructure repair like replacing culverts and gravel for roads.</t>
  </si>
  <si>
    <t>TPN-216196</t>
  </si>
  <si>
    <t>Expungement Program</t>
  </si>
  <si>
    <t>Offer expungement services aimed to break down barriers to education, workforce and hosing for individuals with a criminal record, and in addition offer workforce and business development programs for formerly incarcerated individuals</t>
  </si>
  <si>
    <t>TPN-138002</t>
  </si>
  <si>
    <t>RCP-017017</t>
  </si>
  <si>
    <t>Blooming Grove Township, MN</t>
  </si>
  <si>
    <t>Our Township received ARPA in the total amount of $58,148.15. During the period of loss during COVID, we felt it was necessary to return our roads to previous condition using our established road care vendor. The ARPA funds assisted in this endeavor, enabling us to complete the work for safe roads for community and emergency vehicles.</t>
  </si>
  <si>
    <t>TPN-124399</t>
  </si>
  <si>
    <t>Stormwater Engineering</t>
  </si>
  <si>
    <t>Studying stormwater issues in 6 different watersheds affecting Ste. Genevieve residents.  Cubic feet of water, choke points, solutions.</t>
  </si>
  <si>
    <t>TPN-051012</t>
  </si>
  <si>
    <t>Premium Pay - Public Employees</t>
  </si>
  <si>
    <t>TPN-155103</t>
  </si>
  <si>
    <t>The City of Bernie paid employees that worked during the corona virus shutdown period an additional premium pay amount.</t>
  </si>
  <si>
    <t>TPN-231605</t>
  </si>
  <si>
    <t>The Town Library suffered major water damage to the walls and carpet due to a leaking roof. This damage was repaired, and seals were replaced on windows and doors.</t>
  </si>
  <si>
    <t>TPN-216204</t>
  </si>
  <si>
    <t>Cherry Valley/Point of Woods PS Grinders</t>
  </si>
  <si>
    <t>Installation of two effluent grinder systems located at the named location Point of Woods pumping station 51 Green Acre Drive, Cherry Hill Township and Cherry Valley pumping station, 1 Briar Lane, Cherry Hill Township.  The Point of Woods and Cherry Valley pumping stations experience a high volume of wipes, rags and debris causing failures to the pumping system.   Grinders will mitigate these issues.  The data below pertains to the Cherry Valley PS - 1 Briar Lane.</t>
  </si>
  <si>
    <t>TPN-273655</t>
  </si>
  <si>
    <t>This project is for the purchase , excavation, and erection of a building to house the Town of Craigsville's water department equipment inside of.  By keeping the equipment under cover it will allow it to last longer and provide essential resources to be maintained for years into the future. This project is scheduled to be completed by June 2025.</t>
  </si>
  <si>
    <t>TPN-145536</t>
  </si>
  <si>
    <t>Long Range Financial Plan</t>
  </si>
  <si>
    <t>Create a comprehensive, organization-wide, 10 year, long range financial plan to address funding needs.</t>
  </si>
  <si>
    <t>TPN-216209</t>
  </si>
  <si>
    <t>Expansion of Public Access - Stage Snake</t>
  </si>
  <si>
    <t>Purchase equipment for Andover TV to enhance public access.  Stage snake for large events.</t>
  </si>
  <si>
    <t>TPN-041628</t>
  </si>
  <si>
    <t>Governmental services for parks, administering, tracking, reporting, and auditing (including a single audit of federal funds).</t>
  </si>
  <si>
    <t>TPN-144875</t>
  </si>
  <si>
    <t>Development Land Purchase</t>
  </si>
  <si>
    <t>Land Purchase for future Development</t>
  </si>
  <si>
    <t>TPN-276416</t>
  </si>
  <si>
    <t>RCP-013927</t>
  </si>
  <si>
    <t>Brevort Township, MI</t>
  </si>
  <si>
    <t>Davis Road</t>
  </si>
  <si>
    <t>Widen and grade lift on Davis Road</t>
  </si>
  <si>
    <t>TPN-225957</t>
  </si>
  <si>
    <t>Upgrades of the Public Works building, Water Tower building</t>
  </si>
  <si>
    <t>TPN-231122</t>
  </si>
  <si>
    <t>COMMUNITY CENTER RENOVATIONS</t>
  </si>
  <si>
    <t>community center renovations</t>
  </si>
  <si>
    <t>TPN-155508</t>
  </si>
  <si>
    <t>Ambulance Service (Shenango Twp)</t>
  </si>
  <si>
    <t>ADD PWR STRETCHER, PWR LOAD COT, 2 STAGE IV POLES, HEAD BOTTLE HOLDER, HEAD STRAGE FLAT, STRYKER POWER LOAD SYSTEM &amp; DEFIBTECH LIFELINE ARM</t>
  </si>
  <si>
    <t>TPN-122469</t>
  </si>
  <si>
    <t>General Maintenance Salaries and Benefits</t>
  </si>
  <si>
    <t>Salaries and benefits for general maintenance services for the period of July 1, 2022 to February 28, 2023.</t>
  </si>
  <si>
    <t>TPN-249925</t>
  </si>
  <si>
    <t>Community Wellness Area</t>
  </si>
  <si>
    <t>playground area and activity area for residents to partake in active and mental wellness activities</t>
  </si>
  <si>
    <t>TPN-260632</t>
  </si>
  <si>
    <t>6th Street Water Main</t>
  </si>
  <si>
    <t>Replace old water main prior to street drainage project</t>
  </si>
  <si>
    <t>TPN-216219</t>
  </si>
  <si>
    <t>Participatory Capital Budgeting - Year 2 - Stream and River Signs</t>
  </si>
  <si>
    <t>Community drive program to fund capital improvement requests from residents.  Stream and river signs.</t>
  </si>
  <si>
    <t>TPN-154193</t>
  </si>
  <si>
    <t>Premium Pay paid to employees.</t>
  </si>
  <si>
    <t>TPN-270406</t>
  </si>
  <si>
    <t>RCP-034835</t>
  </si>
  <si>
    <t>Village Of Ontario, WI</t>
  </si>
  <si>
    <t>Relocation Development Woodland Heights</t>
  </si>
  <si>
    <t>Infrastructure Improvements for new development</t>
  </si>
  <si>
    <t>TPN-070399</t>
  </si>
  <si>
    <t>HWY 41Northern, American, Shady Conflicts</t>
  </si>
  <si>
    <t>Replace deteriorating water main under Interstate 41, prior to Wisconsin Department of Transportation project. The majority of this project was completed by August 2022 but there were parts of this project that could not be finished until project W22200 was completed so the contracted had to come back in October and November 2023 to final the project.</t>
  </si>
  <si>
    <t>TPN-159216</t>
  </si>
  <si>
    <t>Council on Aging Clerical Rehire</t>
  </si>
  <si>
    <t>At the start of the pandemic, the Council on Aging department needed to layoff their clerical position in thoughts that state aid would be cut by a possible 30%. In order to bring back the position, the Select Board decided that each year the funding could help offset the cost until the final year of expenditure where the general fund would then be able to fully support the position.</t>
  </si>
  <si>
    <t>TPN-216225</t>
  </si>
  <si>
    <t>Visit Luzerne County</t>
  </si>
  <si>
    <t>Marketing to attract tourism in Luzerne County</t>
  </si>
  <si>
    <t>TPN-202157</t>
  </si>
  <si>
    <t>Rubbercycle</t>
  </si>
  <si>
    <t>Playsafer rubber mulch for Marshall Park</t>
  </si>
  <si>
    <t>TPN-270565</t>
  </si>
  <si>
    <t>RCP-019278</t>
  </si>
  <si>
    <t>Culvert work Twp Hwy 103 and Twp Hwy 108, culvert work on Twp Hwy 96 and 63, Twp Hwy 63 and 64, Twp Hwy 69 and 96, Twp Hwy 101 and Twp Hwy 108.</t>
  </si>
  <si>
    <t>TPN-293424</t>
  </si>
  <si>
    <t>Replace existing water meters</t>
  </si>
  <si>
    <t>The project will replace damaged, existing water meters with radio read meters, purchase mobile data collection equipment, and perform adjustments or repairs to meter boxes. The projected budget will be sourced by the remaining funds currently obligated of $58,068.43.  A subaward agreement entered into between the Mississippi Department of Environmental Quality (MDEQ) and the Town of Oakland (as a subrecipient) under the Mississippi Municipality and County Water Infrastructure (MCWI) Grant program was signed by both parties, The Town of Oakland, MS and MDEQ. Under this agreement, MDEQ agrees to disburse funds to the subrecipient under this aforementioned water meter project.</t>
  </si>
  <si>
    <t>TPN-124799</t>
  </si>
  <si>
    <t>RCP-022539</t>
  </si>
  <si>
    <t>Larimer Township, PA</t>
  </si>
  <si>
    <t>Paved Deal Road</t>
  </si>
  <si>
    <t>TPN-270769</t>
  </si>
  <si>
    <t>Water System Materials &amp; Equipment</t>
  </si>
  <si>
    <t>Procured additional electronically read water meters, a trencher attachment for a Bobcat, replaced doors on pumping station buildings, line locating and testing equipment for ongoing water system upgrades.  All materials ordered prior to December 2024, but payment on the water meters and doors for the pump station buildings was not made until January 2025 and February respectively.  Additional funding for like purchases was provided with local funds.</t>
  </si>
  <si>
    <t>TPN-216232</t>
  </si>
  <si>
    <t>Partnership Raleigh</t>
  </si>
  <si>
    <t>Three staggered cohorts of interns are hired to work 24 weeks each.  The program focuses on hiring recent or soon-to-be college graduates to work in departments throughout the City.  The focus is on fostering professional development and training, possibly leading to permanent employment.</t>
  </si>
  <si>
    <t>TPN-232258</t>
  </si>
  <si>
    <t>RCP-049950</t>
  </si>
  <si>
    <t>Town Of Kit Carson, CO</t>
  </si>
  <si>
    <t>Kit Carson street sealing &amp; pan repair</t>
  </si>
  <si>
    <t>The Town hired American asphalt Services to build two new street pans and to fill in cracks and seal 3 streets.</t>
  </si>
  <si>
    <t>TPN-212249</t>
  </si>
  <si>
    <t>RCP-032460</t>
  </si>
  <si>
    <t>Village Of Kirkersville, OH</t>
  </si>
  <si>
    <t>Treatment Plant</t>
  </si>
  <si>
    <t>repairing sanitary sewer treatment plant</t>
  </si>
  <si>
    <t>TPN-205359</t>
  </si>
  <si>
    <t>Courtroom renovation</t>
  </si>
  <si>
    <t>Make courtroom handicap accessible and expand jury room.</t>
  </si>
  <si>
    <t>TPN-064330</t>
  </si>
  <si>
    <t>RCP-035375</t>
  </si>
  <si>
    <t>Town Of Virgilina, VA</t>
  </si>
  <si>
    <t>Water tower was painted</t>
  </si>
  <si>
    <t>TPN-260911</t>
  </si>
  <si>
    <t>NEW STORAGE BUILDING</t>
  </si>
  <si>
    <t>CONSTRUCTION OF NEW BUILDING FOR STORAGE OF GRAVEL AND SLAG USED ON THE TOWNSHIP ROADS IN THE WINTER.  BUILDING IS TO PROTECT ITEMS USED ON THE ROAD FROM WINTER ELEMENTS.</t>
  </si>
  <si>
    <t>TPN-162561</t>
  </si>
  <si>
    <t>RCP-005237</t>
  </si>
  <si>
    <t>Ashland Town, ME</t>
  </si>
  <si>
    <t>ARPA - 2021-Payroll</t>
  </si>
  <si>
    <t>This project used $58041.11 for premium pay for town of Ashland employees who worked during pandemic.</t>
  </si>
  <si>
    <t>TPN-231103</t>
  </si>
  <si>
    <t>RCP-016234</t>
  </si>
  <si>
    <t>Tiskilwa Village, IL</t>
  </si>
  <si>
    <t>Water Meter Equipment</t>
  </si>
  <si>
    <t>The Village of Tiskilwa has obligated the remaining ARPA funds on 204 new water meters.</t>
  </si>
  <si>
    <t>TPN-216245</t>
  </si>
  <si>
    <t>Relocation of Emergency Operations Center Feasibility and project</t>
  </si>
  <si>
    <t>TPN-216246</t>
  </si>
  <si>
    <t>Upgrade of Interal City Cabling to Meet 10GB Standards - Obligation</t>
  </si>
  <si>
    <t>TPN-216248</t>
  </si>
  <si>
    <t>Program to develop language access and translation services so that websites and documents can be translated to other languages.</t>
  </si>
  <si>
    <t>TPN-216250</t>
  </si>
  <si>
    <t>ADVOCACY CENTER OF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housing needs for victims of domestic violence.\n\nTarget low-barrier emergency financial assistance to victims of domestic violence in order to prevent homelessness, shorten shelter stays, increase economic security, and improve safety for domestic violence victims and their families.</t>
  </si>
  <si>
    <t>TPN-292764</t>
  </si>
  <si>
    <t>sheriff trucks</t>
  </si>
  <si>
    <t>purchased truck for sheriff department</t>
  </si>
  <si>
    <t>TPN-085569</t>
  </si>
  <si>
    <t>Hand-helds</t>
  </si>
  <si>
    <t>The fire department purchased hand-held radios, bases &amp; batteries for the emergency squad and fire trucks to replace the old ones that did not work.</t>
  </si>
  <si>
    <t>TPN-261299</t>
  </si>
  <si>
    <t>RCP-057214</t>
  </si>
  <si>
    <t>Ivanhoe City, MN</t>
  </si>
  <si>
    <t>ITC Broadband</t>
  </si>
  <si>
    <t>ITC Broadband Project to construct fiber-optic communications network in the City of Ivanhoe which will provide broadband thru fiber optic</t>
  </si>
  <si>
    <t>TPN-048379</t>
  </si>
  <si>
    <t>RCP-025445</t>
  </si>
  <si>
    <t>Mcneil, AR</t>
  </si>
  <si>
    <t>Replaced and repaired rotating assemblies for sewer &amp; enhancements to water systems, repaired water tower poles, performed required water tower upgrades and upgraded sewer mains, replaced electrical panel on water well</t>
  </si>
  <si>
    <t>TPN-132401</t>
  </si>
  <si>
    <t>LCRWD #2 WATER</t>
  </si>
  <si>
    <t>THIS PROJECT BY A LOCAL WATER DISTRICT HELPED PROVIDE CLEANER WATER AT A LARGER QUANTITY TO PEOPLE LIVING IN A RURAL AREA WITHIN THE COUNTY.</t>
  </si>
  <si>
    <t>TPN-149005</t>
  </si>
  <si>
    <t>Airport Road</t>
  </si>
  <si>
    <t>Airport Road\u2014Initially, Sabine Parish budgeted and expended $116,035.01 with SLFRF funds, and subsequently, the City of Many, LA reimbursed 50% of the road repairs.</t>
  </si>
  <si>
    <t>TPN-147046</t>
  </si>
  <si>
    <t>Paving of Town of Malone Town Office Parking Lot and Town of Malone owned Armory.</t>
  </si>
  <si>
    <t>TPN-177039</t>
  </si>
  <si>
    <t>RCP-025566</t>
  </si>
  <si>
    <t>Strawberry, AR</t>
  </si>
  <si>
    <t>The Town of Strawberry had sewer pumps that were 25 years old and pass repair so we used the ARPF money to purchase 2 sewer pumps, a top of a lift station, valves, fire hydrants and other necessary items to install</t>
  </si>
  <si>
    <t>TPN-134984</t>
  </si>
  <si>
    <t>Teton Canyon Spring Source Booster</t>
  </si>
  <si>
    <t>Teton Canyon Spring water source booster pump design.</t>
  </si>
  <si>
    <t>TPN-129588</t>
  </si>
  <si>
    <t>RCP-026136</t>
  </si>
  <si>
    <t>Village Of Bald Head Island, NC</t>
  </si>
  <si>
    <t>The Village has expended project revenue on miscellaneous equipment for the Public Safety department.</t>
  </si>
  <si>
    <t>TPN-080615</t>
  </si>
  <si>
    <t>General Roads Maintenance Salaries, Supplies &amp; Equipment</t>
  </si>
  <si>
    <t>Perform maintenance and repairs on roads and multi-modal transportation infrastructure owned and operated by the city.</t>
  </si>
  <si>
    <t>TPN-067999</t>
  </si>
  <si>
    <t>East Hartland Fire Department</t>
  </si>
  <si>
    <t>Compressor for Air Tank refilling, Turnout Gear</t>
  </si>
  <si>
    <t>TPN-083280</t>
  </si>
  <si>
    <t>Sunset City Hall</t>
  </si>
  <si>
    <t>The Town Of Sunset City Hall Repairs</t>
  </si>
  <si>
    <t>TPN-216269</t>
  </si>
  <si>
    <t>Expo 74 +50</t>
  </si>
  <si>
    <t>Contractual Services to support the EXPO '74 5oth Anniversary public celebration in Riverfront Park.</t>
  </si>
  <si>
    <t>TPN-091674</t>
  </si>
  <si>
    <t>Paved a downtown City owned parking lot that is the hub of downtown businesses and where they park, also for Tenino Farmers Market</t>
  </si>
  <si>
    <t>TPN-122216</t>
  </si>
  <si>
    <t>RCP-023046</t>
  </si>
  <si>
    <t>Palo Alto Borough, PA</t>
  </si>
  <si>
    <t>Business/Non Profit Grant</t>
  </si>
  <si>
    <t>The Borough of Palo Alto awarded 8 businesses, 2 non profits and 2 volunteer fire companies a total of $58,000.00 for monies lost during Covid. The breakdown is as follows:\nJ&amp;J Tire 2500.00\nQuinn Concrete 2500.00\nThom Greis 2500.00\nPottsville Eye Specialists 2500.00\nBella Salon 2500.00\nJane Wolfe Salon 2500.00\nIntegrity One 2500.00\nCostas Foods 2500.00\nAmerican Sons of Italy Club 4000.00\nMountainside Bible Church 4000.00\nEast End Fire Company 15,000.00\nCitizens Fire Company 15,000.00</t>
  </si>
  <si>
    <t>TPN-128814</t>
  </si>
  <si>
    <t>National Railroad Hall of Fame, Inc.</t>
  </si>
  <si>
    <t>Construction of a new tourist facility.</t>
  </si>
  <si>
    <t>TPN-216275</t>
  </si>
  <si>
    <t>EAST ITHACA PRE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Building repairs, upgrades to children\u2019s facilities and furniture, purchase of new maintenance equipment and $10,000 towards general operating costs.</t>
  </si>
  <si>
    <t>TPN-216276</t>
  </si>
  <si>
    <t>Police Capital 2024</t>
  </si>
  <si>
    <t>Purchase of Police Vehicles in 2024.</t>
  </si>
  <si>
    <t>TPN-134172</t>
  </si>
  <si>
    <t>Police Camera System</t>
  </si>
  <si>
    <t>New Camera System for the Police Department.</t>
  </si>
  <si>
    <t>TPN-134397</t>
  </si>
  <si>
    <t>Lake Hallie Landfill #1771 Subsurface Investigation</t>
  </si>
  <si>
    <t>Engineering expenses to gain a better understanding of the landfill site history to evaluate known or potential environmental liability and available options to the Village moving forward with the closed landfill. This investigation will place emphasis on past landfill operations, environmental investigations and assessments as well as options for potential risks and/or WDNR requirements.</t>
  </si>
  <si>
    <t>TPN-136607</t>
  </si>
  <si>
    <t>TIS &amp; TMS Seclusion Rooms</t>
  </si>
  <si>
    <t>The Special Education Department for Tolland schools is looking to\nupgrade some of the seclusion room areas at TIS and TMS.  These\nupgrades will encourage monitoring of students, help to ensure staff\nand student safety while also creating additional infrastructure to more\nefficiently manage and control students when necessary.  Such\nupgrades will encourage self de-escalation practices while also \nlowering the risk of having to restrain or control students with physical\nmethods.  Such improvements are as follows:\n\nTMS:\t\t\t\t\t\t\nInstall solid ceiling in seclusion room 25, recess smoke alarms, lighting and other ceiling mounted fixtures. ($8,500)\t\t\t\t\t\t\nTIS:\t\t\t\t\t\t\nGuidance Area-install solid ceiling in seclusion rom, recess smoke alarms, change lighting fixtures to vandal resistant. ($7,500)\t\t\t\t\t\t\n2nd floor padded seclusion room-install solid ceiling, recess smoke alarms and heat sensor, move ceiling vent and dect work ($7,500)\t\t\t\t\t\t\nInstall surveillance camera and run to lecture hall with monitors installed for direct, non-recorded viewing ($2,500)\t\t\t\t\t\t\nRoom 229-Install approximately 8'x17' padded room(4 sides), 8' walls with entry door, vision kit and ADA passage lock ($16,000)\t\t\t\t\t\t\nRoom 230-Install approximately 8'x17' padded room(4 sides), 8' walls with entry door, vision kit and ADA passage lock ($16,000)</t>
  </si>
  <si>
    <t>TPN-137393</t>
  </si>
  <si>
    <t>Utility Assistance to Residents of Alamo Ga</t>
  </si>
  <si>
    <t>This project consists of a $200.00 credit to all residential customers. in the City of Alamo in Alamo Ga. This was credited to each residential customer's water / sewer bill on 1-3-23.</t>
  </si>
  <si>
    <t>TPN-140002</t>
  </si>
  <si>
    <t>RCP-015118</t>
  </si>
  <si>
    <t>Dixon city</t>
  </si>
  <si>
    <t>Payroll for general administration and utility employees, to ensure the provision of government services.</t>
  </si>
  <si>
    <t>TPN-216286</t>
  </si>
  <si>
    <t>Luzerne County Information and Technology Department</t>
  </si>
  <si>
    <t>Various County IT projects</t>
  </si>
  <si>
    <t>TPN-197196</t>
  </si>
  <si>
    <t>2023 Road maintenance</t>
  </si>
  <si>
    <t>Revenue replacement funds are being used to overlay the following roads in the Town of Wayne: Wayne Center 1.5 inch Overlay (Island Dr Going East) and Wayne Center 1.5 inch Overlay (Bridge to CTH W).  Also provide C.F.S. sealant and application of sealant to town roads.</t>
  </si>
  <si>
    <t>TPN-216288</t>
  </si>
  <si>
    <t>10 GB Back Bone - Obligation</t>
  </si>
  <si>
    <t>TPN-197857</t>
  </si>
  <si>
    <t>Sheriff's Office Additional Vehicle</t>
  </si>
  <si>
    <t>Add one vehicle to the Sheriff's Office Fleet for a new position.</t>
  </si>
  <si>
    <t>TPN-214372</t>
  </si>
  <si>
    <t>SHARED AMBULANCE SERVICES</t>
  </si>
  <si>
    <t>SHARED AMBULANCE SERVICE IN PROCESS OF FORMING NEW DISTRICT, NOT COMPLETED IN TIME TO RAISE TAXES. KERHONKSON FIRST AID &amp; RESCUE</t>
  </si>
  <si>
    <t>TPN-222250</t>
  </si>
  <si>
    <t>Install AEDs</t>
  </si>
  <si>
    <t>Install 25 AEDs in government offices.</t>
  </si>
  <si>
    <t>TPN-260803</t>
  </si>
  <si>
    <t>RCP-018061</t>
  </si>
  <si>
    <t>Hull Village, IL</t>
  </si>
  <si>
    <t>Salary Coverage</t>
  </si>
  <si>
    <t>This project used $58,000 for Water maintenance staff and Village maintenance staff to retain 2 maintenance employees and one licensed water plant operator. It also covered maintenance and upkeep on water supply systems.</t>
  </si>
  <si>
    <t>TPN-216294</t>
  </si>
  <si>
    <t>DMV Site Acquisition</t>
  </si>
  <si>
    <t>Purchase of property located at former DMV headquarters site</t>
  </si>
  <si>
    <t>TPN-262308</t>
  </si>
  <si>
    <t>Purchase of a 441- Command/Rescue/Brush truck. Ford F-550 chassis with Alum-line rescue body and lighting, Fire Safety skid unit and plumbing, plus graphics.</t>
  </si>
  <si>
    <t>TPN-275107</t>
  </si>
  <si>
    <t>Village Hall Uplighting</t>
  </si>
  <si>
    <t>The Village Hall uplighting is antiquated and does not provide the intended aesthetic image initially intended. The Village Hall is a near historic building that welcomes residents and visitors alike to Homewood\u2019s downtown. The proposed Village Hall uplighting will provide a memorable focal point to the downtown.  The building lighting will enhance the downtown experience \u2013 seen from the newly renovated Metra station as well as visitors and residents looking north from Martin Avenue.  The Village Hall parking lot is host to hundreds of nighttime visitors to the downtown. The lighting places the final \u201ctopping\u201d on our downtown as a building lighting amenity.</t>
  </si>
  <si>
    <t>TPN-216297</t>
  </si>
  <si>
    <t>Ithaca Community Childcare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Improve the provision of childcare by hiring a consultant to assist staff with their emotional needs, an aid to support children in classrooms, and electrical, lighting, and refurbishing of classrooms postponed due to COVID-19.</t>
  </si>
  <si>
    <t>TPN-216298</t>
  </si>
  <si>
    <t>Personnel cost for Library and Parks and Recreation department staff.</t>
  </si>
  <si>
    <t>TPN-276073</t>
  </si>
  <si>
    <t>Fuel Assistance</t>
  </si>
  <si>
    <t>Fuel assistance and heating repairs for qualified citizens.</t>
  </si>
  <si>
    <t>TPN-280552</t>
  </si>
  <si>
    <t>Dog park</t>
  </si>
  <si>
    <t>TPN-284975</t>
  </si>
  <si>
    <t>Welcome Sign</t>
  </si>
  <si>
    <t>Funds will go towards a new welcome sign at the entrance of the City of Shady Cove. It will be located off HWY 62 at the south end of Shady Cove. The sign will be placed on public land ensuring visibility for Northbound traffic.  It will incorporate the city's new logo and replace the aging sign that is currently at the same location.</t>
  </si>
  <si>
    <t>TPN-289746</t>
  </si>
  <si>
    <t>NH Project 410</t>
  </si>
  <si>
    <t>SLFRF funds are being used for school security.</t>
  </si>
  <si>
    <t>TPN-290783</t>
  </si>
  <si>
    <t>New Clean Energy heating and cooling units</t>
  </si>
  <si>
    <t>Installation of three new clean energy heating and cooling units in court/meeting room.</t>
  </si>
  <si>
    <t>TPN-070981</t>
  </si>
  <si>
    <t>RCP-047878</t>
  </si>
  <si>
    <t>New Strawn City, KS</t>
  </si>
  <si>
    <t>Water Meters - 6.1 Revenue Replacement</t>
  </si>
  <si>
    <t>SLFRF funds will be used to replace current water meters with auto read water meters</t>
  </si>
  <si>
    <t>TPN-049581</t>
  </si>
  <si>
    <t>Premium Pay for Essential Employees in Public Works, Police, Recreation and Administration.</t>
  </si>
  <si>
    <t>TPN-060394</t>
  </si>
  <si>
    <t>RCP-034224</t>
  </si>
  <si>
    <t>Village Of Wausaukee, WI</t>
  </si>
  <si>
    <t>Hazard pay at $2 / hr. for all full and part time employees from 7/1/20 - 7/1/21.  Additionally, we covered increased costs to our EMS and Fire Department contracts.</t>
  </si>
  <si>
    <t>TPN-285100</t>
  </si>
  <si>
    <t>Various Road Pavement</t>
  </si>
  <si>
    <t>Oil and Stone of Various Roads</t>
  </si>
  <si>
    <t>TPN-091619</t>
  </si>
  <si>
    <t>The City of Happy purchased a 3 phase generator to maintain the city water system during electrical outages.</t>
  </si>
  <si>
    <t>TPN-274460</t>
  </si>
  <si>
    <t>Payroll Expenses for employees.</t>
  </si>
  <si>
    <t>TPN-090601</t>
  </si>
  <si>
    <t>TPN-216314</t>
  </si>
  <si>
    <t>Taunton Diversity Network Educational Field Trip</t>
  </si>
  <si>
    <t>The educational field trip for underserved members of Taunton's public schools allowed for a diverse group of students to experience and educational driven field trip of historically black colleges and university's</t>
  </si>
  <si>
    <t>TPN-086729</t>
  </si>
  <si>
    <t>LOCUST VILLAGE STORMWATER BASIN RETROFIT LAND DEVELOPMENT PLAN</t>
  </si>
  <si>
    <t>This project will take an existing stormwater basin and allow it to handle and process stormwater to remove the most sediment before discharging into the stormwater sewer system.</t>
  </si>
  <si>
    <t>TPN-060817</t>
  </si>
  <si>
    <t>RCP-018295</t>
  </si>
  <si>
    <t>Ellis Run Road- Water Project</t>
  </si>
  <si>
    <t>Adams County Regional Water District to lay water lines along Ellis Run Road for residents who do not have access to potable water. Funds will be used to repair, replace or install new infrastructure in the township thus allowing users to remain in service and to help those unserved to have an abundant supply of potable water.</t>
  </si>
  <si>
    <t>TPN-072434</t>
  </si>
  <si>
    <t>Brushy Fork Road</t>
  </si>
  <si>
    <t>To provide water to residents on Brushy Fork Road. Funds will be used to repair, replace or install new infrastructure in the township thus allowing current users to remain in service and to help those unserved to have an abundant supply of potable water.</t>
  </si>
  <si>
    <t>TPN-078870</t>
  </si>
  <si>
    <t>80 KW Diesel Generator</t>
  </si>
  <si>
    <t>The generator is installed and operating</t>
  </si>
  <si>
    <t>TPN-070684</t>
  </si>
  <si>
    <t>Butler Basin Potable Water Design</t>
  </si>
  <si>
    <t>TPN-278816</t>
  </si>
  <si>
    <t>Tri Tech Rear Cradle Boom Mower Procurement</t>
  </si>
  <si>
    <t>Procurement of Tri-Tech 17" Rear Cradle Boom Mower for road and bridge department to mow right-of-ways associated with township roads.</t>
  </si>
  <si>
    <t>TPN-149172</t>
  </si>
  <si>
    <t>RCP-003598</t>
  </si>
  <si>
    <t>Rapid River Township, MI</t>
  </si>
  <si>
    <t>Adding burial plots and fencing around the perimeter.</t>
  </si>
  <si>
    <t>TPN-263148</t>
  </si>
  <si>
    <t>TPN-275275</t>
  </si>
  <si>
    <t>RCP-050123</t>
  </si>
  <si>
    <t>Village Of Beemer, NE</t>
  </si>
  <si>
    <t>Scada SYS</t>
  </si>
  <si>
    <t>Replace outdated and unfunctional SCADA System in water tower</t>
  </si>
  <si>
    <t>TPN-260440</t>
  </si>
  <si>
    <t>RCP-031518</t>
  </si>
  <si>
    <t>Tyringham, MA</t>
  </si>
  <si>
    <t>Project intended to replace aging safety equipment for our volunteer Firefighters that have been delayed due to revenue shortfall.</t>
  </si>
  <si>
    <t>TPN-293128</t>
  </si>
  <si>
    <t>chip and seal roads</t>
  </si>
  <si>
    <t>TPN-216329</t>
  </si>
  <si>
    <t>I-20/I-26/I-126 Corridor Improvements</t>
  </si>
  <si>
    <t>Improvements to the interstate corridor of I-20/26/126, including the system interchanges at I-20/I-26 and I-26/I-126 in Lexington and Richland Counties. These improvements are proposed to increase mobility and enhance traffic operations by reducing existing traffic congestion within the I-20/26/126 corridor, while accommodating future traffic needs. The corridor's approximately 14 miles of mainline interstate include I-26 from Exit 101 - Broad River Road (US 176) to east of the Saluda River, I-20 from the west of the Saluda River to west of the Broad River, and I-126 from I-26 to east of the interchange with Colonial Life Boulevard.\xa0</t>
  </si>
  <si>
    <t>TPN-269741</t>
  </si>
  <si>
    <t>Provide Premium Pay Essential</t>
  </si>
  <si>
    <t>Premium Pay for essential employees</t>
  </si>
  <si>
    <t>TPN-278225</t>
  </si>
  <si>
    <t>RCP-023095</t>
  </si>
  <si>
    <t>Borough Of Deer Lake, PA</t>
  </si>
  <si>
    <t>Borough of Deer Lake Recreational Rehab</t>
  </si>
  <si>
    <t>The neighborhood was in need of safety upgrades to the ballfield, playground and performed safety repairs on the  basketball court as well as a pickle ball court  keeping the community healthy and safe.</t>
  </si>
  <si>
    <t>TPN-219670</t>
  </si>
  <si>
    <t>Courtroom Update</t>
  </si>
  <si>
    <t>Updates made to the courtroom to provide updated technology.  New furnishings to meet ADA requirements and additional safety features .</t>
  </si>
  <si>
    <t>TPN-161714</t>
  </si>
  <si>
    <t>Industrial Prk Water/sewer Line</t>
  </si>
  <si>
    <t>Installation of  1700 ft of 6" C-900 water main w/valves &amp; fire hydrants; 1700ft of PVC gravity sewer main w/manholes, lift station; 1,700ft 2" HDPE force main sanitary sewer, installed using open trench.</t>
  </si>
  <si>
    <t>TPN-216334</t>
  </si>
  <si>
    <t>Job Education Program</t>
  </si>
  <si>
    <t>Education job programs thru several local agencies</t>
  </si>
  <si>
    <t>TPN-084871</t>
  </si>
  <si>
    <t>Strickland Road and Jarboe Road - Manhole &amp; Sanitary Sewer Lines</t>
  </si>
  <si>
    <t>Strickland Road and Jarboe Lane Sanitary Sewer Manhole Emergency Repair and Sanitary Sewer Line. This project is the first part of a multiple part project. After reviewing damage found during this project, multiple emergency repairs were generated.</t>
  </si>
  <si>
    <t>TPN-273741</t>
  </si>
  <si>
    <t>Payroll for Jail</t>
  </si>
  <si>
    <t>Reimbursement of Jail Payroll from Jul 1, 2024 to Dec 1, 2024</t>
  </si>
  <si>
    <t>TPN-137499</t>
  </si>
  <si>
    <t>Courthouse Painting</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Capital Improvements - repairing walls throughout courthouse and giving a new coat of paint.\n2024- Capital Improvements - the courthouse buildings were painted. Badly needed as paint was peeling off.</t>
  </si>
  <si>
    <t>TPN-216339</t>
  </si>
  <si>
    <t>SUICIDE PREVENTION &amp; CRISIS SERVICE OF TOMPKINS COUNTY,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a community call center for public health service needs.\n\nExpand and update the Call Center for improved services to meet the needs of our community, including installing new cubicles, adding an additional computer monitor to each station, updating the furniture to be OSHA compliant for ergonomics, lighting upgrades, and an improved security system.</t>
  </si>
  <si>
    <t>TPN-134499</t>
  </si>
  <si>
    <t>RCP-056110</t>
  </si>
  <si>
    <t>Liverpool, TX</t>
  </si>
  <si>
    <t>Engineering Serivces for water well #3</t>
  </si>
  <si>
    <t>ARPA funds will be used to design and install a new 120 gpm water well along with appurtenances. Approximately 750 linear feet of supply line will be installed to an existing water plant site. Construction will take approximately 6 months. Engineering fees alone is over half their allocation, so they will use general funds for the remaining project funds.</t>
  </si>
  <si>
    <t>TPN-281027</t>
  </si>
  <si>
    <t>Demolition and cleanup of old structures that were burned out and beyond repair.</t>
  </si>
  <si>
    <t>A building that had burned across the street from the courthouse became available for sale.  It was purchased for the site along with 2 other rental structures and had to be torn down and removed.  Also an old building behind the Clark County Library was demolished and hauled away to clear the property. Claim #'s 4413, 4451.</t>
  </si>
  <si>
    <t>TPN-279155</t>
  </si>
  <si>
    <t>AG BARN</t>
  </si>
  <si>
    <t>TPN-266635</t>
  </si>
  <si>
    <t>LOCAL ROAD FUNDING</t>
  </si>
  <si>
    <t>LOCAL ROAD FUNDING ASSISTANCE ST CLAIR COUNTY</t>
  </si>
  <si>
    <t>TPN-261380</t>
  </si>
  <si>
    <t>RCP-017195</t>
  </si>
  <si>
    <t>Knute Township, MN</t>
  </si>
  <si>
    <t>GRAVEL FOR   37 MILES OF TOWNSHIP ROADS</t>
  </si>
  <si>
    <t>TPN-231237</t>
  </si>
  <si>
    <t>Purchase New Water Meters</t>
  </si>
  <si>
    <t>TPN-132662</t>
  </si>
  <si>
    <t>Grader rebuild</t>
  </si>
  <si>
    <t>Rebuild highway fund grader to extend useful life</t>
  </si>
  <si>
    <t>TPN-150945</t>
  </si>
  <si>
    <t>The Town replaced a culvert on Meadow Drive.</t>
  </si>
  <si>
    <t>TPN-128731</t>
  </si>
  <si>
    <t>Purchase of a service truck for the road and bridge department.  This gave us the ability to be more efficient with roadside repairs to county equipment.</t>
  </si>
  <si>
    <t>TPN-124392</t>
  </si>
  <si>
    <t>RCP-013945</t>
  </si>
  <si>
    <t>Goodwell Township, MI</t>
  </si>
  <si>
    <t>Hall and cemetery renovation, monies towards fire equipment.</t>
  </si>
  <si>
    <t>TPN-216354</t>
  </si>
  <si>
    <t>I-26 at I-95 Interchange Improvement</t>
  </si>
  <si>
    <t>The project consists of reconstructing the existing system interchange at I-26 and I-95, in Berkeley and Dorchester counties. It includes full reconstruction of the current ramps and acceleration and deceleration lane tie-ins with the mainline of both I-26 and I-95. This will also include the replacement of the bridge on S-38-1302 (Whetsell Pond Rd.) over I-26.</t>
  </si>
  <si>
    <t>TPN-134971</t>
  </si>
  <si>
    <t>The City paid for the Demolition of "The Temperance Building" which had fallen into unmanageable disrepair and was riddled with asbestos; the City wanted to ensure the safety of their citizens.</t>
  </si>
  <si>
    <t>TPN-216356</t>
  </si>
  <si>
    <t>Village a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community housing for young adults ages 18-25.\n\nProvide a shelter program for young adults, ages 18 to 25. These funds will support rental expenses, insurance, utilities, and administrative costs.</t>
  </si>
  <si>
    <t>TPN-283334</t>
  </si>
  <si>
    <t>FLOCK CAMERA SYSTEM</t>
  </si>
  <si>
    <t>PURCHASED FLOCK CAMERA SYSTEM TO MONITOR INTERSECTIONS AND DOCUMENTING EVIDENCE OF PEOPLE/VEHICLE LEAVING THE SCENE OF A CRIME. 6 CAMERA'S WITH 3 YEARS OF MAINTENANCE COSTS.</t>
  </si>
  <si>
    <t>TPN-202009</t>
  </si>
  <si>
    <t>Water Main Televising</t>
  </si>
  <si>
    <t>Water main televising contractor payments, and purchase of televising equipment for in-house services.</t>
  </si>
  <si>
    <t>TPN-216360</t>
  </si>
  <si>
    <t>GCWSD water projects</t>
  </si>
  <si>
    <t>Resolution 23-31 GCWSD projects as follows \nTomahawk  - $392,000\nOld Pee Dee/Peterfield - originally $608,000  transferred from other project completed under budget - $804,319\nOld Pee Dee North - originally $256,000, new cost $158,050 remaining transferred to Old Pee Dee/Peterfield\nHolland - originally $108,000, new cost $46,923 remaining transferred to Old Pee Dee/Peterfield\nNate/Sampit  - originally $20,000, new cost $11,625 remaining transferred to Old Pee Dee/Peterfield \nJohnson Road - originally $674,750 new cost $408,431 remaining transferred to Old Pee Dee/Peterfield</t>
  </si>
  <si>
    <t>TPN-197201</t>
  </si>
  <si>
    <t>Provision of local government services: sanitation</t>
  </si>
  <si>
    <t>The funds were used to cover staff costs for the provision of town owned sanitation services. The funds will cover the regular and routine overtime salaries and corresponding fringe benefit expenses for the Town of Ellerbe's full-time sanitation department staff. The Town of Ellerbe's sanitation department exists to maintain and operate the Town's sanitation program. The department serves approximately four hundred fifty households. Covered salaries are based on the Town of Ellerbe's current pay schedule and the fringe benefits are based on the Town of Ellerbe's written benefits policy. This allocation will cover the time period of July 1, 2023 through March 22, 2024.</t>
  </si>
  <si>
    <t>TPN-224935</t>
  </si>
  <si>
    <t>Police vehicle leases for additional vehicles needed</t>
  </si>
  <si>
    <t>TPN-205519</t>
  </si>
  <si>
    <t>RCP-003707</t>
  </si>
  <si>
    <t>Drummond Island Township, MI</t>
  </si>
  <si>
    <t>Fire fighting equipment</t>
  </si>
  <si>
    <t>Purchase of fire truck and other fire fighting equipment</t>
  </si>
  <si>
    <t>TPN-149423</t>
  </si>
  <si>
    <t>Due to the specific work requirements of township staff (police, highway, ect.), all 27 employees were determined as essential workers and required to report in-person throughout the COVID-19 Pandemic.  Township Council authorized a one-time premium payment for service during the pandemic.</t>
  </si>
  <si>
    <t>TPN-157826</t>
  </si>
  <si>
    <t>RCP-035006</t>
  </si>
  <si>
    <t>Town Of Plainfield, WI</t>
  </si>
  <si>
    <t>Aspen Dr &amp; Akron Dr</t>
  </si>
  <si>
    <t>Reconstruct roads to better serve our community.</t>
  </si>
  <si>
    <t>TPN-283097</t>
  </si>
  <si>
    <t>Pump Station SCADA Upgrades</t>
  </si>
  <si>
    <t>These stations will switch from unreliable cellular communication to more dependable fiber connections for monitoring alarms and operations. In the past, staff had to visit each pump station to check its performance. Cellular service is often weak in remote areas, and there is limited data for alarms. With fiber service, the Division can monitor conditions in real time. This upgrade will allow some stations to operate remotely, enabling quick responses to potential overflows. The fiber network has grown, making it possible to convert more stations. Currently, there are twenty-six (26) stations in the County. Once this project is complete, seventeen (17) of these stations, or 65%, will be connected.</t>
  </si>
  <si>
    <t>TPN-041431</t>
  </si>
  <si>
    <t>RCP-007940</t>
  </si>
  <si>
    <t>Town of Okay</t>
  </si>
  <si>
    <t>Upgrade to park equipment</t>
  </si>
  <si>
    <t>Investments in park to be responsive to the needs of a disproportionately impacted community by promoting a healthier living environment, outdoor recreation, and socialization to mitigate the spread of COVID-19.</t>
  </si>
  <si>
    <t>TPN-050402</t>
  </si>
  <si>
    <t>RCP-054827</t>
  </si>
  <si>
    <t>Salix City Of, IA</t>
  </si>
  <si>
    <t>The City of Salix spent 100% of allocated American Rescue Plan dollars repainting the interior of our water tower.</t>
  </si>
  <si>
    <t>TPN-137515</t>
  </si>
  <si>
    <t>Maintenance Truck with Plow</t>
  </si>
  <si>
    <t>Purchase of new truck with a plow to be used by the maintenance department for maintenance and plowing activities.</t>
  </si>
  <si>
    <t>TPN-201468</t>
  </si>
  <si>
    <t>Fire/EMS All Terrain UTV</t>
  </si>
  <si>
    <t>Fire/EMS All Terrain Utility Vehicle</t>
  </si>
  <si>
    <t>TPN-057542</t>
  </si>
  <si>
    <t>PINEHAVEN SUBDIVISION</t>
  </si>
  <si>
    <t>EXTENSION OF WATER AND SEWER LINES AND EXPANSION OF WATER AND SEWER COVERAGE TO EDGES OF TOWN</t>
  </si>
  <si>
    <t>TPN-067946</t>
  </si>
  <si>
    <t>RCP-023187</t>
  </si>
  <si>
    <t>West Township, PA</t>
  </si>
  <si>
    <t>General government uses - mainly infrastructure such as roads and bridges</t>
  </si>
  <si>
    <t>TPN-131004</t>
  </si>
  <si>
    <t>Indigent Defense Panel Reimb</t>
  </si>
  <si>
    <t>Additional fees were required to maintain indigent defense panel.</t>
  </si>
  <si>
    <t>TPN-155713</t>
  </si>
  <si>
    <t>Road Bioswale</t>
  </si>
  <si>
    <t>Street Roadside Bioswale Design for improved street drainage, water filtering, and beautification.</t>
  </si>
  <si>
    <t>TPN-216376</t>
  </si>
  <si>
    <t>Assessor scanning project</t>
  </si>
  <si>
    <t>Moving for manual system  to computerized property records</t>
  </si>
  <si>
    <t>TPN-200773</t>
  </si>
  <si>
    <t>TPN-279513</t>
  </si>
  <si>
    <t>Water Dept. Skidsteer</t>
  </si>
  <si>
    <t>Skid steer to aid water department in function of governmental services</t>
  </si>
  <si>
    <t>TPN-270990</t>
  </si>
  <si>
    <t>Government Services. Building upgrades. Public safety\n equipment.</t>
  </si>
  <si>
    <t>TPN-066813</t>
  </si>
  <si>
    <t>RCP-047607</t>
  </si>
  <si>
    <t>Dearing City, KS</t>
  </si>
  <si>
    <t>Booster Pump Replacement</t>
  </si>
  <si>
    <t>Replacing old pumps with stainless steel pumps</t>
  </si>
  <si>
    <t>TPN-043214</t>
  </si>
  <si>
    <t>RCP-017968</t>
  </si>
  <si>
    <t>German Valley Village, IL</t>
  </si>
  <si>
    <t>Wastewater treatment plant rock filter project</t>
  </si>
  <si>
    <t>Engineering costs to come up with plan to repair/replacement of rock filter at existing wastewater treatment plant.</t>
  </si>
  <si>
    <t>TPN-272457</t>
  </si>
  <si>
    <t>Water Generator</t>
  </si>
  <si>
    <t>Purchase new 150kw generator for the water system. Generator was ordered and paid for on 12/13/2024 and we are waiting on its arrival.</t>
  </si>
  <si>
    <t>TPN-216384</t>
  </si>
  <si>
    <t>Salary Adjustments</t>
  </si>
  <si>
    <t>Salary Adjustments for all full time employees with over 2 years of service receive $75 per pay period and under 2 years receive $35 per pay period.</t>
  </si>
  <si>
    <t>TPN-216385</t>
  </si>
  <si>
    <t>Homebuyer Education Counseling and Assistance</t>
  </si>
  <si>
    <t>This funding will provide homebuyer education and counseling assistance.   Program is designed to assist new homebuyers with necessary pre-purchase education and counseling as to the homebuying process. If potential homebuyers are given the tools to better understand the process and what being a homeowner means, they are more apt to succeed. The use of ARPA funds would go towards a $500 grant for income qualifying homebuyers who go through the homebuyer education/counseling, prior to writing an offer to purchase, to be used towards the closing costs of buying a home within the City of Wausau.  This project has been closed out and is considered complete.</t>
  </si>
  <si>
    <t>TPN-041840</t>
  </si>
  <si>
    <t>RCP-026774</t>
  </si>
  <si>
    <t>Avon City, MN</t>
  </si>
  <si>
    <t>Purchase and installation of an emergency power generator specifically for wastewater lift station use to avoid sewer backups in the event of an emergency including weather events or other power outage situations.</t>
  </si>
  <si>
    <t>TPN-227316</t>
  </si>
  <si>
    <t>Truck Box Purchase</t>
  </si>
  <si>
    <t>Government Service - Final Rule added purchase of equipment as an eligible use for ARPA funds.</t>
  </si>
  <si>
    <t>TPN-216390</t>
  </si>
  <si>
    <t>Stormwater funding</t>
  </si>
  <si>
    <t>Funding/Match for various Stormwater projects</t>
  </si>
  <si>
    <t>TPN-283172</t>
  </si>
  <si>
    <t>Roadway chip-n-seal</t>
  </si>
  <si>
    <t>Chip-n-sealed various roads in the township to improve travel on those roads. This is a process we do at least every two years, sometimes yearly and have been doing since I have been a Trustee, 16 years</t>
  </si>
  <si>
    <t>TPN-123909</t>
  </si>
  <si>
    <t>Rhame Fire Department</t>
  </si>
  <si>
    <t>Replacing old/outdated fire protection equipment such as SCBA and turnout gear.</t>
  </si>
  <si>
    <t>TPN-041156</t>
  </si>
  <si>
    <t>Covid Vaccine Incentive/Testing</t>
  </si>
  <si>
    <t>This expenditure provided incentive for employees to get  vaccinated against the Covid-19 virus.</t>
  </si>
  <si>
    <t>TPN-216395</t>
  </si>
  <si>
    <t>Non Profit Grant Opportunities</t>
  </si>
  <si>
    <t>The city has elected to utilize a revolving program for Non-Profits impacted in various ways by covid-19 to  apply for various funding needs</t>
  </si>
  <si>
    <t>TPN-216396</t>
  </si>
  <si>
    <t>District 3 sewer projects</t>
  </si>
  <si>
    <t>Funding to complete sewer projects in district 3 section of Georgetown County.</t>
  </si>
  <si>
    <t>TPN-144165</t>
  </si>
  <si>
    <t>Non For Profit Lost Revenue</t>
  </si>
  <si>
    <t>The project covered the lost income of 7 community groups in the town. This included volunteer fire departments, libraries, veterans groups and senior citizen organizations.</t>
  </si>
  <si>
    <t>TPN-211829</t>
  </si>
  <si>
    <t>Game Time playground equipment for park</t>
  </si>
  <si>
    <t>TPN-056082</t>
  </si>
  <si>
    <t>RCP-032825</t>
  </si>
  <si>
    <t>Village Of Lowellville, OH</t>
  </si>
  <si>
    <t>STORM WATER REPAIRS</t>
  </si>
  <si>
    <t>TPN-216400</t>
  </si>
  <si>
    <t>EMS ride time differential &amp; CDL bonus</t>
  </si>
  <si>
    <t>Firefighter/EMTs scheduled to work on ambulances will receive additional pay and will continue the CDL quarterly bonuses.</t>
  </si>
  <si>
    <t>TPN-265410</t>
  </si>
  <si>
    <t>Stephenson Equipment</t>
  </si>
  <si>
    <t>Equipment purchase and installation for Highway Dept on a Ford 660 plow truck ,  revenue shortfall due to the local share grant application that was not awarded to the Township</t>
  </si>
  <si>
    <t>TPN-284692</t>
  </si>
  <si>
    <t>Splashpad Maintenance</t>
  </si>
  <si>
    <t>The Village allocated funds to repair and maintenance the splashpad.</t>
  </si>
  <si>
    <t>TPN-231128</t>
  </si>
  <si>
    <t>RCP-003836</t>
  </si>
  <si>
    <t>Munro Township, MI</t>
  </si>
  <si>
    <t>Monies used to replace general budget for multi upgrade projects to fire hall ventilation system and upgrade to public dock for safety reasons.</t>
  </si>
  <si>
    <t>TPN-216404</t>
  </si>
  <si>
    <t>Demolition of Andrews Gym</t>
  </si>
  <si>
    <t>Demolish the old gym in Andrews.</t>
  </si>
  <si>
    <t>TPN-155319</t>
  </si>
  <si>
    <t>Fire Adm Support Vehicles</t>
  </si>
  <si>
    <t>In continuing its public safety responsibilities the Town has purchased Fire Admin Support Vehicles to increase its ability to respond to emergencies.</t>
  </si>
  <si>
    <t>TPN-265966</t>
  </si>
  <si>
    <t>Fire - Radios</t>
  </si>
  <si>
    <t>The Weare Fire/Rescue Department was working with radios that were no longer supported by the Manufacturer.  When there is an emergency it is imperative that communication be at it's 100% capability.  The safety of our Employees, Residents, and Visitors is top priority.</t>
  </si>
  <si>
    <t>TPN-279754</t>
  </si>
  <si>
    <t>Tiger Mower</t>
  </si>
  <si>
    <t>To purchase a new mower deck for the Road Dept.</t>
  </si>
  <si>
    <t>TPN-216409</t>
  </si>
  <si>
    <t>Choppee Bleachers</t>
  </si>
  <si>
    <t>Replace bleachers at the Choppee Gym</t>
  </si>
  <si>
    <t>TPN-088957</t>
  </si>
  <si>
    <t>RCP-040755</t>
  </si>
  <si>
    <t>Borough Of Fieldsboro, NJ</t>
  </si>
  <si>
    <t>Revenue Replacement - 1</t>
  </si>
  <si>
    <t>We have dedicated the funds to be used for sewer plant / collection system upgrades.</t>
  </si>
  <si>
    <t>TPN-288115</t>
  </si>
  <si>
    <t>Recreation Events</t>
  </si>
  <si>
    <t>The recreation department holds events and camps throughout the year.</t>
  </si>
  <si>
    <t>TPN-226901</t>
  </si>
  <si>
    <t>Waterwell Repairs</t>
  </si>
  <si>
    <t>Repairs to City of Collinsville  main waterwell that provides public drinking water.</t>
  </si>
  <si>
    <t>TPN-291380</t>
  </si>
  <si>
    <t>RCP-014770</t>
  </si>
  <si>
    <t>Bloomingdale Town, IN</t>
  </si>
  <si>
    <t>FUNDS WERE USED FOR WATER REPAIRS AND UPGRADES TO PROVIDE CLEAN WATER FOR PUBLIC HEALTH</t>
  </si>
  <si>
    <t>TPN-040555</t>
  </si>
  <si>
    <t>Premium Pay for city of Knoxville</t>
  </si>
  <si>
    <t>The Knoxville City Council provided Premium Pay to all full-time non-elected city employees.</t>
  </si>
  <si>
    <t>TPN-129798</t>
  </si>
  <si>
    <t>W/WW Equipment</t>
  </si>
  <si>
    <t>Perry invested in a 2022 Case 280 Super N skid steer to utilize for our water and waste water systems.  This equipment will be beneficial in helping improve our waste water infrustructure.   This equipment is a great earthmoving piece of machinery for tasks such as digging, trenching and excavating.  This machinery can also provide assistance in hauling equipment to job sites.</t>
  </si>
  <si>
    <t>TPN-161351</t>
  </si>
  <si>
    <t>Contractual, equipment and materials for road improvements, for example, repaving.</t>
  </si>
  <si>
    <t>TPN-208371</t>
  </si>
  <si>
    <t>RCP-034004</t>
  </si>
  <si>
    <t>Seal Coating Roads</t>
  </si>
  <si>
    <t>Providing of Government services.  Seal Coating Leverenz Ln; Klipstein Rd; and  Lee Road.   Road maintenance is a  government service. The town received $62,487.12 in ARPA funds.  We were estimated to receive $62,487.13</t>
  </si>
  <si>
    <t>TPN-293235</t>
  </si>
  <si>
    <t>RCP-032904</t>
  </si>
  <si>
    <t>Village Of Jeromesville, OH</t>
  </si>
  <si>
    <t>Updates to public utility systems. Water and Wastewater systems.</t>
  </si>
  <si>
    <t>TPN-133075</t>
  </si>
  <si>
    <t>Control Panels</t>
  </si>
  <si>
    <t>TPN-123067</t>
  </si>
  <si>
    <t>Slatington Rehab Phase 2</t>
  </si>
  <si>
    <t>Sod for park, new roof on portion Borough Hall, employee bonus payments, paving roads, police car repairs, new portable generator, new duct work for AC fire department, pension plan revisions, new catch basin tops, and new welcome sign.</t>
  </si>
  <si>
    <t>TPN-137075</t>
  </si>
  <si>
    <t>RCP-052175</t>
  </si>
  <si>
    <t>Nicholson Borough, PA</t>
  </si>
  <si>
    <t>We are using our funds to improve our stormwater system within the Borough.  We will be replacing broken pipes, culverts, and storm drains.  Funding will be used for creating a cost estimate, advertising the bidding of the project and then paying for the services rendered for construction and completion of the project.</t>
  </si>
  <si>
    <t>TPN-283305</t>
  </si>
  <si>
    <t>Reimbursing County for salaries and benefits, with remaining ARPA revenue replacement funds, for employees in the Sheriff's Office.</t>
  </si>
  <si>
    <t>TPN-216428</t>
  </si>
  <si>
    <t>Rio Bravo North Ditch Maintenance Repairs</t>
  </si>
  <si>
    <t>Webb County has designated funds to procure for professional engineering services to provide planning, engineering, surveying, construction contract procurement assistance and construction administration services for the Rio Bravo North Ditch Repair project. Following the completion of design and the issuance of sign and sealed construction documents, Webb County procured Gilmar Construction and issued a contract on November 13, 2024. \nThe scope of work for this project is an overall restoration of Webb County\u2019s north Rio Bravo drainage channel outfall and to stabilize and restore the effluent line and manhole at the end of Centeno Lane, Rio Bravo, Texas. The existing infrastructure needs to be stabilized and restored. This project is ongoing and proceeding to completion.</t>
  </si>
  <si>
    <t>TPN-277782</t>
  </si>
  <si>
    <t>RCP-026800</t>
  </si>
  <si>
    <t>Bird Island City, MN</t>
  </si>
  <si>
    <t>Ranchwood Sewer Project</t>
  </si>
  <si>
    <t>Infrastructure improvement project to correct a high risk sewer back up problems in city infrastructure.</t>
  </si>
  <si>
    <t>TPN-143844</t>
  </si>
  <si>
    <t>RCP-055378</t>
  </si>
  <si>
    <t>Bancroft City Of, IA</t>
  </si>
  <si>
    <t>Sewer Lining 2023</t>
  </si>
  <si>
    <t>Part of Sewer Lining project on Ramsey Street and Greenwood St to help with inflow and infiltration</t>
  </si>
  <si>
    <t>TPN-125109</t>
  </si>
  <si>
    <t>Telephone system</t>
  </si>
  <si>
    <t>New telephone system with ability to hold conference calls for accessibility</t>
  </si>
  <si>
    <t>TPN-128826</t>
  </si>
  <si>
    <t>Eligible Salaries, Fire Department, Police Department</t>
  </si>
  <si>
    <t>TPN-138583</t>
  </si>
  <si>
    <t>Chester Water System Improvements Project</t>
  </si>
  <si>
    <t>The project includes the design and funding administration for improvements to the Town\u2019s water system.  These improvements include cross connection replacement, new generator at the water treatment plant, new pumps at the water treatment plant, and new inline mixer.</t>
  </si>
  <si>
    <t>TPN-152703</t>
  </si>
  <si>
    <t>Dump Truck w/Snow Plow/Wreaths &amp; Banners</t>
  </si>
  <si>
    <t>Dump Truck with Snow Plow, Christmas Wreaths and Banners</t>
  </si>
  <si>
    <t>TPN-159010</t>
  </si>
  <si>
    <t>Healdsburg Ave Complete Streets</t>
  </si>
  <si>
    <t>Repaving while increasing walking and bicycling by adding separate bikeways, protected sidewalks, enhanced crosswalks and improved bus stops along Healdsburg Ave.</t>
  </si>
  <si>
    <t>TPN-154506</t>
  </si>
  <si>
    <t>BUILDING/GROUND IMPROVEMENT-HVAC-COURT</t>
  </si>
  <si>
    <t>TPN-056035</t>
  </si>
  <si>
    <t>RCP-026817</t>
  </si>
  <si>
    <t>Browns Valley City, MN</t>
  </si>
  <si>
    <t>Browns Valley Water Meter Project</t>
  </si>
  <si>
    <t>Browns Valley replaced all water meters with built in leak detection capability\nand the water meters are in conjunction with backflow prevention devices.</t>
  </si>
  <si>
    <t>TPN-054630</t>
  </si>
  <si>
    <t>The village will be using and has used the funds to update equipment for the DPW, replacing a heating unit, replace roof at the Bandshell, purchase lights for the Baseball Fields, replacing trees in the Downtown Street Scape and for general maintenance &amp; repair of village properties which includes the park system.</t>
  </si>
  <si>
    <t>TPN-273375</t>
  </si>
  <si>
    <t>RCP-050336</t>
  </si>
  <si>
    <t>Village Of Johnson, NE</t>
  </si>
  <si>
    <t>Johnson Water Tower</t>
  </si>
  <si>
    <t>The Village of Johnson is under contract with Maguire Iron to install a new water tower lid that meets compliance and regulation standards. This project has not started yet but should be completed by September 2025.</t>
  </si>
  <si>
    <t>TPN-198865</t>
  </si>
  <si>
    <t>Salt Transfer System for Water</t>
  </si>
  <si>
    <t>System takes bulk salt to treat water and blows it into the storage bin</t>
  </si>
  <si>
    <t>TPN-249060</t>
  </si>
  <si>
    <t>RCP-003658</t>
  </si>
  <si>
    <t>Village Of Byron, MI</t>
  </si>
  <si>
    <t>Wet Well/Radium System Update</t>
  </si>
  <si>
    <t>Village of Byron is installing a new wet well and radium system. This includes mandates from the State of Michigan. The project includes a new well system to replace a non-functional existing well system. This is an on- going project that should be completed by the end of the 2024-2025 fiscal year. As of February 29, 2024, the total improvement cost was $204,918.96.</t>
  </si>
  <si>
    <t>TPN-206541</t>
  </si>
  <si>
    <t>Building Repairs &amp; Improvements</t>
  </si>
  <si>
    <t>Tilden Township obligated and expended over $57,000 of its SLFRF award funds to various municipal building repairs and maintenances.  Repaired leaky roof of the Road Crew garage. Replaced the Police Department HVAC system. The officers went without heat or A/C for about a year as replacement parts were not available due to outdated system and a new system was on back order. New carpet installed in the Municipal foyer. Upgrade the security system; installed panic buttons in various places within the municipal building.</t>
  </si>
  <si>
    <t>TPN-061987</t>
  </si>
  <si>
    <t>Tinsman Emergency Connection</t>
  </si>
  <si>
    <t>The purpose of this project is to be able to provide the City of Tinsman water in the event of a disaster. In 2017, a disaster occurred and citizens were not able to get water due to ruptured lines that was being provided by West Saline Water Systems. A fire hose had to be laid 1.2 miles to provide the City of Tinsman unpalatable water therefore now with the extension and emergency connection made to the City of tinsman. Now West Saline Water System can provide Calhoun County Water in the event of an emergency, or Calhoun County Water can provide West Saline water now. We are in the process of Calhoun County Water taking over the City of Tinsman which will provide 30 residents with water. Our desired outcome is to now provide quality drinking water and also to have emergency access.</t>
  </si>
  <si>
    <t>TPN-141116</t>
  </si>
  <si>
    <t>RCP-018321</t>
  </si>
  <si>
    <t>limestone</t>
  </si>
  <si>
    <t>Limestone for upkeep of township roads</t>
  </si>
  <si>
    <t>TPN-205179</t>
  </si>
  <si>
    <t>RCP-047485</t>
  </si>
  <si>
    <t>Almena City, KS</t>
  </si>
  <si>
    <t>All ARPA funds received have been used as revenue replacement due to the Covid 19 Public Health Emergency. All funds have been spent on our city park project. Funds went towards Engineering, installation of water and sewer lines to a new restroom facility, splash pad, sidewalks, and memorial for veterans.</t>
  </si>
  <si>
    <t>TPN-216950</t>
  </si>
  <si>
    <t>Parents as Teachers - Early Childhood</t>
  </si>
  <si>
    <t>Provide support for Early Childhood programs run by the School Department.</t>
  </si>
  <si>
    <t>TPN-249827</t>
  </si>
  <si>
    <t>Covid Employee Pay Assistance</t>
  </si>
  <si>
    <t>Exeter Borough Council one-time revenue assistance supplement to Borough public works, administrative, and police employees suffering hardship of underemployement caused by the Covid-19 outbreak, enacted by Council Resolution in May 2022.</t>
  </si>
  <si>
    <t>TPN-067286</t>
  </si>
  <si>
    <t>RCP-034722</t>
  </si>
  <si>
    <t>Village Of Cecil, WI</t>
  </si>
  <si>
    <t>Storm Sewer/Sewer Repair</t>
  </si>
  <si>
    <t>SLFRF funds used for infrastructure repair and replacement</t>
  </si>
  <si>
    <t>TPN-135558</t>
  </si>
  <si>
    <t>I-96 Water Crossing Engineering</t>
  </si>
  <si>
    <t>Engineering to loop the Crockery Township Water Distribution System at I-96.</t>
  </si>
  <si>
    <t>TPN-151945</t>
  </si>
  <si>
    <t>Public Works Department Services</t>
  </si>
  <si>
    <t>Revenue replacement funds are being used to maintain current levels of services of the local government, including the salaries of two public works employees and related operations.</t>
  </si>
  <si>
    <t>TPN-263739</t>
  </si>
  <si>
    <t>Wayne Police Department - Police Vehicle</t>
  </si>
  <si>
    <t>Purchase of Wayne Police Department Police Vehicle.</t>
  </si>
  <si>
    <t>TPN-216454</t>
  </si>
  <si>
    <t>Rehiring Public Employee</t>
  </si>
  <si>
    <t>Hire public employees above the pre-pandemic baseline using SLFRF funds to pay for payroll and covered benefits for 23 full time employees, which is 7.5 percent above the pre-pandemic baseline.  These employees were hired after March 3, 2021.</t>
  </si>
  <si>
    <t>TPN-280861</t>
  </si>
  <si>
    <t>Streets &amp; Road Preventative Maintenance</t>
  </si>
  <si>
    <t>Clean, Furnish &amp; Apply Sealant to various streets in town ( mainly Fourth St.) \nalso asphalt mix was purchased for patching &amp; paving</t>
  </si>
  <si>
    <t>TPN-272214</t>
  </si>
  <si>
    <t>Infrastructure: Water Meters</t>
  </si>
  <si>
    <t>TPN-200576</t>
  </si>
  <si>
    <t>Earl Township Building</t>
  </si>
  <si>
    <t>Earl Township obligated and expended over $1,600 to improve several existing outdoor facility features, including upgrades to the horse tie area used by our Plain Sect community. Outdated building signs were replaced for improved visibility, and brickwork around the flagpole was repaired. Additionally, the remaining funds\u2014over $56,000\u2014were contracted as of November 21, 2024, for the repaving of our township parking lot. The project is scheduled for completion on August 30, 2025.</t>
  </si>
  <si>
    <t>TPN-249201</t>
  </si>
  <si>
    <t>Kubota Tractor</t>
  </si>
  <si>
    <t>Tractor for government services at cemetery.</t>
  </si>
  <si>
    <t>TPN-286174</t>
  </si>
  <si>
    <t>Solar Panel Installation</t>
  </si>
  <si>
    <t>For solar panel installation on the roof the Town Poolhouse.</t>
  </si>
  <si>
    <t>TPN-088318</t>
  </si>
  <si>
    <t>RCP-024070</t>
  </si>
  <si>
    <t>Town Of Brandon, NY</t>
  </si>
  <si>
    <t>1Revenue Replacement</t>
  </si>
  <si>
    <t>Revenue Replacement funds are being used to upgrade town equipment to better benefit the community.  Upgrades to government</t>
  </si>
  <si>
    <t>TPN-203437</t>
  </si>
  <si>
    <t>Crystal Springs Playground</t>
  </si>
  <si>
    <t>This project used 57,636 in SLFRF funds to purchase and install playground equipment, play mulch, games and benches at Crystal Springs Park.</t>
  </si>
  <si>
    <t>TPN-216465</t>
  </si>
  <si>
    <t>KCOPS-DLS-GreenRiver</t>
  </si>
  <si>
    <t>The intent of this funding is to secure, cleanup, and restore the encampment area located near Green River on the road right-of-way and neighboring King County property. The King County Sheriff\u2019s Office (KCSO) and Facilities Management Division (FMD) will support DLS in the implementation of this program. \n\nLocal Services will connect the displaced unhoused people with social services and later with the King County Department of Community and Human Services (DCHS) who will work with community partners to explore options for temporary motel/hotel lodging, food, support, and services to unhoused individuals, including those that are residing near the Green River. The housing component is funded and tracked outside of this project.</t>
  </si>
  <si>
    <t>TPN-131623</t>
  </si>
  <si>
    <t>RCP-014087</t>
  </si>
  <si>
    <t>Hinton Township, MI</t>
  </si>
  <si>
    <t>Hinton Township</t>
  </si>
  <si>
    <t>remodeling hall, replacing chairs and tables, doors, roofing</t>
  </si>
  <si>
    <t>TPN-220777</t>
  </si>
  <si>
    <t>2024 Tahoe</t>
  </si>
  <si>
    <t>A 2024 Chevy Tahoe vehicle was purchased on 8/13/2024 for $50482.75 and upfitted on 10/7/24 for $7136.21, for a total cost of $57618.96. This vehicle is used by the South Lebanon Township Police Department and replaced an older police vehicle.</t>
  </si>
  <si>
    <t>TPN-279135</t>
  </si>
  <si>
    <t>TPN-143303</t>
  </si>
  <si>
    <t>Police Training Equipment</t>
  </si>
  <si>
    <t>Virtra brand police virtual scenario training equipment.</t>
  </si>
  <si>
    <t>TPN-200071</t>
  </si>
  <si>
    <t>Fire Truck Overage</t>
  </si>
  <si>
    <t>Unanticipated costs to purchase a new fire truck</t>
  </si>
  <si>
    <t>TPN-132905</t>
  </si>
  <si>
    <t>Alternate power source for current community facility to house and protect citizens in the event of emergency, providing electricity and water.   Securing, lighting and adapting pathways, greenspace for citizens to walk/bike safely from point to point in the city safely.</t>
  </si>
  <si>
    <t>TPN-283488</t>
  </si>
  <si>
    <t>RCP-056916</t>
  </si>
  <si>
    <t>Ackerly, TX</t>
  </si>
  <si>
    <t>Wallace Well</t>
  </si>
  <si>
    <t>Revenue funds were utilized to re-drill the city's main water well after the existing well casing collapsed, rendering it inoperable due to the cave-in. The original well also had elevated arsenic levels, bringing it close to the minimum acceptable standards for safe drinking water. The re-drilling project was essential to restore a reliable and safe water supply for the city.</t>
  </si>
  <si>
    <t>TPN-206349</t>
  </si>
  <si>
    <t>Culvert Replacement agreement with the County.</t>
  </si>
  <si>
    <t>TPN-136055</t>
  </si>
  <si>
    <t>RCP-027101</t>
  </si>
  <si>
    <t>Minnesota Lake City, MN</t>
  </si>
  <si>
    <t>WtrTwr2022</t>
  </si>
  <si>
    <t>City water tower is in need of replacing, but a $1.5 million cost is not feasible currently.  Short term solution (extending water tower life +10 yrs) is to epoxy the interior of bowl.  Additionally for safety reasons, a manway door was required.  These two expenditures will allow the City &amp; residents time to prepare for the tower's complete replacement. \nIn addition, the water plant's backup generator had to be replaced and ARPA funds partially helped cover this expenditure.</t>
  </si>
  <si>
    <t>TPN-218498</t>
  </si>
  <si>
    <t>RCP-004553</t>
  </si>
  <si>
    <t>Goodhue Township, MN</t>
  </si>
  <si>
    <t>Gravel to upgrade our township roads.</t>
  </si>
  <si>
    <t>TPN-132228</t>
  </si>
  <si>
    <t>Support Vehicle</t>
  </si>
  <si>
    <t>Support truck for pulling and mobilizing county assets including health department mass vaccine tent/trailer, light tower/generator and other rescue equipment.</t>
  </si>
  <si>
    <t>TPN-162698</t>
  </si>
  <si>
    <t>RCP-024434</t>
  </si>
  <si>
    <t>Town Of Ava, NY</t>
  </si>
  <si>
    <t>Town Park phase 1Site work</t>
  </si>
  <si>
    <t>Site work , play ground equipment installation and construction at park. in preparation for phase two</t>
  </si>
  <si>
    <t>TPN-229528</t>
  </si>
  <si>
    <t>Highway Generator</t>
  </si>
  <si>
    <t>Installation of a generator at the town highway barns which is designated as an emergency shelter.</t>
  </si>
  <si>
    <t>TPN-271317</t>
  </si>
  <si>
    <t>RCP-008478</t>
  </si>
  <si>
    <t>Lake, MS</t>
  </si>
  <si>
    <t>Installation of aeration equipment in wastewater treatment lagoon.</t>
  </si>
  <si>
    <t>TPN-263131</t>
  </si>
  <si>
    <t>Kubota Backhoe</t>
  </si>
  <si>
    <t>purchase a kubota back hoe and trailer to haul for the sanitary department to be able to dig up lines and roads for necessary repair, existing one is no longer functional</t>
  </si>
  <si>
    <t>TPN-264448</t>
  </si>
  <si>
    <t>Rug replacement</t>
  </si>
  <si>
    <t>TPN-216482</t>
  </si>
  <si>
    <t>Upgrade Central &amp; C pod controls</t>
  </si>
  <si>
    <t>Update security control panels for C pod and Central Control that operates all doors in our sheriff and jail facility.</t>
  </si>
  <si>
    <t>TPN-284393</t>
  </si>
  <si>
    <t>RCP-034239</t>
  </si>
  <si>
    <t>Computer/printer for office, launching town website, upgrades to town hall furnace, upgrade fire extinguishers, updates to recycling center, checking septic system, town share for the first payment of our fire district's new fire engine.</t>
  </si>
  <si>
    <t>TPN-162019</t>
  </si>
  <si>
    <t>RCP-040823</t>
  </si>
  <si>
    <t>Borough Of West Wildwood, NJ</t>
  </si>
  <si>
    <t>Manhole Rehabilition</t>
  </si>
  <si>
    <t>Manhole rehabilitation on various road within the Borough.</t>
  </si>
  <si>
    <t>TPN-271003</t>
  </si>
  <si>
    <t>Police Dept. Replacement Vehicle</t>
  </si>
  <si>
    <t>The City utilized ARPA funds to replace aging and high-maintenance vehicles in the Police Department\u2019s fleet, ensuring that officers have reliable, safe, and efficient vehicles for patrols, emergency response, and law enforcement activities. The replacement of these vehicles addresses the ongoing need for updated, well-maintained equipment to ensure optimal response times, officer safety, and the continued effectiveness of public safety services. With the new vehicles, the Police Department can reduce maintenance costs, improve fuel efficiency, and ensure that officers are equipped with modern, reliable resources to serve the community, particularly in the wake of the COVID-19 pandemic\u2019s impact on public safety operations.</t>
  </si>
  <si>
    <t>TPN-149874</t>
  </si>
  <si>
    <t>RCP-007273</t>
  </si>
  <si>
    <t>Mcclusky, ND</t>
  </si>
  <si>
    <t>Water Meter Replacement of Public Water System</t>
  </si>
  <si>
    <t>Replacement of public water system water meters throughout the city.</t>
  </si>
  <si>
    <t>TPN-127745</t>
  </si>
  <si>
    <t>RCP-034802</t>
  </si>
  <si>
    <t>Village Of Trempealeau, WI</t>
  </si>
  <si>
    <t>Purchasing four 20 kW Kohler generators to the Village's Lift Stations. This will keep lift stations running in the case of a power failure and prevent sewage from backing up into Village residents houses.</t>
  </si>
  <si>
    <t>TPN-085382</t>
  </si>
  <si>
    <t>Paying for downtown street lights</t>
  </si>
  <si>
    <t>TPN-224322</t>
  </si>
  <si>
    <t>Unfortunately, Police Officers today need to be outfitted with the necessary tools to combat active shooter situations.   The project will provide for that equipment</t>
  </si>
  <si>
    <t>TPN-264008</t>
  </si>
  <si>
    <t>F-250 4x4 Pickup Truck</t>
  </si>
  <si>
    <t>Purchase of a 2024 F-250 4x4 crew cab pickup truck with bedliner under CoStars Contract #025-E22-445 from MAR-ECO INC dba Keystone Ford.</t>
  </si>
  <si>
    <t>TPN-216673</t>
  </si>
  <si>
    <t>WA Kids in Transition</t>
  </si>
  <si>
    <t>Provide funding to local non-profit that provides rental assistance for local families who are experiencing housing insecurity.</t>
  </si>
  <si>
    <t>TPN-281819</t>
  </si>
  <si>
    <t>Digital Preservation of Historical Records</t>
  </si>
  <si>
    <t>Digital preservation &amp; back-up protection of historical original books &amp; documents from loss due to fire, water events, or further deterioration from handling. Provides secure, remote access for an improved and safer health experience for the public &amp; staff.</t>
  </si>
  <si>
    <t>TPN-137903</t>
  </si>
  <si>
    <t>City of Manning Broadband Install at City Parks</t>
  </si>
  <si>
    <t>Install Broadband at City of Manning City Parks -- (4 total Public Parks)-- initiative to provide High Speed Access to all residents of the City of Manning</t>
  </si>
  <si>
    <t>TPN-083165</t>
  </si>
  <si>
    <t>RCP-025589</t>
  </si>
  <si>
    <t>Tyronza, AR</t>
  </si>
  <si>
    <t>Approximately 400 old water meters will be replace with new electronic meters.</t>
  </si>
  <si>
    <t>TPN-266541</t>
  </si>
  <si>
    <t>Bearing replacement at water plant</t>
  </si>
  <si>
    <t>TPN-207988</t>
  </si>
  <si>
    <t>Purchase Police Vehicle</t>
  </si>
  <si>
    <t>Purchase of New Police Vehicle for the Independence Police Department.</t>
  </si>
  <si>
    <t>TPN-133426</t>
  </si>
  <si>
    <t>Software and IT Infrastructure Improvements</t>
  </si>
  <si>
    <t>TPN-077343</t>
  </si>
  <si>
    <t>RCP-047944</t>
  </si>
  <si>
    <t>Quenemo City, KS</t>
  </si>
  <si>
    <t>RADIO METER</t>
  </si>
  <si>
    <t>PROJECT REPLACES WATER METERS</t>
  </si>
  <si>
    <t>TPN-219706</t>
  </si>
  <si>
    <t>RCP-057394</t>
  </si>
  <si>
    <t>Ellsworth Township, MN</t>
  </si>
  <si>
    <t>Maintenance of multiple roads in township.</t>
  </si>
  <si>
    <t>TPN-135991</t>
  </si>
  <si>
    <t>Update park restroom base and enclosures</t>
  </si>
  <si>
    <t>TPN-224267</t>
  </si>
  <si>
    <t>RCP-018311</t>
  </si>
  <si>
    <t>New Lyme Township, OH</t>
  </si>
  <si>
    <t>2023  Lost Wages</t>
  </si>
  <si>
    <t>Lost Wages</t>
  </si>
  <si>
    <t>TPN-204737</t>
  </si>
  <si>
    <t>Willand Pond Foot Bridge</t>
  </si>
  <si>
    <t>Replace a woodlands foot bridge that had become rotten and unsafe with an aluminum foot bridge on the Willand Pond trail.</t>
  </si>
  <si>
    <t>TPN-143382</t>
  </si>
  <si>
    <t>Belington Volunteer Fire Dept</t>
  </si>
  <si>
    <t>Installation of an HVAC and security system.</t>
  </si>
  <si>
    <t>TPN-271352</t>
  </si>
  <si>
    <t>IT Equipment - non-capital</t>
  </si>
  <si>
    <t>Purchase of several non-capital computer and network equipment for the City's technology infrastructure</t>
  </si>
  <si>
    <t>TPN-124420</t>
  </si>
  <si>
    <t>RCP-054070</t>
  </si>
  <si>
    <t>Deepwater City, MO</t>
  </si>
  <si>
    <t>DWPWS</t>
  </si>
  <si>
    <t>DWPWS upgrade project is for the upgrade of the PWS facilities due to the loss of the maintenance worker during the Covid pandemic. This project will aid in recovering revunue lost with the proper running of the PWS infrastructure. Equipment needed was purchased in order for the PWS facility and infrastructure to run at its optimum capacity.</t>
  </si>
  <si>
    <t>TPN-127215</t>
  </si>
  <si>
    <t>The Town of Georgetown's main wastewater pump station is need of rehabilitation.  The ventilation system is failing, the station is showing structural deficiencies and the intent is to convert the station from a dry well to a we well submersible system.  \nThis project currently includes engineering services for: Design Phase Services, Bid Procurement Services, and Construction Administration.</t>
  </si>
  <si>
    <t>TPN-142140</t>
  </si>
  <si>
    <t>New Small Business Grants</t>
  </si>
  <si>
    <t>Grants to help businesses startup or relocate to Grandview.</t>
  </si>
  <si>
    <t>TPN-144683</t>
  </si>
  <si>
    <t>Public Works Pole Barn</t>
  </si>
  <si>
    <t>Public Works pole barn installation.  Pole barn will be used to house town equipment.</t>
  </si>
  <si>
    <t>TPN-283159</t>
  </si>
  <si>
    <t>Replace 2 furnaces. One in Town Office and other Library.</t>
  </si>
  <si>
    <t>TPN-283691</t>
  </si>
  <si>
    <t>PublicWorksGear-1</t>
  </si>
  <si>
    <t>Services and goods to Town Public Works personnel to facilitate provision of services to residents</t>
  </si>
  <si>
    <t>TPN-267619</t>
  </si>
  <si>
    <t>City Clean up</t>
  </si>
  <si>
    <t>Purchased 2 code enforcement vehicles from Limbaugh Toyota on Alabama State Bid ck#31789 \nto help patrol and keep the city clean -</t>
  </si>
  <si>
    <t>TPN-280489</t>
  </si>
  <si>
    <t>Hughes Co Tasers</t>
  </si>
  <si>
    <t>Purchase of Tasers for Hughes Co Sheriff</t>
  </si>
  <si>
    <t>TPN-042547</t>
  </si>
  <si>
    <t>To authorize a single payment of retrospective premium pay to regular full and part time employees.</t>
  </si>
  <si>
    <t>TPN-280942</t>
  </si>
  <si>
    <t>FD Defibrillator</t>
  </si>
  <si>
    <t>Defibrillator/Monitor for EMS/Rescue services through Fire Department.</t>
  </si>
  <si>
    <t>TPN-152448</t>
  </si>
  <si>
    <t>Police equipment.  Hardhead swat helmets, activity group T7 Headset, Van Door Buzzer, Cardio Partners AEX, Gov Connect Server, Gov Connect Solid state drive, SEPA Mavic Drone, Techno for vehicles through Tryon &amp; Patrol Pc.</t>
  </si>
  <si>
    <t>TPN-218432</t>
  </si>
  <si>
    <t>Recycling Box Truck</t>
  </si>
  <si>
    <t>2024 Ford F450 Box Truck with Flipaway gate. This vehicle will be used by our recycling department.</t>
  </si>
  <si>
    <t>TPN-160769</t>
  </si>
  <si>
    <t>water drainage, road resurfacing</t>
  </si>
  <si>
    <t>TPN-150929</t>
  </si>
  <si>
    <t>To give employee's a bonus for working through COVID period shut down for some relief</t>
  </si>
  <si>
    <t>TPN-132567</t>
  </si>
  <si>
    <t>Valley Street Storm/Sewer Line Project</t>
  </si>
  <si>
    <t>Storm and Sewer line repairs during MCMA Valley Street Project.</t>
  </si>
  <si>
    <t>TPN-139296</t>
  </si>
  <si>
    <t>RCP-034533</t>
  </si>
  <si>
    <t>Last reporting period (April 1, 2022 - March 31, 2023) expenditures were used to demo our old town hall. This period the remaining expenditures were used to construction a new town hall building. This building will be used for meetings and elections.</t>
  </si>
  <si>
    <t>TPN-223834</t>
  </si>
  <si>
    <t>RCP-034003</t>
  </si>
  <si>
    <t>Town Of Orange, WI</t>
  </si>
  <si>
    <t>29th Street</t>
  </si>
  <si>
    <t>Pulverize existing roadway,  shape water and compact, double shape seal over gravel</t>
  </si>
  <si>
    <t>TPN-158608</t>
  </si>
  <si>
    <t>Public Library Firewall and WIFI Upgrade</t>
  </si>
  <si>
    <t>Upgrade the Firewalls and WIFI systems at the Town Public Library.  During COVID and continuing on, the Library was heavily used as the WIFI would broadcast out to open areas and the Parking lot but with limited success and many times it was oversubscribed and people would loose their connection since the system was not powerful enough and lacked the capacity to handle all the users. This project is complete.</t>
  </si>
  <si>
    <t>TPN-282372</t>
  </si>
  <si>
    <t>RCP-027497</t>
  </si>
  <si>
    <t>Welch Township, MN</t>
  </si>
  <si>
    <t>TPN-042683</t>
  </si>
  <si>
    <t>Well Controls</t>
  </si>
  <si>
    <t>New well controls for our current well system.  Improvement to well control cyber security.</t>
  </si>
  <si>
    <t>TPN-128574</t>
  </si>
  <si>
    <t>Michigan Fence</t>
  </si>
  <si>
    <t>Fence around rear parcel to allow for track extension.</t>
  </si>
  <si>
    <t>TPN-148702</t>
  </si>
  <si>
    <t>Fire Department Floor Repairs</t>
  </si>
  <si>
    <t>TPN-160968</t>
  </si>
  <si>
    <t>RCP-054030</t>
  </si>
  <si>
    <t>Bastress Township, PA</t>
  </si>
  <si>
    <t>Installed a new propane furnace for the Municipal Building for the township meetings and also updated and replaced all doors and windows to the building.</t>
  </si>
  <si>
    <t>TPN-137447</t>
  </si>
  <si>
    <t>Town Security Camera Upgrade</t>
  </si>
  <si>
    <t>Update of Town of Ellington Security camera equipment and network</t>
  </si>
  <si>
    <t>TPN-215198</t>
  </si>
  <si>
    <t>RCP-014818</t>
  </si>
  <si>
    <t>2023 Public Works</t>
  </si>
  <si>
    <t>Using funds towards the purchase of new 2024 Western Star Plow Truck for use on the township highways to clear the snow and ice from the roads. Total cost of the plow truck was $223,805.50.</t>
  </si>
  <si>
    <t>TPN-222417</t>
  </si>
  <si>
    <t>Play Area at Sports Complex</t>
  </si>
  <si>
    <t>Creating green space for outdoor recreation and to promote a healthier living environment by adding playground equipment to the Sports Complex area adding opportunities for families in an outdoor environment.</t>
  </si>
  <si>
    <t>TPN-261721</t>
  </si>
  <si>
    <t>Replacement of old playground equipment throughout the community.</t>
  </si>
  <si>
    <t>TPN-055888</t>
  </si>
  <si>
    <t>Lake Frances Stormwater Improvements</t>
  </si>
  <si>
    <t>Lake Frances Estates - Proposed Drainage Improvements.</t>
  </si>
  <si>
    <t>TPN-152352</t>
  </si>
  <si>
    <t>Installation of 12" distribution main in Rolling Hills</t>
  </si>
  <si>
    <t>Install a 2000 linear foot new distribution main to connect Thornwood Linda Ave/Westerty Lane to Kenisco Road. Work provides 12 new fire hydrant assemblies and 18 new municipal water connections for residents. Funding will cover the water main, valves, hydrants and related materials for the project.</t>
  </si>
  <si>
    <t>TPN-122293</t>
  </si>
  <si>
    <t>RCP-054924</t>
  </si>
  <si>
    <t>Salem City Of, IA</t>
  </si>
  <si>
    <t>Water System Metering Upgrades</t>
  </si>
  <si>
    <t>Upgrades to Water system metering. Upgrades to accuracy for revenue loss, safe drinking water materials and water loss prevention technology. The City of Salem has been purchasing new water meters and electronic "endpoints" for easier access to water meter reading and monitoring water loss. The original company we started working with in 2022/2023 filed for bankruptcy at the beginning of 2024; we have since started working with a new company and finished purchasing the required equipment. We will continue and finish replacing the meters and endpoint over the next year to two years.</t>
  </si>
  <si>
    <t>TPN-288033</t>
  </si>
  <si>
    <t>Glocks and Holsters</t>
  </si>
  <si>
    <t>Replacement of law enforcement guns to glocks with red light. These are used for training and by other law enforcement agencies. Miami Township is transitioning to these.</t>
  </si>
  <si>
    <t>TPN-085133</t>
  </si>
  <si>
    <t>Premium Pay for employees.</t>
  </si>
  <si>
    <t>TPN-267012</t>
  </si>
  <si>
    <t>RCP-051383</t>
  </si>
  <si>
    <t>Hemlock Road Waterline Project</t>
  </si>
  <si>
    <t>Develop and proceed with a joint construction project with Southwestern PA Water Authority to provide materials, labor and equipment to install an 8-inch water line on Hemlock Road, from the intersection of US Rt. 19 to the end of Hemlock Road, a distance of 4,780 feet for a total cost of $179,183.07. The waterline will serve approximately six household and a commercial business.</t>
  </si>
  <si>
    <t>TPN-062231</t>
  </si>
  <si>
    <t>RCP-033135</t>
  </si>
  <si>
    <t>Kanosh Town, UT</t>
  </si>
  <si>
    <t>SLFRF funds used for salaries, grant applications, water, and broadband infrastructure.</t>
  </si>
  <si>
    <t>TPN-225501</t>
  </si>
  <si>
    <t>Planning and Zoning Ordinance Updates</t>
  </si>
  <si>
    <t>Engineering/Planning  Expenses to update the 2018 Centerville Borough Zoning Ordinance ($24,800.00) and the 1976 Centerville Borough Subdivision and Land Development Ordinance ($32, 600.00)</t>
  </si>
  <si>
    <t>TPN-249394</t>
  </si>
  <si>
    <t>Centengix Safety Platfor</t>
  </si>
  <si>
    <t>To install, program, configure, and commission Centegix Safety Platform Equipment and Software and to provide on-going operational support and assistance.</t>
  </si>
  <si>
    <t>TPN-249705</t>
  </si>
  <si>
    <t>Excavator - Water and Sewer</t>
  </si>
  <si>
    <t>TPN-248944</t>
  </si>
  <si>
    <t>THE MUNICIPAL PARKING LOT FOR THE VILLAGE HALL WAS EXCAVATED, STONE WAS INSTALLED, PAVED AND STRIPED</t>
  </si>
  <si>
    <t>TPN-216652</t>
  </si>
  <si>
    <t>Ambulance Outfitting</t>
  </si>
  <si>
    <t>1. $11,595.00  Stryker Power-Pro XT Powered Ambulance Cot for Medic 1\n2.  $675.00  Graphics and Trim package for Medic 1\n3.  $20,761.60 Titan 3 Modem and Monitor for Medic 1 \n4.  $5,111.81  Medic 1 repairs and maintenance- rotors, brakes, heater core, &amp; steering gear parts &amp; labor.\n5.  $12,950.00  Chest Compression System\n6.  $261.39  MedixSafe Narcotic Cabinet and Bioconnect subscription for cabinet, safes etc.\n7.  $3,292.34 Cardiac monitor and batterypack for stretcher\n 8.  $527.14  Suction unit and Case for video laryngoscope\n9.  $1759.99  Laryngoscope\n10. $457.70  Lifepack hose, therapy cable and case</t>
  </si>
  <si>
    <t>TPN-216550</t>
  </si>
  <si>
    <t>Building Improvements at Perry School District</t>
  </si>
  <si>
    <t>"The program will provide funding to cover building improvements at Perry Middle and High School. Funding will be made available for Phase 1B facelift.</t>
  </si>
  <si>
    <t>TPN-264449</t>
  </si>
  <si>
    <t>The water table from the lake west of Napoleon is high, so the water and sewer lines had to be replaced.  Had to dig out the cat tails and dirt so the water would flow to another lake north of Napoleon. Replaced curb and gutter after completing the water and sewer line replacement and updates.</t>
  </si>
  <si>
    <t>TPN-145119</t>
  </si>
  <si>
    <t>Premium pay issued to frontline essential workers to include Fire Department personnel, Emergency Medical Services personnel, Public Works employees, and Town Hall employees.</t>
  </si>
  <si>
    <t>TPN-126260</t>
  </si>
  <si>
    <t>To allow for a 5% wage increase to employees in FY23. Without these funds the City could only give a 3% increase.  This allow the City to keep and attract employees.</t>
  </si>
  <si>
    <t>TPN-049887</t>
  </si>
  <si>
    <t>Premium Pay provided to Town of Fulton employees that performed essential work during the COVID-19 public health emergency.</t>
  </si>
  <si>
    <t>TPN-227134</t>
  </si>
  <si>
    <t>Water/Wastewater MMP - Lidar</t>
  </si>
  <si>
    <t>We contracted to have a lidar exam/photograph/map developed to go along with our water/wastewater master comprehensive plan. It was originally with Civil &amp; Environmental, but the same service for less money was found with another company. This is the piece of the contract that was pulled from Civil &amp; Environmental and done by Pictometry International Corp.</t>
  </si>
  <si>
    <t>TPN-202890</t>
  </si>
  <si>
    <t>Telephone System Upgrade</t>
  </si>
  <si>
    <t>Replacement and upgrade of the Mitel telephone system and associated user components for all County facilities (Resolution 2022/2023-075).</t>
  </si>
  <si>
    <t>TPN-197259</t>
  </si>
  <si>
    <t>PATROL VEHICLE</t>
  </si>
  <si>
    <t>PURCHASE AND OUTFIT A NEW PATROL VEHICLE FOR THE POLICE DEPARTMENT. \nTHIS REPORTING INCLUDES EXPENSES FOR: \n2023 DURANGO: $42,820\nOUTFITTING VEHICLE: $13,753.60\nDECALS FOR VEHICLE: $785</t>
  </si>
  <si>
    <t>TPN-087786</t>
  </si>
  <si>
    <t>RCP-035069</t>
  </si>
  <si>
    <t>Village Of Vesper, WI</t>
  </si>
  <si>
    <t>Water meter replacement to bring the Water Utility to code, and ensure water flow reading accuracy.</t>
  </si>
  <si>
    <t>TPN-130276</t>
  </si>
  <si>
    <t>TPN-155025</t>
  </si>
  <si>
    <t>Construct outdoor basketball court at Thomas Walker Pool and provide funding for Town of Pennington Gap Parks and Recreation Director</t>
  </si>
  <si>
    <t>TPN-216561</t>
  </si>
  <si>
    <t>Yamhill County ARPA Child Care Grants</t>
  </si>
  <si>
    <t>Competitive grant program to support child care expansion efforts in Yamhill County.</t>
  </si>
  <si>
    <t>TPN-137714</t>
  </si>
  <si>
    <t>Weather Siren</t>
  </si>
  <si>
    <t>Whelen Weather Siren to warn the citizens of Algoma of inclement weather conditions.</t>
  </si>
  <si>
    <t>TPN-121989</t>
  </si>
  <si>
    <t>Equipment Fire Department</t>
  </si>
  <si>
    <t>These remaining ARPA Funds are obligated for Volunteer Fire Department Equipment including SCBA's and other protective gear and equipment which is much needed for the operation and safety of our Volunteer Firemen.</t>
  </si>
  <si>
    <t>TPN-213765</t>
  </si>
  <si>
    <t>RCP-023019</t>
  </si>
  <si>
    <t>Supervisors Conyngham Township, PA</t>
  </si>
  <si>
    <t>Jeanette St. &amp; Hollow Road</t>
  </si>
  <si>
    <t>Reconstruction of 2 roadways in our township</t>
  </si>
  <si>
    <t>TPN-055239</t>
  </si>
  <si>
    <t>Colwich Revenue Replacement</t>
  </si>
  <si>
    <t>Expenditures to date include the purchase of water meter reading system upgrades to replace outdated equipment and grinder pumps for the sewer system to eliminate clogs and backups. The governing body has not yet decided how to spend  the remainder of the funds.</t>
  </si>
  <si>
    <t>TPN-275305</t>
  </si>
  <si>
    <t>RCP-024633</t>
  </si>
  <si>
    <t>Village Of Morris, NY</t>
  </si>
  <si>
    <t>In July of 2021, the village experienced damaging flooding that cost more than $90,000 in damage to the infrastructure, as well as the village fire department and EMS building.  $5,000 was given directly to the fire department to help with their recovery cost, the remaining $52,331.16 was used to offset the extensive cost of repairing the flood damage</t>
  </si>
  <si>
    <t>TPN-151276</t>
  </si>
  <si>
    <t>RCP-047803</t>
  </si>
  <si>
    <t>Logan City, KS</t>
  </si>
  <si>
    <t>Revenue loss for funds</t>
  </si>
  <si>
    <t>Water Meters and supplies</t>
  </si>
  <si>
    <t>TPN-282038</t>
  </si>
  <si>
    <t>Extrication Tools</t>
  </si>
  <si>
    <t>Extrication tools are essential rescue equipment used by fire departments to safely and efficiently remove victims trapped in vehicles or confined spaces following accidents or structural collapses. These tools include hydraulic cutters, spreaders, rams, and manual hand tools designed to cut through metal, pry open doors, or displace wreckage. Often referred to as the "Jaws of Life," these tools enable firefighters to perform rapid and precise extrications, minimizing further injury to victims. Extrication tools are a critical component of technical rescue operations and are designed for durability, reliability, and quick deployment in high-pressure emergency scenarios.</t>
  </si>
  <si>
    <t>TPN-047741</t>
  </si>
  <si>
    <t>RCP-018823</t>
  </si>
  <si>
    <t>Dixon Township, OH</t>
  </si>
  <si>
    <t>Road Maintenance under Revenue Replacement.  Paving of Concord Fairhaven Rd in Dixon Township.</t>
  </si>
  <si>
    <t>TPN-261977</t>
  </si>
  <si>
    <t>Revenue Replacement funds were used to maintain current service levels for local government services including water and sewer services, road maintenance within the city, and public safety.</t>
  </si>
  <si>
    <t>TPN-210975</t>
  </si>
  <si>
    <t>PORTABLE BYPASS PUMP</t>
  </si>
  <si>
    <t>TPN-282097</t>
  </si>
  <si>
    <t>Made needed modifications to the area being used as a Board Room for the Floyd County Board of Supervisors.</t>
  </si>
  <si>
    <t>TPN-122999</t>
  </si>
  <si>
    <t>BRUSH TRUCK</t>
  </si>
  <si>
    <t>Fire Dept. 900 Series 5 Ton Brush Truck</t>
  </si>
  <si>
    <t>TPN-196897</t>
  </si>
  <si>
    <t>RCP-003959</t>
  </si>
  <si>
    <t>Village Of Port Austin, MI</t>
  </si>
  <si>
    <t>Village Road Repairs/Engineering- Independence Street</t>
  </si>
  <si>
    <t>TPN-211534</t>
  </si>
  <si>
    <t>Council Chambers Update</t>
  </si>
  <si>
    <t>Update to Council Chambers to allow meetings to be live streamed to the public, AV and Computer additions to allow livestreaming</t>
  </si>
  <si>
    <t>TPN-147735</t>
  </si>
  <si>
    <t>RCP-018073</t>
  </si>
  <si>
    <t>Ipava Village, IL</t>
  </si>
  <si>
    <t>ARPA-NEU PROJECT</t>
  </si>
  <si>
    <t>The NEU funds were used to make repairs to water and sewer lines and the roof of the village hall.</t>
  </si>
  <si>
    <t>TPN-275092</t>
  </si>
  <si>
    <t>Water line upgrade/replacement to supply school property</t>
  </si>
  <si>
    <t>TPN-278383</t>
  </si>
  <si>
    <t>Purchase of 5 new Air-Pak for public safety/health</t>
  </si>
  <si>
    <t>TPN-272120</t>
  </si>
  <si>
    <t>RCP-052608</t>
  </si>
  <si>
    <t>Pachuta, MS</t>
  </si>
  <si>
    <t>Fire hydrants/water improvements</t>
  </si>
  <si>
    <t>Installation of fire hydrants and associated water lines</t>
  </si>
  <si>
    <t>TPN-039638</t>
  </si>
  <si>
    <t>Water main Evans Lane</t>
  </si>
  <si>
    <t>For the purchase and installation of a water main on Evans Lane in Old Saybrook.</t>
  </si>
  <si>
    <t>TPN-281213</t>
  </si>
  <si>
    <t>2024 Town of Harrison ARPA Spending</t>
  </si>
  <si>
    <t>The Town of Harrison Selectboard voted to approve the following \nFY 2024 ARPA approved projects: \nPurchasing AEDS for 3 Public Service Vehicles - $7,468.30\nPurchasing 2 sets of Pedestrian Crosswalk Lights - $25,327.72\nPurchasing voting clicks for Town meeting - $13,480\nHiring Greater Portland Council of Governments to help create a Capital Improvements Plan - $11,000</t>
  </si>
  <si>
    <t>TPN-054275</t>
  </si>
  <si>
    <t>The City of Brinkley is making improvements to it's Sewer System with new pipe and hookups. This project included 505 10" pipes and 8 hookups to the Sewer Service. This project is complete.</t>
  </si>
  <si>
    <t>TPN-066805</t>
  </si>
  <si>
    <t>City Hall HVAC Project</t>
  </si>
  <si>
    <t>The City utilized State and Local Fiscal Recovery Funds (SLFRF) under the Revenue Replacement category to complete a critical improvement project to the HVAC system at City Hall. This phase of the project included the installation of Variable Air Volume (VAV) boxes and final upgrades necessary to modernize and optimize the building\u2019s heating, ventilation, and air conditioning system.\nThe improvements addressed long-standing issues with airflow, temperature regulation, and energy efficiency throughout the facility. The addition of VAV boxes allows for better control of air distribution in individual zones, enhancing occupant comfort while reducing energy use and operational costs.\nBy funding this project through the Revenue Replacement provision, the City was able to invest in essential public infrastructure without diverting resources from other critical services. A fully functioning and efficient HVAC system is vital for maintaining a healthy indoor environment, especially in high-use government buildings that serve the public and house daily administrative operations.\nThis project reflects the City\u2019s ongoing commitment to providing safe, functional, and energy-efficient public facilities through the responsible use of federal relief funds.</t>
  </si>
  <si>
    <t>TPN-250067</t>
  </si>
  <si>
    <t>Purchase of a new EMS vehicle.</t>
  </si>
  <si>
    <t>TPN-040309</t>
  </si>
  <si>
    <t>Provided $300 incentive for each employee that received a Covid 19 vaccine.</t>
  </si>
  <si>
    <t>TPN-041121</t>
  </si>
  <si>
    <t>TPN-213579</t>
  </si>
  <si>
    <t>RCP-054890</t>
  </si>
  <si>
    <t>Duncombe City Of, IA</t>
  </si>
  <si>
    <t>Sewer Lagoon Rehab- Engineering</t>
  </si>
  <si>
    <t>Preliminary and project engineering for Sewer Lagoon Rehabilitation and Repair</t>
  </si>
  <si>
    <t>TPN-207317</t>
  </si>
  <si>
    <t>RCP-050318</t>
  </si>
  <si>
    <t>Village Of Homer, NE</t>
  </si>
  <si>
    <t>Sludge Removal-Southwest</t>
  </si>
  <si>
    <t>Southwest Lagoon- Sludge 8 inches of sludge from bottom of lagoon, haul sludge off site.</t>
  </si>
  <si>
    <t>TPN-203868</t>
  </si>
  <si>
    <t>RCP-019795</t>
  </si>
  <si>
    <t>Talmo, GA</t>
  </si>
  <si>
    <t>Making pavilion larger and enclosing partly, septic arrangement then 150/sq ft for a working reception area and possible rental venue. Example 1000 sq ft addition with bath rooms, handicap accessible</t>
  </si>
  <si>
    <t>TPN-051933</t>
  </si>
  <si>
    <t>Pump Station Rehabilitation - Engineering</t>
  </si>
  <si>
    <t>Engineering services for Pump Station Rehabilitation and Blower Retrofit for (6) six stations.  They are:  Big Park, Meadows, Three Bells, Health Unit, Gordy Street, and Stevenson Lane (Blower retrofit only).\nBeacon Engineering LLC is to prepare construction drawings and specifications to seek permits.</t>
  </si>
  <si>
    <t>TPN-152221</t>
  </si>
  <si>
    <t>Final payment for playground equipment for Evans Park in the city of New Ellenton</t>
  </si>
  <si>
    <t>TPN-224909</t>
  </si>
  <si>
    <t>HVAC Upgrades for Safety Forces</t>
  </si>
  <si>
    <t>Update and replacement of outdated / broken HVAC equipment in the Fire, Police and Service buildings</t>
  </si>
  <si>
    <t>TPN-088680</t>
  </si>
  <si>
    <t>RCP-056985</t>
  </si>
  <si>
    <t>Roaring Springs, TX</t>
  </si>
  <si>
    <t>City of Roaring Springs</t>
  </si>
  <si>
    <t>The City of Roaring Springs made a purchase from USA Blue Book on 09/03/2024 Invoice #: 00471814.  \n1 - USA Blue Book HYPO Rotary Drum Pump for Sodium Hypochlorite (stock #: 63700) -- $165.95\n1 - Replacement Sample Cells for Hach Pocket Colorimeter, 6/pk (stock #: 32121) -- $76.35\nFreight -- $17.93</t>
  </si>
  <si>
    <t>TPN-275647</t>
  </si>
  <si>
    <t>RCP-057093</t>
  </si>
  <si>
    <t>Strasburg, ND</t>
  </si>
  <si>
    <t>Road Main. Equipment/Repair</t>
  </si>
  <si>
    <t>These funds were used to purchase equipment and street repair</t>
  </si>
  <si>
    <t>TPN-216597</t>
  </si>
  <si>
    <t>RCP-037323</t>
  </si>
  <si>
    <t>Tipton County, Tennessee</t>
  </si>
  <si>
    <t>Public Works Equipment for Disaster</t>
  </si>
  <si>
    <t>TPN-259818</t>
  </si>
  <si>
    <t>Purchased vacuum truck to handle the increase in sewer related issues due to citizens working remotely during covid and weather- related problems.</t>
  </si>
  <si>
    <t>TPN-058105</t>
  </si>
  <si>
    <t>Preventing Covid Exposure At City Hall</t>
  </si>
  <si>
    <t>This project was a range of tasks to prevent covid exposure, congregation, and centralization of City Services that would put residents and employees at risk. This included bringing Utility Billing (Qualifies under water and sewer infrastructure part of the bill as well), codes, ordinances online. As well as on sight exposure prevention around City hall for everyone's protection.</t>
  </si>
  <si>
    <t>TPN-044908</t>
  </si>
  <si>
    <t>Maintenance Department Truck</t>
  </si>
  <si>
    <t>Purchase of Chevy Silverado 3500</t>
  </si>
  <si>
    <t>TPN-274571</t>
  </si>
  <si>
    <t>Butler County Coroner's Office Renovation</t>
  </si>
  <si>
    <t>Renovation of the Butler County Coroner's Office.  Capital investments or physical changes to public facilities that respond to the COVID-19 public health emergency.  No program income earned.  Original annual reports had included all expenditures for this project in the one reported project of "Butler County Revenue Replacement" Project ID#ARPA2021-01, which is now being split out to this and other specific projects.</t>
  </si>
  <si>
    <t>TPN-269168</t>
  </si>
  <si>
    <t>Sewer Leaks</t>
  </si>
  <si>
    <t>Two sewer leaks were detected in the city.  After running a camera through the lines, repair was required.  One of the two leaks was in a citizen's yard.  The leaks were on Barnes Street and Crabtree Alley.</t>
  </si>
  <si>
    <t>TPN-270059</t>
  </si>
  <si>
    <t>Municipality purchased an International truck equipped with the tools to clear roadways that have flooded and roads that have been snowed in. This truck will also respond to downed trees in the roadway. This is a necessary purchase due to many people becoming full time residents around our rural lake due to working from home now.</t>
  </si>
  <si>
    <t>TPN-129523</t>
  </si>
  <si>
    <t>Children's Hospital Parenting Project</t>
  </si>
  <si>
    <t>Funds used to add additional staff to increase parenting classes sponsored by Children's Hospital of Wisconsin.</t>
  </si>
  <si>
    <t>TPN-261972</t>
  </si>
  <si>
    <t>RCP-018639</t>
  </si>
  <si>
    <t>Surface Transportation, Westfall Road</t>
  </si>
  <si>
    <t>Surface transportation, road widening and motor paving. SlFRF funds will be used along with township funds to complete project</t>
  </si>
  <si>
    <t>TPN-130162</t>
  </si>
  <si>
    <t>Library Pavilion</t>
  </si>
  <si>
    <t>Library Pavilion installed for outdoor meeting space. electrical installation, Maverick Electric and Computer Networking  Services</t>
  </si>
  <si>
    <t>TPN-197558</t>
  </si>
  <si>
    <t>Aden Mead Park Play Structure</t>
  </si>
  <si>
    <t>Replace aging and damaged play structure at Aden Mead Park</t>
  </si>
  <si>
    <t>TPN-270600</t>
  </si>
  <si>
    <t>Bay Floor Resurfacing - Station 43</t>
  </si>
  <si>
    <t>Resurfacing of the bay floor in Ellington Volunteer Fire Department Station 43</t>
  </si>
  <si>
    <t>TPN-263775</t>
  </si>
  <si>
    <t>Purchase new water meters for Town's water system</t>
  </si>
  <si>
    <t>TPN-283074</t>
  </si>
  <si>
    <t>Church Road Pedestrian Crosswalk</t>
  </si>
  <si>
    <t>New pedestrian crosswalk connecting Church Road Park and Pennsdale Park, including push-button rapid-flash alert system.</t>
  </si>
  <si>
    <t>TPN-216615</t>
  </si>
  <si>
    <t>Economic Development Activities</t>
  </si>
  <si>
    <t>SHERPA project at the Airport</t>
  </si>
  <si>
    <t>TPN-124254</t>
  </si>
  <si>
    <t>RCP-052853</t>
  </si>
  <si>
    <t>Pittsfield Town, VT</t>
  </si>
  <si>
    <t>Town hall; cabinets, heat pumps, fire alarm, spray foam, duck work, t-stat, drywall, circuit panel, windows &amp; doors, framing, water heater, painting, plumbing supplies, dustless blasting.\n** This project was entered at 50% or more completed upon last reporting in March in 2023.  This was an error, it should have been listed as Completed.  I have corrected that in this report. **</t>
  </si>
  <si>
    <t>TPN-209386</t>
  </si>
  <si>
    <t>RCP-051335</t>
  </si>
  <si>
    <t>Borough Of Schwenksville, PA</t>
  </si>
  <si>
    <t>Roof Coating Project</t>
  </si>
  <si>
    <t>Roof Coating for Schwenksville Borough Hall</t>
  </si>
  <si>
    <t>TPN-214024</t>
  </si>
  <si>
    <t>RCP-027039</t>
  </si>
  <si>
    <t>Lake Park City, MN</t>
  </si>
  <si>
    <t>Police squad vehicle</t>
  </si>
  <si>
    <t>Purchased 2022 Dodge Durango</t>
  </si>
  <si>
    <t>TPN-130421</t>
  </si>
  <si>
    <t>Water Project - Simpson Road</t>
  </si>
  <si>
    <t>This project will connect water to  residents in the Simpson Road area that are currently utilizing shallow wells for their potable water supply. By connecting these residents to the water system, they will have regulated and reliable water available.</t>
  </si>
  <si>
    <t>TPN-229500</t>
  </si>
  <si>
    <t>TPN-216620</t>
  </si>
  <si>
    <t>Community Planning</t>
  </si>
  <si>
    <t>10.11-Community development plan or policy-planning-management capacity development</t>
  </si>
  <si>
    <t>Tipton County used funds for services including community stakeholder meetings, surveys, and planning for growth.  This included updating the land use plan.</t>
  </si>
  <si>
    <t>TPN-122342</t>
  </si>
  <si>
    <t>Phone System for City Hall and Police Department</t>
  </si>
  <si>
    <t>TPN-211288</t>
  </si>
  <si>
    <t>Country Theatre Workshop</t>
  </si>
  <si>
    <t>The funds will be used to pay off a bank loan.</t>
  </si>
  <si>
    <t>TPN-222055</t>
  </si>
  <si>
    <t>Fire Vehicle # 239201</t>
  </si>
  <si>
    <t>A RESOLUTION PROVIDING FOR THE USE OF CORONAVIRUS STATE AND \nLOCAL FISCAL RECOVERY FUNDS TO PURCHASE FIRE DEPARTMENT VEHICLE WITH EQUIPMENT\n\tWHEREAS, federal legislation known as the American Rescue Plan Act of 2021 provides among its many components, relief funds for local governments, and\n\n\tWHEREAS, the City Council being desirous of providing proper vehicle and equipment to Odenville Fire Department in order to reduce and respond to increased emergencies due to the pandemic\n\n\tWHEREAS, the City Council is using additional efforts to respond to the emergency situations exacerbated by the pandemic\n\n\tWHEREAS, the City Council is using funds to invest in technology and equipment to allow Odenville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n additional fire vehicle and equipment for an amount not to exceed $73,500.00\n\n\tBE IT FURTHER RESOLVED by the City Council that the City Clerk/Treasurer is authorized to pay up to $73,500.00 for the additional fire vehicle and equipment in order for the Odenville Fire Department to respond to emergency situations and for public safety to keep the resident of Odenville safe. \n\n\tBE IT FURTHER RESOLVED by the City Council that Mayor Christian and the City Clerk is hereby authorized to execute all documents necessary for the implementation and reporting of all matters related to this purchase.\n\n\tADOPTED and APPROVED this 28th day of November, 2022.</t>
  </si>
  <si>
    <t>TPN-146963</t>
  </si>
  <si>
    <t>Wells Bridge Fire Department responder truck</t>
  </si>
  <si>
    <t>Fund the replacement First Responder truck for the Fire Department</t>
  </si>
  <si>
    <t>TPN-124737</t>
  </si>
  <si>
    <t>Wattenberg Water Line</t>
  </si>
  <si>
    <t>We have a community center that provides meeting rooms, livestock arenas as well as other areas for public use.  The water line providing water to service the outside areas collapsed and needed to be replaced.  We tied into the water supply provided by the Town of Walden and ran new lines into the facility.</t>
  </si>
  <si>
    <t>TPN-209323</t>
  </si>
  <si>
    <t>RCP-023279</t>
  </si>
  <si>
    <t>Taylor Township Government Services</t>
  </si>
  <si>
    <t>TPN-221989</t>
  </si>
  <si>
    <t>Reservoir Hill Design/Survey</t>
  </si>
  <si>
    <t>To provide design and survey services for Reservoir Hill road.</t>
  </si>
  <si>
    <t>TPN-216628</t>
  </si>
  <si>
    <t>MARION PARK DISTRICT</t>
  </si>
  <si>
    <t>PROVIDE NEW POURED IN PLAY SURFACES FOR PARK PLAYGROUND EQUIPMENT TO PROMOTE ACTIVITY, HEALTH AND PROVIDE ADDITIONAL SAFETY</t>
  </si>
  <si>
    <t>TPN-216629</t>
  </si>
  <si>
    <t>Employee Retention and Recruitment</t>
  </si>
  <si>
    <t>To continue the retention and recruitment incentive through 6/30/24</t>
  </si>
  <si>
    <t>TPN-226111</t>
  </si>
  <si>
    <t>RCP-019093</t>
  </si>
  <si>
    <t>2024-2025 Palmer Township Chip And Seal</t>
  </si>
  <si>
    <t>Palmer Township has elected to use the American Rescue Plan funding that was received for chip and seal within Palmer Township. The funding will go towards the purchase of the aggregate, MWS-150 asphalt emulsion, and the payment to have the product applied.</t>
  </si>
  <si>
    <t>TPN-067013</t>
  </si>
  <si>
    <t>PW New Equipment</t>
  </si>
  <si>
    <t>New equipment (Bobcat) for Public Works Department to complete emergency projects for town.</t>
  </si>
  <si>
    <t>TPN-065567</t>
  </si>
  <si>
    <t>RCP-034663</t>
  </si>
  <si>
    <t>Village Of North Freedom, WI</t>
  </si>
  <si>
    <t>Telemetry Upgrades</t>
  </si>
  <si>
    <t>This project updated the telemetry unit that communicates to all wellhouses, lift stations, and the new Wastewater Treatment Facility to be on one control panel at one central location.</t>
  </si>
  <si>
    <t>TPN-205945</t>
  </si>
  <si>
    <t>New John Deere</t>
  </si>
  <si>
    <t>TPN-214657</t>
  </si>
  <si>
    <t>RCP-050628</t>
  </si>
  <si>
    <t>Belleair Shore Town, FL</t>
  </si>
  <si>
    <t>Replacing revenue that was lost during COVID</t>
  </si>
  <si>
    <t>TPN-176667</t>
  </si>
  <si>
    <t>RCP-016048</t>
  </si>
  <si>
    <t>Pierron Village, IL</t>
  </si>
  <si>
    <t>2022 Chevrolet Pickup</t>
  </si>
  <si>
    <t>Purchase of new pickup for Water/Sewer and Public Works</t>
  </si>
  <si>
    <t>TPN-218211</t>
  </si>
  <si>
    <t>Rehabilitation and repair of drinking water wells #2 and #4.</t>
  </si>
  <si>
    <t>TPN-045046</t>
  </si>
  <si>
    <t>New Mechanic Truck</t>
  </si>
  <si>
    <t>New work truck for the DPW mechanics</t>
  </si>
  <si>
    <t>TPN-133793</t>
  </si>
  <si>
    <t>Purchase of a 2008 Peterbuilt Dump Truck to be used for road maintenance and winter snow plowing and cindering.</t>
  </si>
  <si>
    <t>TPN-219568</t>
  </si>
  <si>
    <t>RCP-018814</t>
  </si>
  <si>
    <t>Purchase of John Deere model 35G mini excavator for road repair and ditch maintenance</t>
  </si>
  <si>
    <t>TPN-125984</t>
  </si>
  <si>
    <t>FULL TIME FIREFIGHTERS</t>
  </si>
  <si>
    <t>Wages and benefits for 2 fill time firefighters for 7 months</t>
  </si>
  <si>
    <t>TPN-263347</t>
  </si>
  <si>
    <t>RCP-024531</t>
  </si>
  <si>
    <t>Village Of Rushville, NY</t>
  </si>
  <si>
    <t>Water Treatment Plant Upgrade - Grant Administration for the water treatment plant project</t>
  </si>
  <si>
    <t>TPN-132881</t>
  </si>
  <si>
    <t>RCP-026414</t>
  </si>
  <si>
    <t>Town Of Grimesland, NC</t>
  </si>
  <si>
    <t>These funds were used for salaries and benefits for all four (4) full time employees.</t>
  </si>
  <si>
    <t>TPN-287326</t>
  </si>
  <si>
    <t>Engine Rebuilds</t>
  </si>
  <si>
    <t>Diesel Engine Rebuild and Ambulance Engine replacement</t>
  </si>
  <si>
    <t>TPN-156794</t>
  </si>
  <si>
    <t>RCP-047839</t>
  </si>
  <si>
    <t>Melvern City, KS</t>
  </si>
  <si>
    <t>Lincoln/Maple St Water Line Replacement</t>
  </si>
  <si>
    <t>Replace drinking water lines along 3 blocks of Lincoln Street and 3 blocks of Maple Street</t>
  </si>
  <si>
    <t>TPN-274284</t>
  </si>
  <si>
    <t>Replacement of sidewalks in need of repair</t>
  </si>
  <si>
    <t>TPN-123970</t>
  </si>
  <si>
    <t>Salaries and benefits Dispatch Service</t>
  </si>
  <si>
    <t>The funds were used to cover staff costs for the provision of local funds dispatch service. The funds were used for regular and overtime salaries and corresponding fringe benefit expenses for the Town of Maxton's full-time dispatcher. The Town of Maxton street dispatch personnel exist to communicate with police for emergency communication within the  Maxton city limits.  Covered salaries are based on the Town of Maxton's approved salary schedule and fringe benefits are based on the Town of Maxton's benefit policy. $57,053.64 covered the paid salary and benefits for the period of July 2022 through October 2023.</t>
  </si>
  <si>
    <t>TPN-275987</t>
  </si>
  <si>
    <t>Funds were used as a part of six full-time employees' wages. Each of their wages is being paid from funds based on a percentage of their wages each payroll period.</t>
  </si>
  <si>
    <t>TPN-092076</t>
  </si>
  <si>
    <t>RCP-056825</t>
  </si>
  <si>
    <t>Paint Rock, TX</t>
  </si>
  <si>
    <t>Tx5103</t>
  </si>
  <si>
    <t>Provision of government services. Used towards residential road reconstruction and wwtp improvements, to include engineering and administration services.</t>
  </si>
  <si>
    <t>TPN-056536</t>
  </si>
  <si>
    <t>RCP-026928</t>
  </si>
  <si>
    <t>Floodwood City, MN</t>
  </si>
  <si>
    <t>Water Sewer Infrastructre</t>
  </si>
  <si>
    <t>Hwy. 8 2021 Project 5 $28,522.67 ; 2022 Wastewater Project 5 $28,522.66</t>
  </si>
  <si>
    <t>TPN-091386</t>
  </si>
  <si>
    <t>RCP-033196</t>
  </si>
  <si>
    <t>Fielding Town Corp, UT</t>
  </si>
  <si>
    <t>FieldingSLRFR Rev Replace</t>
  </si>
  <si>
    <t>The project is for the purchase and outfitting with equipment of a new town ambulance to replace the outdated equipment and ambulance.</t>
  </si>
  <si>
    <t>TPN-201715</t>
  </si>
  <si>
    <t>RCP-054251</t>
  </si>
  <si>
    <t>Prairie Home City, MO</t>
  </si>
  <si>
    <t>Street Pavement</t>
  </si>
  <si>
    <t>Paved Sells Court in Prairie Home.</t>
  </si>
  <si>
    <t>TPN-083241</t>
  </si>
  <si>
    <t>RCP-034451</t>
  </si>
  <si>
    <t>Village Of Clayton, WI</t>
  </si>
  <si>
    <t>Funds used for Municipal water system repairs and maintenance; and other infrastructure.</t>
  </si>
  <si>
    <t>TPN-048038</t>
  </si>
  <si>
    <t>RCP-054862</t>
  </si>
  <si>
    <t>Plainfield City Of, IA</t>
  </si>
  <si>
    <t>Oak Street sanitary sewer system improvements</t>
  </si>
  <si>
    <t>TPN-277922</t>
  </si>
  <si>
    <t>PD SUV</t>
  </si>
  <si>
    <t>New SUV for Police Department</t>
  </si>
  <si>
    <t>TPN-216663</t>
  </si>
  <si>
    <t>Public safety support of fire and police personnel.</t>
  </si>
  <si>
    <t>TPN-285667</t>
  </si>
  <si>
    <t>Police overtime required. also due to short staffing. public safety requirement</t>
  </si>
  <si>
    <t>TPN-145831</t>
  </si>
  <si>
    <t>RCP-007552</t>
  </si>
  <si>
    <t>Town of Eakly</t>
  </si>
  <si>
    <t>We utilized the funds for governmental services providing for our municipal population on 323 and the surrounding area by providing for our Volunteer Fire Department, our community building and water well services.</t>
  </si>
  <si>
    <t>TPN-040577</t>
  </si>
  <si>
    <t>DPW Garbage Truck</t>
  </si>
  <si>
    <t>DPW Garbage Truck $250k using $50k of ARPA21 funds and $200k 2021 SAM grant under project 2022-002. Current estimated delivery Sept-Oct 2024 due to manufacturer and supply chain issues.</t>
  </si>
  <si>
    <t>TPN-216667</t>
  </si>
  <si>
    <t>Tuition Assistance (Behavioral Health)</t>
  </si>
  <si>
    <t>Funds will provide tuition assistance to Graduate-level behavioral health programs in Oregon for students who are pursuing degrees to work in the Behavioral Health workforce prioritizing communities who are underserved.</t>
  </si>
  <si>
    <t>TPN-269420</t>
  </si>
  <si>
    <t>RCP-051468</t>
  </si>
  <si>
    <t>DCNR Park Restroom Grant Project was funded through DCNR, ARPA Funds, and Township General Funds.  The township had a CXT Restroom placed at the township park.</t>
  </si>
  <si>
    <t>TPN-146659</t>
  </si>
  <si>
    <t>RCP-019038</t>
  </si>
  <si>
    <t>Oak Run Township, OH</t>
  </si>
  <si>
    <t>7157 SR 56 Property</t>
  </si>
  <si>
    <t>TPN-275152</t>
  </si>
  <si>
    <t>RCP-019075</t>
  </si>
  <si>
    <t>Village Of Alexandria, OH</t>
  </si>
  <si>
    <t>New Value Pit with bypass inside Pit</t>
  </si>
  <si>
    <t>New Value Pit with bypass in Pit\n1/30/2024 Identify Water Pressure Problem &amp; Create A Temporary By-Pass\n1/31/2024 Pump Out Pit, Identify Valve, Place Concrete Blankets &amp; Straw Over By-Pass Line</t>
  </si>
  <si>
    <t>TPN-050476</t>
  </si>
  <si>
    <t>The Senior Citizens of Ozark County</t>
  </si>
  <si>
    <t>Remodeling a local Senior Citizens Center to help prevent spread of COVID-19 through several means.</t>
  </si>
  <si>
    <t>TPN-050784</t>
  </si>
  <si>
    <t>Water &amp; Sewer Services</t>
  </si>
  <si>
    <t>The Town has proposed to obligate a portion of our award to Water &amp; Sewer salaries under the Standard Allowance for Revenue Replacement in FY '22-'23.</t>
  </si>
  <si>
    <t>TPN-053706</t>
  </si>
  <si>
    <t>RCP-032715</t>
  </si>
  <si>
    <t>Village Of Malta, OH</t>
  </si>
  <si>
    <t>TPN-123232</t>
  </si>
  <si>
    <t>HVAC at Fire Dept HQ</t>
  </si>
  <si>
    <t>Replace three HVAC systems at the Town Fire Department Headquarters that are failing, fifteen years old and use an outdated freon system.  The unites provide heating and cooling throughout the building that serves the Town's volunteer and career firefighters who provide emergency services to all residents.</t>
  </si>
  <si>
    <t>TPN-145895</t>
  </si>
  <si>
    <t>COVID Related Overtime</t>
  </si>
  <si>
    <t>To pay town employees for additional work required due to COVID 19 guidelines</t>
  </si>
  <si>
    <t>TPN-148191</t>
  </si>
  <si>
    <t>Fulltime Union Employee Premium Pay</t>
  </si>
  <si>
    <t>The City determined that all fulltime union employees were considered essential workers and would receive a premium pay bonus annually over three years.  The majority of these workers consisted of Police and Fire employees.  All fulltime union employees did not have the option to work from home but were required to come to work and serve the citizens and the City's operational needs.  This put them at a higher risk of contracting the virus.</t>
  </si>
  <si>
    <t>TPN-151520</t>
  </si>
  <si>
    <t>Purchase of 2023 Ford F250</t>
  </si>
  <si>
    <t>TPN-156349</t>
  </si>
  <si>
    <t>IT Position for Public Safety Software</t>
  </si>
  <si>
    <t>Hired a information technology position to manage, install, program, and configure the new Tyler Technologies public safety platform purchased.  These funds partially paid for the position for 2022.</t>
  </si>
  <si>
    <t>TPN-157222</t>
  </si>
  <si>
    <t>Stroud contracted with True North Mapping to provide GIS services for the town.  The application of GIS is more than just making maps, but tying these geographic points on maps to information, such as the tax roll information for a piece of property. This is the information part to accompany the geography, and more than just roads and properties, it also includes electric lines, water infrastructure, and even cemetery plots. Cities use this up-to-date geographic database to carry out their day-to-day work, from planning and zoning to utility locations for public works. Emergency services can use the information to respond more quickly in a crisis.</t>
  </si>
  <si>
    <t>TPN-216685</t>
  </si>
  <si>
    <t>VOAWW Rapid Rehousing</t>
  </si>
  <si>
    <t>Provide funding to local non-profit to provide short term housing assistance for local families in need.</t>
  </si>
  <si>
    <t>TPN-157600</t>
  </si>
  <si>
    <t>Fire Department Equipment Upgrades-$20,000\nFire Department Washer Extractor--$6000\nBridges &amp; Tubes for Road Improvements-$11,000\nClinton Area Ambulance towards purchase of new ambulance-$20,000</t>
  </si>
  <si>
    <t>TPN-160997</t>
  </si>
  <si>
    <t>Event Center / Speedway Sewer</t>
  </si>
  <si>
    <t>Provide public sanitary sewer availability to 2 major outdoor entertainment venues</t>
  </si>
  <si>
    <t>TPN-164523</t>
  </si>
  <si>
    <t>Surveilance Cameras</t>
  </si>
  <si>
    <t>Provide Surveilance cameras at various municipal locations to aid in crime prevention</t>
  </si>
  <si>
    <t>TPN-200920</t>
  </si>
  <si>
    <t>Stellar Pathways</t>
  </si>
  <si>
    <t>Stellar Pathway</t>
  </si>
  <si>
    <t>TPN-215823</t>
  </si>
  <si>
    <t>RCP-018873</t>
  </si>
  <si>
    <t>International Plow Truck</t>
  </si>
  <si>
    <t>Purchase of International Plow Truck for Road Maintenance and Snow Removal</t>
  </si>
  <si>
    <t>TPN-216691</t>
  </si>
  <si>
    <t>Vaccine Education and Marketing 71393: Communications Division</t>
  </si>
  <si>
    <t>Vaccination education program to increase awareness about the benefits and safety of vaccines. Education programs also to address misinformation and increase awareness on available health resources. Vaccination event marketing for neighborhood vaccine clinics and mass vaccination events.</t>
  </si>
  <si>
    <t>TPN-229001</t>
  </si>
  <si>
    <t>Land Clearing</t>
  </si>
  <si>
    <t>Land clearing on a property the city bought to be developed into road frontage retail space. This project would have been funded from the City's general fund. There will be more money spent to further complete this project in 2024.</t>
  </si>
  <si>
    <t>TPN-216694</t>
  </si>
  <si>
    <t>NW Veteran's Museum</t>
  </si>
  <si>
    <t>Provide assistance to local non-profit that was negatively impacted due to COVID closures.</t>
  </si>
  <si>
    <t>TPN-231755</t>
  </si>
  <si>
    <t>RCP-022447</t>
  </si>
  <si>
    <t>Perry Township Supervisors, PA</t>
  </si>
  <si>
    <t>Mosser Property</t>
  </si>
  <si>
    <t>The purchase of the adjacent property of the municipal complex</t>
  </si>
  <si>
    <t>TPN-276584</t>
  </si>
  <si>
    <t>Playground Renovation - Brimfield Elementary School</t>
  </si>
  <si>
    <t>The project is to replace aging playground equipment with new equipment and add safety equipment including, rubber mats.  As the Town's only public playground, maintaining equipment is vital to the physical and mental health of the Town's youngest residents.</t>
  </si>
  <si>
    <t>TPN-216697</t>
  </si>
  <si>
    <t>Center for Human Services School Clinicians</t>
  </si>
  <si>
    <t>Provide funding to local non-profit to fund two mental health clinician positions to serve in the local school district and support community children.</t>
  </si>
  <si>
    <t>TPN-286731</t>
  </si>
  <si>
    <t>Tractor &amp; Trailer</t>
  </si>
  <si>
    <t>Purchase of Tractor and Trailer</t>
  </si>
  <si>
    <t>TPN-223521</t>
  </si>
  <si>
    <t>Replace 13 Manhole covers.  objective is to stop infiltration of ground water into manholes that were not up to code.  Old manhole covers will be replaced by new manhole covers that are up to code and do not let rain and ground water to infiltrate the sewer system.</t>
  </si>
  <si>
    <t>TPN-216701</t>
  </si>
  <si>
    <t>RCP-053175</t>
  </si>
  <si>
    <t>City Of Lewiston, Maine</t>
  </si>
  <si>
    <t>Lewiston Warming Center</t>
  </si>
  <si>
    <t>Operating costs including staff payroll, security, food, materials and supplies for the operation of a Warming Center serving unhoused persons.</t>
  </si>
  <si>
    <t>TPN-216702</t>
  </si>
  <si>
    <t>Homage Senior Services Food</t>
  </si>
  <si>
    <t>Provide funding to local non-profit to provide food for seniors in need.</t>
  </si>
  <si>
    <t>TPN-136233</t>
  </si>
  <si>
    <t>Legal services provided regarding the expenditure, tracking, compliance, and reporting of ARPA funds.</t>
  </si>
  <si>
    <t>TPN-273355</t>
  </si>
  <si>
    <t>Pavijet MG7 Mini Paver</t>
  </si>
  <si>
    <t>Pavijet MG7 Mini paver to be used by Public Works Department to efficiently fix street issues.</t>
  </si>
  <si>
    <t>TPN-216705</t>
  </si>
  <si>
    <t>Homage Senior Services Center for Healthy Living</t>
  </si>
  <si>
    <t>Provide funding to local non-profit to help cover operating expenses.</t>
  </si>
  <si>
    <t>TPN-158470</t>
  </si>
  <si>
    <t>Maintenance truck</t>
  </si>
  <si>
    <t>pickup truck for road mantenance</t>
  </si>
  <si>
    <t>TPN-049763</t>
  </si>
  <si>
    <t>Township Building Roof</t>
  </si>
  <si>
    <t>The main roof on the South Lebanon Township municipal building was replaced.  A down payment of #13862.50 was made 1/23/24. The roof replacement was completed and the balance of $43127.50 was paid on 5/14/2024, for a total of $56990.</t>
  </si>
  <si>
    <t>TPN-211422</t>
  </si>
  <si>
    <t>Digital Billboard/City Entry Point Monument Signs/Signage on Highways</t>
  </si>
  <si>
    <t>TPN-216713</t>
  </si>
  <si>
    <t>City of Kelso</t>
  </si>
  <si>
    <t>City of Kelso is renovating a public park to be ADA compliant in a high traffic area for citizens.</t>
  </si>
  <si>
    <t>TPN-043852</t>
  </si>
  <si>
    <t>Computer Service Upgrade</t>
  </si>
  <si>
    <t>Computer servers and software were upgraded to keep up with the demand of offering online services to residents, paying water bills, and court and police online services.</t>
  </si>
  <si>
    <t>TPN-222550</t>
  </si>
  <si>
    <t>Used grants fund to assist with chip sealing and road work that we normally use Gas Tax monies to pay for.  With a loss in revenue in that fund due to COVID, the grant money came in very handy.</t>
  </si>
  <si>
    <t>TPN-216717</t>
  </si>
  <si>
    <t>Public Sector Capacity: Effective Service Delivery project will support public sector capacity-building projects within Cook County, including operational assessments, administrative tools, and studies.</t>
  </si>
  <si>
    <t>TPN-230394</t>
  </si>
  <si>
    <t>RCP-052183</t>
  </si>
  <si>
    <t>Bald Eagle Township Board Of Supervisors Dba Bald Eagle Township, PA</t>
  </si>
  <si>
    <t>Ford F-250</t>
  </si>
  <si>
    <t>2024 Ford F-250 Purchased from Whitmoyer Ford</t>
  </si>
  <si>
    <t>TPN-270462</t>
  </si>
  <si>
    <t>Constable Precinct #2 Vehicle Purchase</t>
  </si>
  <si>
    <t>The proposed project involves acquiring a Jeep for the local constable to enhance patrol and emergency response capabilities on the beach. This vehicle will be specially equipped to navigate sandy terrains and provide critical assistance in towing vehicles that become stuck. The Jeep will ensure rapid response times for law enforcement and safety operations, contributing to the overall security and efficiency of beach management. This addition will also support the constable's ability to enforce regulations and provide aid to beachgoers, ensuring a safe and enjoyable environment for all visitors.</t>
  </si>
  <si>
    <t>TPN-196990</t>
  </si>
  <si>
    <t>RCP-054984</t>
  </si>
  <si>
    <t>Union, IA</t>
  </si>
  <si>
    <t>Union Street Repairs</t>
  </si>
  <si>
    <t>Removal &amp; replacement of concrete intersection of Center St &amp; 5th St; Commercial St bridge replacement; Removal &amp; Replacement of concrete and crushed pipes on Commercial St at the Library.</t>
  </si>
  <si>
    <t>TPN-121900</t>
  </si>
  <si>
    <t>RCP-057229</t>
  </si>
  <si>
    <t>Waterville Township, MN</t>
  </si>
  <si>
    <t>UTV purchase/Culvert Project</t>
  </si>
  <si>
    <t>Revenue replacement for General Government expenses.</t>
  </si>
  <si>
    <t>TPN-215835</t>
  </si>
  <si>
    <t>Police Dept Squad</t>
  </si>
  <si>
    <t>The Bellevue Police Department is in need of replacing one of their squad cars.  During COVID 19 there was an increase in calls which resulted in more wear and tear on the squad.  The public will benefit from replacement of the squad due so there are not continued breakdowns of the vehicle.</t>
  </si>
  <si>
    <t>TPN-134444</t>
  </si>
  <si>
    <t>RCP-023248</t>
  </si>
  <si>
    <t>commodity shed</t>
  </si>
  <si>
    <t>Construction of  salt storage shed to prevent run-off. Salt used for winter maintenance of roads.</t>
  </si>
  <si>
    <t>TPN-277186</t>
  </si>
  <si>
    <t>RCP-049111</t>
  </si>
  <si>
    <t>Kitzmiller Town, MD</t>
  </si>
  <si>
    <t>Ford F450 Dump Truck &amp; Plow Assembly</t>
  </si>
  <si>
    <t>USDA Grant Match - Dump Truck/Snowplow VIN#1FDUFHN3RDDA19568\nTotal Amount = $10,3689.00\nUSDA Funding Amount $50,000.00 - Town Amount $53,689.00\nDiehl's Ford Invoice #410745\n11782 National Pike PO Box 547 Grantsville, MD 21536\n(301)895-5135</t>
  </si>
  <si>
    <t>TPN-216726</t>
  </si>
  <si>
    <t>VOAWW Neighborhood Center</t>
  </si>
  <si>
    <t>Provide funding to local non-profit to support up front project costs for development of a neighborhood center to serve the local population in need.</t>
  </si>
  <si>
    <t>TPN-071265</t>
  </si>
  <si>
    <t>Project consists of updating water meters with radios for reporting.</t>
  </si>
  <si>
    <t>TPN-065308</t>
  </si>
  <si>
    <t>Provide County with new election equipment that will provide a safer environment for use.</t>
  </si>
  <si>
    <t>TPN-216730</t>
  </si>
  <si>
    <t>Internet Firewall Replacement</t>
  </si>
  <si>
    <t>The funds will be used to update the information technology internet firewall and improve technology security. This project is considered complete.</t>
  </si>
  <si>
    <t>TPN-063279</t>
  </si>
  <si>
    <t>RCP-052213</t>
  </si>
  <si>
    <t>Norwich Township, PA</t>
  </si>
  <si>
    <t>TPN-076925</t>
  </si>
  <si>
    <t>RCP-053991</t>
  </si>
  <si>
    <t>Supervisors Of Elkland Township, PA</t>
  </si>
  <si>
    <t>TPN-280188</t>
  </si>
  <si>
    <t>RCP-018808</t>
  </si>
  <si>
    <t>PAVED ROADS</t>
  </si>
  <si>
    <t>PAVED TWO ROADS THAT WERE UNABLE TO BE DONE BEFORE DUE TO THE LOSS OF REVENUE DURING COVID.  THESE FUNDS BECAME AVAILABLE AFTER BEING REIMBURSED FOR THE PLAYGROUND PROJECT THAT WAS ORGINALLY REPORTED ON THE FIRST REPORT THAT WAS COMPLETED.</t>
  </si>
  <si>
    <t>TPN-264210</t>
  </si>
  <si>
    <t>RCP-033407</t>
  </si>
  <si>
    <t>Town Of La Follette, WI</t>
  </si>
  <si>
    <t>Road Maintenance - Gravel</t>
  </si>
  <si>
    <t>Multiple roads were part of maintenance plan for 2022 and 2024 as roads are always  part of each years plan.    While various steps were required for the tow roads of Nelson Rd and Warner Lake Rd, the town chose to focus on gravel portion for the program dollars.   Nelson road was began and completed in 2022, Warner Lake Rd in 2023.  Error on our part or not reporting in the proper year.</t>
  </si>
  <si>
    <t>TPN-284961</t>
  </si>
  <si>
    <t>RCP-033746</t>
  </si>
  <si>
    <t>Town Of Otter Creek, WI</t>
  </si>
  <si>
    <t>McCuen&amp;Hyslip Road Work</t>
  </si>
  <si>
    <t>Road Work: Pulverizing the roads, crush and break down existing asphalt into smaller, granular particles to allow the crushed asphalt to be used as a base for new road layer.  Resurfacing roads</t>
  </si>
  <si>
    <t>TPN-290815</t>
  </si>
  <si>
    <t>RCP-017056</t>
  </si>
  <si>
    <t>Clearbrook City, MN</t>
  </si>
  <si>
    <t>Police Squad, Fire Truck, Fire Equipment</t>
  </si>
  <si>
    <t>TPN-092106</t>
  </si>
  <si>
    <t>Newman Street CDBG Project</t>
  </si>
  <si>
    <t>The CDBG sewer project for Emory is over budget by\n$56,933.46 due to increasing costs of materials and \nlabor shortages. The City is would like to use \nAmerican Rescue Plan funds to cover this overage by\nusing a blending or braiding of federal funding \nsources. The project is an infrastructure sewer \nproject on Newman Road and is an eligible expense \nfor the ARPA program. GrantWorks is managing the \nCDBG grant. Tyler Kramer is the engineer hired from \nHayter Engineering. Cell phone 903-491-3384.</t>
  </si>
  <si>
    <t>TPN-055005</t>
  </si>
  <si>
    <t>Revenue Replacement - Essential worker pay</t>
  </si>
  <si>
    <t>TPN-126402</t>
  </si>
  <si>
    <t>Streetman VFD-Air Pacs</t>
  </si>
  <si>
    <t>(6) air pacs for the Streetman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216741</t>
  </si>
  <si>
    <t>Information Technology Core Switch Replacement</t>
  </si>
  <si>
    <t>To improve city technology efficiencies and security.  this project is considered complete.</t>
  </si>
  <si>
    <t>TPN-285576</t>
  </si>
  <si>
    <t>Community Development Truck/UTV</t>
  </si>
  <si>
    <t>Purchase of new 1/2 ton truck and UTV for use by the City of Paris Community Development Department. Includes Main Street and Code Enforcement.</t>
  </si>
  <si>
    <t>TPN-066166</t>
  </si>
  <si>
    <t>RCP-035168</t>
  </si>
  <si>
    <t>Shaktoolik City, AK</t>
  </si>
  <si>
    <t>Food and fuel vouchers for 63 households</t>
  </si>
  <si>
    <t>TPN-216744</t>
  </si>
  <si>
    <t>Financial ERP Software Replacement</t>
  </si>
  <si>
    <t>To replace the city's 30 year old ERP software to improve security and technology efficiency.  The implementation has been a multi-year project.  The City signed an interagency agreement with the City County Information Technology Commission on December 10, 2024 to complete this project.</t>
  </si>
  <si>
    <t>TPN-272280</t>
  </si>
  <si>
    <t>Waste Water System Repairs</t>
  </si>
  <si>
    <t>The City of Goliad will purchase the necessary materials and parts for the water and wastewater system. The city currently has 130 non-functioning water meters, which will be prioritized for replacement. Replacing these water meters is crucial for providing reliable city water service and maintaining the overall system for the residents.</t>
  </si>
  <si>
    <t>TPN-134097</t>
  </si>
  <si>
    <t>Purchased Salt, Anti-skid, and construction of roads</t>
  </si>
  <si>
    <t>TPN-131211</t>
  </si>
  <si>
    <t>RCP-052717</t>
  </si>
  <si>
    <t>Sutton Town, VT</t>
  </si>
  <si>
    <t>Walk N Roll Purchase</t>
  </si>
  <si>
    <t>Purchased this piece of equipment to help keep the class 3 roads better and with the intent of using less chloride.</t>
  </si>
  <si>
    <t>TPN-216748</t>
  </si>
  <si>
    <t>Information Technology Fiber Upgrade</t>
  </si>
  <si>
    <t>To upgrade technology fiber serving city facilities to improve technology efficiencies.  This project is considered completed.</t>
  </si>
  <si>
    <t>TPN-135386</t>
  </si>
  <si>
    <t>RCP-035712</t>
  </si>
  <si>
    <t>Town Of Somerville, AL</t>
  </si>
  <si>
    <t>Sewer Utility Truck</t>
  </si>
  <si>
    <t>Purchased Silverado Utility Truck to service and maintain the Somerville Wastewater system.</t>
  </si>
  <si>
    <t>TPN-261495</t>
  </si>
  <si>
    <t>RCP-018608</t>
  </si>
  <si>
    <t>Arpa funds</t>
  </si>
  <si>
    <t>Purchased a new tractor for mowing banks in the township.</t>
  </si>
  <si>
    <t>TPN-043369</t>
  </si>
  <si>
    <t>Emergency Drill Water Line</t>
  </si>
  <si>
    <t>Emergency water line drilled for the Youngsville water district users.  A portion of the water district did not have access to the water due to a flooding issue, a line had to be drilled for them to have access to the water again.</t>
  </si>
  <si>
    <t>TPN-287694</t>
  </si>
  <si>
    <t>RCP-055807</t>
  </si>
  <si>
    <t>Humboldt Village, IL</t>
  </si>
  <si>
    <t>Water Tower Lead Remediation</t>
  </si>
  <si>
    <t>The Village had to enter a new maintenance agreement, for water tower maintenance because the tower was coated with lead-based paint. The work was completed in 2023.</t>
  </si>
  <si>
    <t>TPN-263949</t>
  </si>
  <si>
    <t>MTE Equipment Solutions</t>
  </si>
  <si>
    <t>Grounds equipment for municipal building maintenance</t>
  </si>
  <si>
    <t>TPN-157852</t>
  </si>
  <si>
    <t>Playground Renovation at Live Oak and Temple City Parks</t>
  </si>
  <si>
    <t>Current adopted budget is only for the professional services for the development of design plans and construction documents for the playground renovations at the City's Live Oak Park and Temple City Park.  The design services will allow for a more comprehensive and customized plan for the renovation of the playground structures along with complimentary amenities.  The design services will also better allow for the incorporation of the park amenities into the existing facilities such as the Community Center at Live Oak Park and the Performing Arts Pavilion at Temple City Park.  Design services could also incorporate \nthe renovation of the adjacent picnic shelter at Temple City Park to blend cohesively with \nthe playground renovation and expansion of the area for a larger playground or exercise equipment.  Once a design plan is approved by Council, the project budget will be increased for the actual construction.  Project has not been completed, but remaining costs will be paid by another funding source.</t>
  </si>
  <si>
    <t>TPN-127233</t>
  </si>
  <si>
    <t>Asphalt Pre-Mix Heater</t>
  </si>
  <si>
    <t>Purchase of a pre-mix asphalt heater for road repair and pothole patching.</t>
  </si>
  <si>
    <t>TPN-201260</t>
  </si>
  <si>
    <t>Emergency Equipment-Vehicle</t>
  </si>
  <si>
    <t>Revenue replacement funds are being used for a new police squad and include the required lighting, center council mounts, rear cage, and lettering. Additional funds are being used to purchase a large snow pusher for the street department. These purchases ensure emergency services are available to the public.</t>
  </si>
  <si>
    <t>TPN-216757</t>
  </si>
  <si>
    <t>Temporary Drinking Water Supplies</t>
  </si>
  <si>
    <t>Purchase bottled water and filtered water pitchers for residents and distribute free of charge.  This was implemented in response to higher than desired PFAS levels found in the city's drinking water.  This project is complete.</t>
  </si>
  <si>
    <t>TPN-127365</t>
  </si>
  <si>
    <t>Boys and Girls Club- Water Supression</t>
  </si>
  <si>
    <t>Boys and Girls Club Fire Suppression System and Building Permit Fees.</t>
  </si>
  <si>
    <t>TPN-065977</t>
  </si>
  <si>
    <t>RCP-053771</t>
  </si>
  <si>
    <t>Town Of Waterloo, OR</t>
  </si>
  <si>
    <t>Adding bathroom and running water to City Hall</t>
  </si>
  <si>
    <t>TPN-124976</t>
  </si>
  <si>
    <t>RCP-034625</t>
  </si>
  <si>
    <t>Village Of Hammond, WI</t>
  </si>
  <si>
    <t>Point Tucking at Library</t>
  </si>
  <si>
    <t>Point tucking at the Village Library</t>
  </si>
  <si>
    <t>TPN-213976</t>
  </si>
  <si>
    <t>RCP-034544</t>
  </si>
  <si>
    <t>Village Of Viola, WI</t>
  </si>
  <si>
    <t>SWR LAGOON</t>
  </si>
  <si>
    <t>The Village Wastewater Treatment Facility consists of a two lagoon system.  They work in sync with each other through a series of pipes, valves and a manhole.  The valves, manhole and telescoping pipe have exceeded their useful life and in need of replacement.  The valves and manhole no longer function as designed and we are not able to control wastewater between the lagoons.  With the help of engineers the village replaced the manhole and valves by draining both lagoons one at a time.  What happened was the east lagoon was pumped down first, replaced the valves/manhole closest to he east lagoon. Opened up the east lagoon again and allowed the west lagoon to drain.  The remaining valves were replaced. Everything was back up for operation.  This project took about 5 days to complete.  When the lagoon was not operating correctly our public works department was using a portable pump to deliver sewage from lagoon 1 to lagoon 2.  Engineering cost 3500, Contractor 53,358.93.  Before we could start our project The Wisconsin Department of Revenue approved the replacement of valves, manhole and pipe work.</t>
  </si>
  <si>
    <t>TPN-216762</t>
  </si>
  <si>
    <t>LED Street Lighting Project</t>
  </si>
  <si>
    <t>To replace standard street lighting with LED.  LED street lighting has lower maintenance costs, bulbs last longer than other bulbs and are more energy efficient. This project is complete.</t>
  </si>
  <si>
    <t>TPN-149235</t>
  </si>
  <si>
    <t>SEWER - UPGRADES, REPAIRS AND REPLACEMENT</t>
  </si>
  <si>
    <t>TPN-216765</t>
  </si>
  <si>
    <t>Yamhill County Revenue Replacement</t>
  </si>
  <si>
    <t>Revenue replacement for various county departments and programs that were impacted during pandemic or to bolster pandemic response.  Departments receiving funds included Health and Human Services, Fairgrounds (venue impacted by closures due to COVID), new ERP system for County, and general government services revenue replacement.</t>
  </si>
  <si>
    <t>TPN-283477</t>
  </si>
  <si>
    <t>Fire Dept Command Vehicle</t>
  </si>
  <si>
    <t>Purchase new command vehicle for Lulow Fire Chief.</t>
  </si>
  <si>
    <t>TPN-048725</t>
  </si>
  <si>
    <t>Funds Administrator</t>
  </si>
  <si>
    <t>Yearly salary for funds administrator.</t>
  </si>
  <si>
    <t>TPN-270884</t>
  </si>
  <si>
    <t>RCP-004057</t>
  </si>
  <si>
    <t>Concord Township, MI</t>
  </si>
  <si>
    <t>Fire Department Budget</t>
  </si>
  <si>
    <t>Reimburse General Fund for Concord Fire Protection budget with the funds that were remaining from the SLFRF funds.</t>
  </si>
  <si>
    <t>TPN-216770</t>
  </si>
  <si>
    <t>Lead Service Line Replacement Study</t>
  </si>
  <si>
    <t>Lead service lines were installed in the city from the late 1940's through about 1970. It is estimated the city has about 8,000 private side LSL's.  The City currently does not have a full comprehensive replacement plan in place.\nThis project will prepare a comprehensive 15-year LSL replacement plan which will meet both USEPA and WDNR requirements. This will be a plan that will establish a 15-year full LSL replacement for\nboth the public and private side. The USEPA Lead and Copper Revisions will become enforceable in October 2024 and the new testing requirements as well as not allowing partial replacements or\nrepairs will have a significant impact on the water utility, both time and financial. In order for the city to continue to be in compliance a comprehensive replacement plan will need to be in place.  This contract work is complete.</t>
  </si>
  <si>
    <t>TPN-220968</t>
  </si>
  <si>
    <t>Range Line Road</t>
  </si>
  <si>
    <t>Repaving Range Line Road.</t>
  </si>
  <si>
    <t>TPN-056799</t>
  </si>
  <si>
    <t>Boiler Public Safety Bldg</t>
  </si>
  <si>
    <t>Boiler is so old replacement parts are rare. This is the only heat source for the jail and public safety complex.</t>
  </si>
  <si>
    <t>TPN-049491</t>
  </si>
  <si>
    <t>Traffic Signal Upgrades at Kraft &amp; Midland Avenues</t>
  </si>
  <si>
    <t>SUPPLY AND INSTALL PEDESTRIAN TRAFFIC SIGNALS AT INTERSECTION OF KRAFT &amp; MIDLAND AVENUES</t>
  </si>
  <si>
    <t>TPN-283828</t>
  </si>
  <si>
    <t>Road Highway Mower</t>
  </si>
  <si>
    <t>TPN-159463</t>
  </si>
  <si>
    <t>RCP-016988</t>
  </si>
  <si>
    <t>Moscow Township, MN</t>
  </si>
  <si>
    <t>Oakland Road</t>
  </si>
  <si>
    <t>Repair road dangerous for driving</t>
  </si>
  <si>
    <t>TPN-216777</t>
  </si>
  <si>
    <t>Corrosion Control Study</t>
  </si>
  <si>
    <t>This is a tandem project with the Lead service line replacement.  Currently the city treats water to prevent corrosion of lead pipes and reduce lead from leaching into the water system.  This project will work to ensure the ongoing effectiveness of the existing corrosion control program during the planned service line replacements and the new water treatment plant.  Work continues to be performed on this important project.</t>
  </si>
  <si>
    <t>TPN-261250</t>
  </si>
  <si>
    <t>RCP-052402</t>
  </si>
  <si>
    <t>Berlin Township, MN</t>
  </si>
  <si>
    <t>gravel &amp; fire protection</t>
  </si>
  <si>
    <t>We used the funds to upgrade our township roads &amp; fire protection.</t>
  </si>
  <si>
    <t>TPN-291326</t>
  </si>
  <si>
    <t>RCP-026770</t>
  </si>
  <si>
    <t>Audubon City, MN</t>
  </si>
  <si>
    <t>The City of Audubon purchased a Fire Truck in the year 2023. We neglected to report this in the correct year, so we are reporting it now.</t>
  </si>
  <si>
    <t>TPN-272569</t>
  </si>
  <si>
    <t>RCP-024587</t>
  </si>
  <si>
    <t>Town Of Boylston, NY</t>
  </si>
  <si>
    <t>Generator and Building Addition</t>
  </si>
  <si>
    <t>New whole system stand-by generator and building addition to house generator and fuel source.  Includes new roofing for portion of building.</t>
  </si>
  <si>
    <t>TPN-281575</t>
  </si>
  <si>
    <t>Hall Road Bridge</t>
  </si>
  <si>
    <t>Replacement of single lane, red-listed bridge located on Hall Road in Andover, NH.  This bridge provides a critical transportation link for several residents.</t>
  </si>
  <si>
    <t>TPN-277409</t>
  </si>
  <si>
    <t>Summer Hill Solar</t>
  </si>
  <si>
    <t>Adding solar panels for energy efficiency</t>
  </si>
  <si>
    <t>TPN-287737</t>
  </si>
  <si>
    <t>RCP-023254</t>
  </si>
  <si>
    <t>Kidder Township, PA</t>
  </si>
  <si>
    <t>Revenue Assistance</t>
  </si>
  <si>
    <t>Funds Transferred to General Fund to Assist with Township and Fire Company costs BOS - approved 12/19/2024</t>
  </si>
  <si>
    <t>TPN-216785</t>
  </si>
  <si>
    <t>Water and Sewer main replacement projectss</t>
  </si>
  <si>
    <t>This represents 3 separate water and sewer main projects replacing obsolete infrastructure.  These projects are Bugby Avenue, 4th Avenue and 4th Street, and Torney Avenue. This project has been successfully completed.</t>
  </si>
  <si>
    <t>TPN-148896</t>
  </si>
  <si>
    <t>#2 COURTHOUSE PROJECT</t>
  </si>
  <si>
    <t>RAW SEWAGE WASTEWATER PUMPS REPAIR</t>
  </si>
  <si>
    <t>TPN-260232</t>
  </si>
  <si>
    <t>Building upgrade</t>
  </si>
  <si>
    <t>upgrade Municipal Building to be able to open to the public in case of an emergency.</t>
  </si>
  <si>
    <t>TPN-216789</t>
  </si>
  <si>
    <t>Sewer Lift Station Upgrade Design</t>
  </si>
  <si>
    <t>Many of the city's sewer lift stations are beyond or at their useful life.  This project is the design phase of the replacement and or upgrade.  The design phase is complete.</t>
  </si>
  <si>
    <t>TPN-277874</t>
  </si>
  <si>
    <t>TIME KEEPING SYSTEM</t>
  </si>
  <si>
    <t>TIME KEEPING SYSTEM TO TRACK HOURS MORE EFFICIENTLY</t>
  </si>
  <si>
    <t>TPN-266906</t>
  </si>
  <si>
    <t>RCP-003322</t>
  </si>
  <si>
    <t>Newton Township, MI</t>
  </si>
  <si>
    <t>Fire Dept.Insurance and Payroll</t>
  </si>
  <si>
    <t>Fire Dept and Township Insurance and payroll</t>
  </si>
  <si>
    <t>TPN-273911</t>
  </si>
  <si>
    <t>RCP-008509</t>
  </si>
  <si>
    <t>Rienzi, MS</t>
  </si>
  <si>
    <t>Town of Rienzi</t>
  </si>
  <si>
    <t>Town of Rienzi \nCovid-19 Funds</t>
  </si>
  <si>
    <t>TPN-267359</t>
  </si>
  <si>
    <t>EMS Equipment &amp; Maintenance</t>
  </si>
  <si>
    <t>New Equipment and Maintenance for EMS</t>
  </si>
  <si>
    <t>TPN-041952</t>
  </si>
  <si>
    <t>Radio Coverage Improvements</t>
  </si>
  <si>
    <t>Install public safety 700/800 MHz radio coverage improvement system at Greenwood Park Mall to improve ability for police and fire radios to communicate when responding to emergencies within the Greenwood Park Mall.</t>
  </si>
  <si>
    <t>TPN-145552</t>
  </si>
  <si>
    <t>Performance</t>
  </si>
  <si>
    <t>Purchase of new snow plow vehicle</t>
  </si>
  <si>
    <t>TPN-216796</t>
  </si>
  <si>
    <t>Sewer Force Main Project</t>
  </si>
  <si>
    <t>This project install a sewer force main from the industrial park.  This project will replace obsolete infrastructure and improve performance.  this project has been successfully completed.</t>
  </si>
  <si>
    <t>TPN-216798</t>
  </si>
  <si>
    <t>Lead Service Line Replacement 2023</t>
  </si>
  <si>
    <t>The city initiated a contract to replace the lead service lines in approximately 65 homes.  This contract coincided with street replacement on Henrietta, 10th and Grant streets.  This project has been successfully completed.</t>
  </si>
  <si>
    <t>TPN-145566</t>
  </si>
  <si>
    <t>TPN-125682</t>
  </si>
  <si>
    <t>EMS2-SIRENS/911 INTERFACE</t>
  </si>
  <si>
    <t>This Emergency Management Services Project will include the purchase of emergency warning sirens in our out-lying rural areas and the implementation of a 911 active interface system.  Including the purchase of radios, chargers and computer software.</t>
  </si>
  <si>
    <t>TPN-049314</t>
  </si>
  <si>
    <t>RCP-032710</t>
  </si>
  <si>
    <t>Village Of Proctorville, OH</t>
  </si>
  <si>
    <t>Continuation of government services and water meter replacements</t>
  </si>
  <si>
    <t>TPN-053132</t>
  </si>
  <si>
    <t>RCP-026903</t>
  </si>
  <si>
    <t>Eden Valley City, MN</t>
  </si>
  <si>
    <t>ev revenue replacement</t>
  </si>
  <si>
    <t>street infrastructure project</t>
  </si>
  <si>
    <t>TPN-139648</t>
  </si>
  <si>
    <t>RCP-013770</t>
  </si>
  <si>
    <t>Springdale Township, MI</t>
  </si>
  <si>
    <t>Repave Springdale Road</t>
  </si>
  <si>
    <t>TPN-216806</t>
  </si>
  <si>
    <t>Facilities vehicle</t>
  </si>
  <si>
    <t>Medfield's Facilities Director, overseeing both school and municipal buildings and facilities, is on-call 24-7, and is issued a town vehicle as part of their position. The Facilities Director's  2006 Ford Expedition is being replaced with a 2022 Ford Explorer.</t>
  </si>
  <si>
    <t>TPN-216807</t>
  </si>
  <si>
    <t>Pond Street Area Sewer Rehabilitation Project - Phase I</t>
  </si>
  <si>
    <t>The proposed project involves sewer rehabilitation in the Pond Street area of Franklin, including the rehabilitation of older asbestos cement (AC) and vitrified clay (VC) sanitary sewer pipe, as well as cured-in-place spot repairs throughout the Pond Street sewer area.  Work will also involve efforts to reduce infiltration and inflow (I/I) from the Town's sewer system, while repairing the structural integrity of older pipes in the system.  Sanitary sewer cleaning and inspection of the pipe will be conducted, as well as rehabilitation of the sewer manholes.</t>
  </si>
  <si>
    <t>TPN-216808</t>
  </si>
  <si>
    <t>Veterans Assistance Commission of Cook County</t>
  </si>
  <si>
    <t>Veterans Assistance Commission of Cook County program will provide programming to support the Cook County Veterans Assistance Commission, which provides assistance to eligible veterans and their families residing in Cook County in need of financial assistance for basic living expenses and/or emergencies.</t>
  </si>
  <si>
    <t>TPN-216809</t>
  </si>
  <si>
    <t>River Edge Trail Expansion</t>
  </si>
  <si>
    <t>This funding will  offset a portion of expanding the river edge trail within the City limits on the west side of the Wisconsin River.  Construction of the trail was completed fall of 2024 with a 5% retainage in the amount of $6,660.68 left.  The spring phase will be to install trail lighting.  Lighting has been bid out and purchase order issued.  This project is providing residents access to a beautiful section of the Wisconsin River.</t>
  </si>
  <si>
    <t>TPN-142692</t>
  </si>
  <si>
    <t>EV Replacement 2</t>
  </si>
  <si>
    <t>street project infrustructure</t>
  </si>
  <si>
    <t>TPN-221635</t>
  </si>
  <si>
    <t>RCP-014669</t>
  </si>
  <si>
    <t>Fairmount, ND</t>
  </si>
  <si>
    <t>Street Cracksealing</t>
  </si>
  <si>
    <t>Crack seal City streets to prolong use by City residents and all traffic.</t>
  </si>
  <si>
    <t>TPN-090395</t>
  </si>
  <si>
    <t>RCP-006178</t>
  </si>
  <si>
    <t>Town Of Pratt, WV</t>
  </si>
  <si>
    <t>Town truck and snow plow</t>
  </si>
  <si>
    <t>2022 F-250 truck and snow plow. Replaced 22 year old truck and snow plow.</t>
  </si>
  <si>
    <t>TPN-041747</t>
  </si>
  <si>
    <t>RCP-004066</t>
  </si>
  <si>
    <t>Township hall improvements</t>
  </si>
  <si>
    <t>Various improvements to the Township Hall including HVAC upgrades, programmable thermostats, kitchen upgrades, floor repair, phone system upgrade</t>
  </si>
  <si>
    <t>TPN-158285</t>
  </si>
  <si>
    <t>Ira Rescue Truck</t>
  </si>
  <si>
    <t>purchase new rescue truck for volunteer FIRE DEPT</t>
  </si>
  <si>
    <t>TPN-124206</t>
  </si>
  <si>
    <t>These funds were appropriated to replace outdated portable radios that need to be replaced in order to keep working order fire department equipment. This will allow for the Fire Department to continue to provide fire protection services in a safe manner.</t>
  </si>
  <si>
    <t>TPN-218771</t>
  </si>
  <si>
    <t>Ste. Genevieve County Nuisance Wildlife Control</t>
  </si>
  <si>
    <t>County Building infested with nuisance wildlife due to disrepair issues 'over the years'.  Removal of nuisance wildlife necessary in effort to prevent additional damage to historical courthouse, historical building housing Art Guild, as well as historical building housing 'Chamber of Commerce'.</t>
  </si>
  <si>
    <t>TPN-284410</t>
  </si>
  <si>
    <t>CYBER SECURITY SOFTWARE</t>
  </si>
  <si>
    <t>PURCHASE OF CYBER SECURITY SOFTWARE</t>
  </si>
  <si>
    <t>TPN-125505</t>
  </si>
  <si>
    <t>Purchase of rescue truck and bed for truck.</t>
  </si>
  <si>
    <t>TPN-272753</t>
  </si>
  <si>
    <t>Bruce Field Renovations</t>
  </si>
  <si>
    <t>This project included improvements to the Bruce Field Park and playground in the City of Kearns</t>
  </si>
  <si>
    <t>TPN-210479</t>
  </si>
  <si>
    <t>General Government Services - Courthouse/Building Interior</t>
  </si>
  <si>
    <t>The County of Boone decided to update some interior furnishings/flooring since some of the original items were from the original courthouse.   New window coverings for the Clerk/Treasurer/DMV offices, new flooring for Treasurer's office and new furniture for the Clerk, Treasurer, Lobby/Hallway, Jury Room, Veterans Service Office and Extension Office. Panic Buttons were also added to each workstation. 2024-2025 note: The adopted budget and obligation was increased due to the Treasurer's office carpet project being higher than the original approximate quote.</t>
  </si>
  <si>
    <t>TPN-229155</t>
  </si>
  <si>
    <t>RCP-052403</t>
  </si>
  <si>
    <t>Deerfield Township, MN</t>
  </si>
  <si>
    <t>Town Hall Update</t>
  </si>
  <si>
    <t>Update vent system at Town Hall and add 2 new windows. We also updated all of our voting equipment to make it easy to sanitize after each use.</t>
  </si>
  <si>
    <t>TPN-281381</t>
  </si>
  <si>
    <t>RCP-026898</t>
  </si>
  <si>
    <t>Eagle Bend City, MN</t>
  </si>
  <si>
    <t>Repair City Hall and Fire Department Roof</t>
  </si>
  <si>
    <t>Repair the roof of City Hall and the Fire Department</t>
  </si>
  <si>
    <t>TPN-217807</t>
  </si>
  <si>
    <t>Skid Steer tractor</t>
  </si>
  <si>
    <t>Purchased a skid steer to assist with the water department when making repairs to the lines and meters.</t>
  </si>
  <si>
    <t>TPN-274651</t>
  </si>
  <si>
    <t>Town Complex Renovation (Black Mold Found in Walls)</t>
  </si>
  <si>
    <t>Town hall renovations necessary as large amounts of black mold were found in the building.</t>
  </si>
  <si>
    <t>TPN-082144</t>
  </si>
  <si>
    <t>IRT Training</t>
  </si>
  <si>
    <t>Provide medical, dental and vision benefits to those effected by the COVID-19 pandemic</t>
  </si>
  <si>
    <t>TPN-289738</t>
  </si>
  <si>
    <t>NH Project 403</t>
  </si>
  <si>
    <t>SLFRF funds were used for public utilities (engineering sewers).</t>
  </si>
  <si>
    <t>TPN-152809</t>
  </si>
  <si>
    <t>Broadband expansion within the City of Woodland Park to bring high speed internet throughout the City.</t>
  </si>
  <si>
    <t>TPN-221322</t>
  </si>
  <si>
    <t>A new pavilion was built at the Redfield City Park as an added amenity for the citizens to utilize and enjoy. The funds were used to equip the pavilion with a metal roof, concrete slab, and numerous grills and picnic tables. Water lines and electrical lines were also added to provide a sink, running water, and a plentiful amount of lighting.</t>
  </si>
  <si>
    <t>TPN-211884</t>
  </si>
  <si>
    <t>Boiler/Chiller Repair</t>
  </si>
  <si>
    <t>The final rule describes that government services include the maintenance of infrastructure.  This project was to repair the Boiler/Chiller system in the courthouse to ensure its continued functional operation.</t>
  </si>
  <si>
    <t>TPN-150159</t>
  </si>
  <si>
    <t>Pay to employees that go vaccinated</t>
  </si>
  <si>
    <t>TPN-265940</t>
  </si>
  <si>
    <t>RCP-052711</t>
  </si>
  <si>
    <t>Newark Town, VT</t>
  </si>
  <si>
    <t>Highway Department Equipment/Materials</t>
  </si>
  <si>
    <t>This project included purchase of equipment and materials necessary for repairing and maintaining the Town roads</t>
  </si>
  <si>
    <t>TPN-216835</t>
  </si>
  <si>
    <t>Town of Wrentham - Advanced Level Class V Ambulance</t>
  </si>
  <si>
    <t>Wrentham is in immediate need of replacing a 2012 Ford Explorer (Car 3 Advanced level Class V Ambulance) after a catastrophic failure of the sub frame. Additionally, the exhaust system and electronic control module are failing. The vehicle has been deemed dangerous and unfit to drive.  At the advice of technicians and Emergency Vehicle Advisor, the vehicle has been decommissioned. The vehicle was up fitted with Advanced Level medications and equipment, and licensed as a Class V (non-transport) Ambulance. Wrentham's current staffing model relies heavily on this vehicle as the Town continues to experience several simultaneous calls for service. This DPH Licensed Vehicle allows for available staff to respond to emergency calls and provide life saving care in those situations.</t>
  </si>
  <si>
    <t>TPN-228268</t>
  </si>
  <si>
    <t>Mid-Block Crosswalk Upgrade St. Francis</t>
  </si>
  <si>
    <t>The City maintains crosswalks that have high pedestrian use and are on streets that carry significant traffic at Foothill Drive at St Francis.  Public Works is recommending that signalization by installed at these high-use, high traffic crosswalks.  Typically this is a general service capital project expenditure covered by general funds.</t>
  </si>
  <si>
    <t>TPN-216838</t>
  </si>
  <si>
    <t>Goodwill 2 Seeded Savings</t>
  </si>
  <si>
    <t>Provide emergency seed savings for eligible Tulsa Financial Empowerment Center (FEC) clients who are working to achieve goals related to accessing savings accounts and increasing emergency savings.</t>
  </si>
  <si>
    <t>TPN-206061</t>
  </si>
  <si>
    <t>Demolition, precast concrete footers, box culvert, kR-5 rip-rap, and storage of precast concrete footers and box culvert for the School House Road culvert</t>
  </si>
  <si>
    <t>TPN-126069</t>
  </si>
  <si>
    <t>Police Car Mobile Radios</t>
  </si>
  <si>
    <t>11-Mobile radios for police vehicles</t>
  </si>
  <si>
    <t>TPN-216849</t>
  </si>
  <si>
    <t>Tulsa Day Center 3</t>
  </si>
  <si>
    <t>Assist individuals experiencing homelessness by building a kennel to house their animal companions as they seek shelter, providing the support needed to combat loneliness, establish relationships of trust, and reduce barriers.</t>
  </si>
  <si>
    <t>TPN-127188</t>
  </si>
  <si>
    <t>New vehicles for the Gibson County Animal Services Department</t>
  </si>
  <si>
    <t>TPN-151370</t>
  </si>
  <si>
    <t>HALL IMPROVEMENTS</t>
  </si>
  <si>
    <t>THE TOWNSHIP REMODELED THE TOWNSHIP HALL TO BETTER ACCOMODATE MEETING WITH LARGE GROUPS AS WELL AS SPREAD OUT THE OFFICIAL'S OFFICES.</t>
  </si>
  <si>
    <t>TPN-048381</t>
  </si>
  <si>
    <t>Opheim Water Tower Maintenance</t>
  </si>
  <si>
    <t>Provide funding for maintenance of water tower in Opheim, MT. The water tower is part of the drinking water distribution system for the town.</t>
  </si>
  <si>
    <t>TPN-216853</t>
  </si>
  <si>
    <t>Drexel Academy</t>
  </si>
  <si>
    <t>Drexel Academy will provide high-quality education to underserved PreK-5th grade students in disproportionately impacted North Tulsa, fostering resilience and empowering them for success despite challenges posed by the COVID-19 pandemic or their socioeconomic status.</t>
  </si>
  <si>
    <t>TPN-206393</t>
  </si>
  <si>
    <t>ARPA Quarter Branch Watermain Replacement</t>
  </si>
  <si>
    <t>Replacement of Quarter Branch watermain from N Berlin Pike to existing water tank.</t>
  </si>
  <si>
    <t>TPN-283353</t>
  </si>
  <si>
    <t>Fire Department purchase of a vehicle for carrying oxygen tank replinishement equipment and vehicle exhaust removal syystem for the fire station.</t>
  </si>
  <si>
    <t>TPN-216883</t>
  </si>
  <si>
    <t>Child Inc.: Domestic Violence Community Health Worker Program</t>
  </si>
  <si>
    <t>This project supports Child Inc. in hiring additional Community Health Workers to provide case management and other support to women and children impacted by domestic violence.</t>
  </si>
  <si>
    <t>TPN-216884</t>
  </si>
  <si>
    <t>DISTRICT 3 ADDITIONAL PARKS CREW</t>
  </si>
  <si>
    <t>The purpose of this project was to establish and hire additional parks crew workers in the District 3 Corridor of New Castle County. This crew consisted of (1) Crew Chief 1, (2) Motor Equipment Operator Is (MEO) and (2) Maintenance &amp; Construction Workers (M&amp;C). The funds were also used to purchase equipment for the new parks crew, including (1) crew cab dump truck, (1) 20\u2019 landscape trailer, (2) 60\u201d trim mowers, (2) weed-eaters, (2) handheld blowers, and miscellaneous hand tools.</t>
  </si>
  <si>
    <t>TPN-216892</t>
  </si>
  <si>
    <t>Kingswood Community Center (ARPA NCCNonprofits00008)</t>
  </si>
  <si>
    <t>This project provided SLFRF funds to Kingswood Community Center, Inc. to add new teachers to its Early Learning Academy. This addition brought its capacity back to pre-pandemic levels, which were reduced due to social distancing and remote learning requirements due to the pandemic. Expanding these services will benefit local children who grow up in largely low-income households.</t>
  </si>
  <si>
    <t>TPN-216893</t>
  </si>
  <si>
    <t>Kind to Kids (ARPA NCCNonProfits 00070)</t>
  </si>
  <si>
    <t>This project provides SLFRF funds to support the Kind to Kids UGrad Education Program in providing resources to foster care students to achieve in school and succeed in their education and future careers. Kind to Kids gives students the support to obtain a high school degree, succeed in college, trade school or a career after graduation by assigning an education advocate to each child enrolled in the program that will assist by connecting students to tutors and college and career prep, developing support systems, assisting with enrollment, and providing individual support.</t>
  </si>
  <si>
    <t>TPN-216885</t>
  </si>
  <si>
    <t>SBE Program Coordinator</t>
  </si>
  <si>
    <t>New Castle County, Delaware recruited and hired a Program Coordinator for its newly created Small Business Enterprise Office. This position helped lead the design, development, and implementation of expanded enterprise-level diversity and sustainability programs/initiatives, in collaboration with NCC\u2019s SBE technical consultant.</t>
  </si>
  <si>
    <t>TPN-216886</t>
  </si>
  <si>
    <t>YWCA - ESTEEM, YW Leaders, Healthy Relationships and Capacity Building</t>
  </si>
  <si>
    <t>YWCA will improve and expand its youth development programming into the Rosegate and Richardson Park neighborhoods.</t>
  </si>
  <si>
    <t>TPN-216887</t>
  </si>
  <si>
    <t>Amanaceer Counseling: Supporting Female Victims of Domestic Violence</t>
  </si>
  <si>
    <t>This project provides SLFRF funds to support goals to improve mental health-related outcomes among low-income, female victims of domestic violence and provide emergency food resources and financial support to avoid eviction/utility shut-off and/or legal protection. These activities help prevent physical harm to 50 female victims of domestic violence.</t>
  </si>
  <si>
    <t>TPN-216888</t>
  </si>
  <si>
    <t>Delaware Center for Justice: Adult Victim's Services</t>
  </si>
  <si>
    <t>The program provided SLFRF funding to Delaware Center for Justice, Inc. to expand behavioral health services to those who suffer from domestic abuse.</t>
  </si>
  <si>
    <t>TPN-216889</t>
  </si>
  <si>
    <t>Center for Structural Equity (ARPA NCCNonprofits 00038)</t>
  </si>
  <si>
    <t>This project will use SLFRF funds to support the Center for Structural Equity to create a violence intervention program aimed at assisting students who have shown a decrease in academic achievement, a decrease in school attendance, or other indicators that they may be a victim or perpetrator of youth crime.</t>
  </si>
  <si>
    <t>TPN-216890</t>
  </si>
  <si>
    <t>Wilmington Hope Commission: HEAT Program</t>
  </si>
  <si>
    <t>This project will use SLFRF funds to fund the Wilmington Hope Commission (WHC), who will implement and extend the Habilitation Empowerment Accountability Therapy (HEAT) program. The HEAT program is a manualized, culturally proficient curriculum that has shown promise in pilot studies for improving outcomes among young adult men in drug courts and parole to serve over 100 justice-involved individuals.</t>
  </si>
  <si>
    <t>TPN-216891</t>
  </si>
  <si>
    <t>Literacy Empowers (ARPA NCCNonprofits 00030)</t>
  </si>
  <si>
    <t>This project provides SLFRF funds to Literacy Delaware to rebuild and expand literacy programs, including expanding access to digital literacy skills to disproportionately impacted adult learners.</t>
  </si>
  <si>
    <t>TPN-216894</t>
  </si>
  <si>
    <t>Big Brothers Big Sisters of Delaware (ARPA NCCNonprofit 00002)</t>
  </si>
  <si>
    <t>This project provides funding to Big Brothers Big Sisters of Delaware to expand tutoring and mentoring within schools in New Castle County, primarily those in Promise Neighborhoods. Big Brothers Big Sisters works with students in Title I schools in the City of Wilmington and received requests for additional tutoring and mentoring services during and following the COVID-19 pandemic. The organization used funds to build capacity to service an additional 200 youth county-wide.</t>
  </si>
  <si>
    <t>TPN-216895</t>
  </si>
  <si>
    <t>First State Squash (ARPA NCCNonprofits 00072)</t>
  </si>
  <si>
    <t>This project will use SLFRF funds to support First State Squash to provide academic support, squash training as a form of physical activity, and wellness education for students located in Title l schools.</t>
  </si>
  <si>
    <t>TPN-216896</t>
  </si>
  <si>
    <t>Leading Youth Through Empowerment: Pandemic-Related Learning Loss Program</t>
  </si>
  <si>
    <t>This project provided Leading Youth Through Empowerment, Inc. with SLFRF funds to create two programs that serve low-to-moderate income students in New Castle County. These programs were designed to ensure that middle and high school students who have lost educational ground or have gotten lost in the college application process receive the assistance needed, and to benefit at-risk students of New Castle County.</t>
  </si>
  <si>
    <t>TPN-216901</t>
  </si>
  <si>
    <t>Urban Strategies 2</t>
  </si>
  <si>
    <t>Urban Strategies will provide financial assistance, linkages to job training programs, education programs, and health and mental health services to participants experiencing housing stability challenges in the River West Choice Neighborhoods Initiative, Country Club Gardens, and formerly 36N Comanche Park Apartments.</t>
  </si>
  <si>
    <t>TPN-269999</t>
  </si>
  <si>
    <t>RCP-050331</t>
  </si>
  <si>
    <t>Village Of Inglewood, NE</t>
  </si>
  <si>
    <t>TPN-216899</t>
  </si>
  <si>
    <t>EduRec 2</t>
  </si>
  <si>
    <t>EduRec Tulsa will provide out-of-school programming to address the negative effects of the COVID-19 pandemic through educational assistance, mental wellness support, and wrap-around resources to disproportionately impacted North Tulsa students and families.</t>
  </si>
  <si>
    <t>TPN-051458</t>
  </si>
  <si>
    <t>RCP-033567</t>
  </si>
  <si>
    <t>Village Of Soldiers Grove, WI</t>
  </si>
  <si>
    <t>WATER METER REPLACEMENTS</t>
  </si>
  <si>
    <t>THE VILLAGE WILL BE USING THE ARPA FUNDS ONCE ALL RECIEVED TO PURCHASE ALL NEW WATER METERS FOR ALL RESIDENTIAL HOMES, MANY OF THEM ARE OLD AND NEED TO BE REPLACED. DOING THIS WILL LET US GO TO MONTHLY BILLING, WHICH WILL BE BETTER ON THE HOME OWNERS AS RIGHT NOW WE BILL QUARTERLY. THE METERS WE PLAN TO BUY ARE AUTOMATIC READS SO THE VILLAGE WORKERS WILL HAVE A COMPUTER IN THEIR TRUCK AND THEY CAN DRIVE BY THE HOMES AND IT WILL PICK UP THE READ, INSTEAD OF THEM HAVING TO GET OUT AND MANUALLY READ THEM, THIS HELPS WITH LESS EXPOSURE AS SOME OF THE METERS THEY HAVE TO READ ARE INSIDE HOMES. WE PLAN TO PURCHASE THE METERS WHEN THE FINAL DISPURSEMENT OF THE ARPA FUNDS ARE RELEASED. THE VILLAGE WORKERS WILL BE THE ONES WHO WILL REPLACE ALL THE METERS, WE WILL NOT BE CONTRACTING ANYONE TO DO IT.</t>
  </si>
  <si>
    <t>TPN-202741</t>
  </si>
  <si>
    <t>RCP-034538</t>
  </si>
  <si>
    <t>Town Of Sylvan, WI</t>
  </si>
  <si>
    <t>building update</t>
  </si>
  <si>
    <t>Building addition to be used for meetings.  Lighting and electrical access updated.  electric heat installed.  Bathroom made safer for handicap accessibility.</t>
  </si>
  <si>
    <t>TPN-229444</t>
  </si>
  <si>
    <t>RCP-034285</t>
  </si>
  <si>
    <t>Town Of Wells, WI</t>
  </si>
  <si>
    <t>Broadband will be installed and serviced within the Town of Wells.  With the lack of services that were available in the town the installation of broadband will improve communications and services to our township.</t>
  </si>
  <si>
    <t>TPN-216904</t>
  </si>
  <si>
    <t>Family and Children's Services 2</t>
  </si>
  <si>
    <t>Family and Children's Services will provide a mobile co-responder unit in partnership with Tulsa Fire Department and 911 that will provide immediate, comprehensive care for nonviolent low-acuity mental health related 911 calls for persons of all ages within Tulsa city limits but focusing on high need areas.</t>
  </si>
  <si>
    <t>TPN-223254</t>
  </si>
  <si>
    <t>paving for Hinton police dept and Hinton Area Elementary school parking lots</t>
  </si>
  <si>
    <t>TPN-283724</t>
  </si>
  <si>
    <t>BOBCAT</t>
  </si>
  <si>
    <t>R2 SERIES BOBCAT EXCAVATOR FOR PERFORMIMG VARIOUS ROAD AND PARK PROJECTS WITHIN THE VILLAGE.</t>
  </si>
  <si>
    <t>TPN-268038</t>
  </si>
  <si>
    <t>RCP-032930</t>
  </si>
  <si>
    <t>Village Of Cridersville, OH</t>
  </si>
  <si>
    <t>repaving of Legacy Park Parking lot</t>
  </si>
  <si>
    <t>repaving Legacy park parking lot to be completed in 2025 agreement was signed in December of 2024</t>
  </si>
  <si>
    <t>TPN-122284</t>
  </si>
  <si>
    <t>RCP-050085</t>
  </si>
  <si>
    <t>Village Of Coleridge, NE</t>
  </si>
  <si>
    <t>Coleridge Aeration Tank -Repair</t>
  </si>
  <si>
    <t>Aeration tank needs repaired. Monthly test results have shown an increase in ammonia and nitrogen.</t>
  </si>
  <si>
    <t>TPN-216913</t>
  </si>
  <si>
    <t>Carver - Fire Stations 2 &amp; 3 - Security System CCTVs and Security Access</t>
  </si>
  <si>
    <t>Procure and install an S3 Security Access Control System and Security Cameras at our Fire Stations 2 and 3.  These systems do NOT exist in Fire Stations 2 and 3 now.  The new access systems, combined with two security cameras per station will allow us to have secure access control at our remote fire stations.  \n\nThis technology will give our Fire and Public Safety Dispatch Centers clear camera views of fire apparatus and personnel leaving the stations and responding to an emergency incident.  Currently, we have no cameras or access control for security at Fire Stations 2 and 3 and no way for Fire Dispatch and our Public Safety Dispatch Center to know if On-Call Firefighters have arrived at the stations to respond with fire apparatus.  During the COVID Pandemic it become a challenge to know when Firefighters were responding to and from Fire Stations 2 and 3, as many times they were restricted from duty with illness, leaving less firefighters available to respond.  \n\nThis new technology upgrade will give our Chief Officers, Fire Officers and Fire Dispatchers reliable/exact firefighter and apparatus response information (video monitoring of fire apparatus responding from the remote stations and card access of On-Call Firefighters entering the stations to respond).  This will ultimately provide a more reliable response service to our residents during emergencies and during future isolation health pandemics.</t>
  </si>
  <si>
    <t>TPN-216914</t>
  </si>
  <si>
    <t>Carver - NCWD Treatment Center, Pleasant Street</t>
  </si>
  <si>
    <t>In June of 2022, the North Carver Water District\u2019s treatment failed and was producing water with manganese levels above the Massachusetts Office of Research and Standards\u2019 Guideline Level of 0.3 mg/l.  Carver distributed a Do Not Drink public notice at the public meeting conducted at the Carver Select Board office on June 23, 2022.  Later that evening, North Carver Water District shut off its water plant and activated the Middleborough interconnection.\n \nDue to supply chain shortages NCWD was looking at 6-12 months to purchase and install new filters to the treatment plant.  The Town of Middleborough offered to sell the NCWD clean water until we could properly repair our system.  \n\nThe Town of Middleborough provided 12 million gallons of water to NCWD between June 2022 through June 23 at a cost of $156,000.</t>
  </si>
  <si>
    <t>TPN-206464</t>
  </si>
  <si>
    <t>RCP-033703</t>
  </si>
  <si>
    <t>Town Of Wascott, WI</t>
  </si>
  <si>
    <t>Pickle Ball Court</t>
  </si>
  <si>
    <t>Construction of a Pickle Ball Court for the citizens of the Town of Wascott, Douglas County, WI. This project demonstrates the opportunity for people of all ages, to become physically fit, as well as overall enjoyment.</t>
  </si>
  <si>
    <t>TPN-214702</t>
  </si>
  <si>
    <t>RCP-047711</t>
  </si>
  <si>
    <t>Hartford City, KS</t>
  </si>
  <si>
    <t>Water Upgrade</t>
  </si>
  <si>
    <t>Water Equipment Upgrade to Computer systems</t>
  </si>
  <si>
    <t>TPN-216917</t>
  </si>
  <si>
    <t>Norwell - School Cameras</t>
  </si>
  <si>
    <t>Installation of 50 indoor security cameras for all Norwell public schools as part of a School Safety and Security-Phase I project.  The cost includes the cameras and 3-year camera license.</t>
  </si>
  <si>
    <t>TPN-216918</t>
  </si>
  <si>
    <t>Nowell - SCBA Compressor Fill Station</t>
  </si>
  <si>
    <t>The SCBA compressor used by the fire department to refill the firefighters' air tanks was failing and replacement parts were not readily available given the age of the unit.  This purchase is the replacement compressor.</t>
  </si>
  <si>
    <t>TPN-216919</t>
  </si>
  <si>
    <t>Norwell - Police Cruiser</t>
  </si>
  <si>
    <t>Purchase of police cruiser and custom equipment.</t>
  </si>
  <si>
    <t>TPN-123675</t>
  </si>
  <si>
    <t>The existing raw water pump, providing water from the intake to the treatment plant, was rebuilt and installed to provide a redundant supply.</t>
  </si>
  <si>
    <t>TPN-230223</t>
  </si>
  <si>
    <t>RCP-024816</t>
  </si>
  <si>
    <t>Village Of Odessa, NY</t>
  </si>
  <si>
    <t>Odessa-Hector Rail Trail</t>
  </si>
  <si>
    <t>Purchase and create a 2.3 mile mental respite trail for Village of Odessa and surrounding area residents.  During pandemic conditions this gives residents the ability to enjoy recreation while still maintaining social distance to prevent the spread of communicable diseases.  The village worked with a local contractor who donated more than $50,000 in labor and equipment to help develop the trail.</t>
  </si>
  <si>
    <t>TPN-216922</t>
  </si>
  <si>
    <t>Norwell - Voting Booths</t>
  </si>
  <si>
    <t>The Town Clerk requested the purchase of new voting booth machines to replace outdated ones.</t>
  </si>
  <si>
    <t>TPN-132025</t>
  </si>
  <si>
    <t>RCP-057193</t>
  </si>
  <si>
    <t>Kettle River Township, MN</t>
  </si>
  <si>
    <t>Road Equipment Facility</t>
  </si>
  <si>
    <t>The Kettle River Township Board of Supervisors allocated the total revenue replacement funds to the following government service: the purchase of a road equipment/vehicles storage facility to house township road equipment and vehicles.  The township serves a population of approximately 500 residential properties and uses the road equipment and vehicles to maintain the township roads supporting the residents.</t>
  </si>
  <si>
    <t>TPN-216925</t>
  </si>
  <si>
    <t>Brockton - Father Bill\u2019s &amp; MainSpring \u2013 Manley Street Housing Resource Center</t>
  </si>
  <si>
    <t>Across all groups FBMS serves, people experiencing homelessness seek assistance to overcome challenges to long-term housing stability, including disabilities, chronic conditions, substance use, and mental illness. Additionally, Black and Hispanic/Latino individuals face even greater barriers to accessing housing, health care/insurance, and other benefits that prove to be stabilizing factors for a household. Further, a recent study commissioned by the Blue Cross Blue Shield of Massachusetts Foundation highlighted the higher rates at which people of color and low-income populations in Massachusetts reported a need for behavioral health care and struggled with substance use during COVID-19. The current multi-story 21,420 SF facility is a highly inefficient use of space and is inadequate for our expanding program needs. The facility presented serious concerns during the pandemic as there was no ability for social distancing or even proper separation of beds. Father Bill\u2019s was forced to set up tents and house people outdoors during the initial stages of the pandemic which was unsustainable due to weather conditions and inability to provide either heating or cooling. This building was constructed in 1894 and has surpassed its useful life. Renovations are extremely difficult given the 24-hour operation and the near impossibility of securing space for temporary relocation of the shelter operation.</t>
  </si>
  <si>
    <t>TPN-216926</t>
  </si>
  <si>
    <t>Carver - LUCUS 3 Chest Compression System</t>
  </si>
  <si>
    <t>The purchase of two (2) Lucas 3 chest compression units to equip both ambulances will enable the EMS department to provide mechanical chest compressions to victims of a cardiac arrest.\n\nThere are several benefits EMS and patients will receive now and during future pandemics:\n \n     1)  Ability to maintain distance from suspected and confirmed infected patients during CPR \n\n     2)  Reduced numbers of caregivers needed to administer chest compressions during a cardiac arrest situation compared to the standard number of \n          multiple rotating members needed to provide manual CPR.   \n\n     3)  The reduction of caregivers needed reduces the number of staff members exposed to suspected and confirmed infected patients\n\n     4) The reduction of caregivers needed will help during times of limited staff availability \n\n     5)  Improved caregiver safety when providing CPR during transport</t>
  </si>
  <si>
    <t>TPN-271076</t>
  </si>
  <si>
    <t>RCP-016963</t>
  </si>
  <si>
    <t>Laona Township, MN</t>
  </si>
  <si>
    <t>We added material to road surface on our gravel township roads.  By adding more  material we were able to minimize the number of pot holes and improve the roads muddy conditions  making for safer diving for our residents</t>
  </si>
  <si>
    <t>TPN-216928</t>
  </si>
  <si>
    <t>Carver - McGrath Video Laryngoscopy System</t>
  </si>
  <si>
    <t>The primary organs affected by the Corona virus are part of the respiratory system.  The Department of Public Health has warned healthcare providers that the use of advanced airway management techniques could pose an exposure risk to COVID-19.   The current procedure for inserting an advanced airway calls for the provider to put their face within six to ten inches of a patient's mouth, which can increase the chances of contracting the virus even when wearing all appropriate Personal Protective Equipment (PPE).  In order for providers to keep themselves safe while still providing this necessary treatment there must be a change to how the advanced airway management is performed.  \n\nThe town's EMS department is looking to implement the use of Video Laryngoscopy through the use of the Stryker McGrath Video Laryngoscopy system. \n\nThis new equipment will allow for the department to treat patients while reducing the risk of exposure to respiratory viruses.\n\nThe Emergency Medical Services department was tasked with assessing, treating and transporting patients infected with COVID-19 throughout the pandemic.  This equipment will allow for that to continue when securing an advanced airway to in infected patient while limiting exposure risk to the provider.</t>
  </si>
  <si>
    <t>TPN-216930</t>
  </si>
  <si>
    <t>Carver - Laptop Computers for Police Cruisers</t>
  </si>
  <si>
    <t>The purchase of six (6) laptop computers which will create mobile offices for police officers' safety, and safety of the residents during a pandemic and otherwise.  These laptops will allow the officers to work fully remotely, thus turning the cruiser into a fully functioning mobile office.  This allows us to keep most of the police personnel out of the station, and socially distanced from each other during a pandemic, thus reducing the likelihood that COVID could run rampant through our police and public safety personnel.</t>
  </si>
  <si>
    <t>TPN-222315</t>
  </si>
  <si>
    <t>Buildings &amp; Grounds Project</t>
  </si>
  <si>
    <t>Utilized to supplement Building &amp; Grounds Projects in the 2023 Municipal Budget</t>
  </si>
  <si>
    <t>TPN-122220</t>
  </si>
  <si>
    <t>Police department security cameras using wireless point to point communication network with main video recorder kept at Bronxville police department</t>
  </si>
  <si>
    <t>TPN-216933</t>
  </si>
  <si>
    <t>Middleborough - Wareham Street Water Main Replacement</t>
  </si>
  <si>
    <t>The Wareham Street Water Main Replacement Project will facilitate the replacement of the water main on Wareham Street, a portion of Wood Street, and several other small roads off Wareham and Wood Street. The Project spans 2.6 miles of road and includes the removal and replacement of piping that is between 102 and 138 years old on Wareham Street, as well as 60-year-old piping on Wood Street. Project work includes the removal and replacement of the existing pipe, valves, and fittings, backfilling the project area, water services, and hydrants. It also includes temporary/permanent patching and sidewalk restoration for the effected roadways.\n\nThe replacement of this essential infrastructure is vital to ensure that Middleborough's residents will continue to have access to clean, safe drinking water. If awarded ARPA grant funding, funds will be used for the project work described above, including the miscellaneous work required to complete the Project such as mobilization, erosion control, and others. ARPA funds will supplement approximately $7.5 million in Town funds that were appropriated for the Project at the October 2023 Special Town Meeting.</t>
  </si>
  <si>
    <t>TPN-216935</t>
  </si>
  <si>
    <t>Whitman - Sewer Force Main Project</t>
  </si>
  <si>
    <t>Article 5 - 6/2/22 ATM Sewer Force Main Project</t>
  </si>
  <si>
    <t>TPN-283425</t>
  </si>
  <si>
    <t>Remove and replace old, damaged culverts and level drainage path to prevent flooding on the south side of town</t>
  </si>
  <si>
    <t>TPN-140857</t>
  </si>
  <si>
    <t>RCP-025710</t>
  </si>
  <si>
    <t>Graham, GA</t>
  </si>
  <si>
    <t>ARPA YR 2</t>
  </si>
  <si>
    <t>New Patrol Car\nPlayground Equipment \nATV</t>
  </si>
  <si>
    <t>TPN-159898</t>
  </si>
  <si>
    <t>TPN-222266</t>
  </si>
  <si>
    <t>MVFD Equipment Enhancement</t>
  </si>
  <si>
    <t>The Monkton Volunteer Fire Department sought ARPA funding to replace personal protective equipment (5 sets, 10 helmets, gloves, hoods, and Bourke kits), communications equipment (10 hand-held radios), and a thermal imaging camera.  In addition, the fire department added a large capacity clothes washer and dryer to its station (and requested funds for related plumbing, electrical, and carpentry costs) to help maintain the PPE.</t>
  </si>
  <si>
    <t>TPN-145533</t>
  </si>
  <si>
    <t>STORM DAMAGE REPAIRS</t>
  </si>
  <si>
    <t>TPN-048697</t>
  </si>
  <si>
    <t>Small Business Facade Grant Program</t>
  </si>
  <si>
    <t>Allocations to this project enabled the City to be able to continue offering the small business grant program for facade improvements to the business or other improvements that meet the grant program requirements of economic benefit to the City of Craig.</t>
  </si>
  <si>
    <t>TPN-209533</t>
  </si>
  <si>
    <t>RCP-033465</t>
  </si>
  <si>
    <t>Village Of Cadott, WI</t>
  </si>
  <si>
    <t>Water/Waste Water 3</t>
  </si>
  <si>
    <t>All security and safety equipment as provided: ferromagnetic locator, sewer camera, davit hitch mount, SCADA network repair, security cameras installed, hydro hitch chrome cap gauge kit, hydro flow testing and flushing diffuser kit, two AEDs, and a storm siren.</t>
  </si>
  <si>
    <t>TPN-138338</t>
  </si>
  <si>
    <t>Revenue Replacement funds are being used to maintain current levels of services of our community center.</t>
  </si>
  <si>
    <t>TPN-201175</t>
  </si>
  <si>
    <t>New Police Vehicle and Outfit</t>
  </si>
  <si>
    <t>TPN-052324</t>
  </si>
  <si>
    <t>Storm water backflow valves preventers</t>
  </si>
  <si>
    <t>Replace/install new backflow preventers (valves) along streets to minimize flooding impacts from storm water and high tides</t>
  </si>
  <si>
    <t>TPN-216946</t>
  </si>
  <si>
    <t>Carver - EMS Station Security</t>
  </si>
  <si>
    <t>The purchase and installation of Access Control system along with interior and exterior CCTV system to improve safety within the station.\n\nThis new technology upgrade will give our Chief, Officers and Dispatchers reliable/exact staff and apparatus response information (video monitoring of apparatus responding from the remote station and card access of all staff entering the stations to respond).  \n\nThe access security will allow patients to be screened prior to entering the station to reduce unprotected exposure of staff working in the station. This will provide a more reliable response service to our residents during future health pandemics.\n\nPurchase and Installation of 11 cameras (7 interior / 4 exterior).  All cameras are rated for conditions related to area of mounting.  All cameras will be integrated to the existing Town of Carver Milestone VMS Network\nInterior Cameras Office\n   1)  Break Room\n   2)  Hall to Entrance\n   3)  Hall to Garage\nInterior Cameras Garage\n   1)  Front Left\n   2)  Front Right\n   3)  Side Handicap Entrance\nExterior cameras outside of EMS Building\n   1)  Front Left\n   2)  Front Right\n   3)  Side Entrance\n   4)  Rear Left Side\n\nPurchase and Installation of Access Control \n    1  Avigilon Intelligent Controller\n    3  HID Multiclass Readers\n    3  HES Fail Secure Electronic Locks\nAll associated multi conductor wire\nNew equipment will be integrated into existing Avigilon Town Network access control database.</t>
  </si>
  <si>
    <t>TPN-201114</t>
  </si>
  <si>
    <t>Township Pavilion</t>
  </si>
  <si>
    <t>Construction and Materials of a Pavilion at the Township Upper Park</t>
  </si>
  <si>
    <t>TPN-210042</t>
  </si>
  <si>
    <t>RCP-017977</t>
  </si>
  <si>
    <t>Glasford Village, IL</t>
  </si>
  <si>
    <t>Village of Glasford Park &amp; Sidewalks</t>
  </si>
  <si>
    <t>$28,050.96 of the funds are provided to police department for wages and payroll liabilities. $28,509.00 were allotted to make upgrades to Tiger Bluffs Public Park which is located within the Glasford village corporate limits.</t>
  </si>
  <si>
    <t>TPN-051883</t>
  </si>
  <si>
    <t>RCP-047844</t>
  </si>
  <si>
    <t>Milford City, KS</t>
  </si>
  <si>
    <t>City of Milford Provision of Govenment Services</t>
  </si>
  <si>
    <t>To date the City of Milford has utilized revenue replacement funds to install a water line.</t>
  </si>
  <si>
    <t>TPN-152566</t>
  </si>
  <si>
    <t>RCP-003355</t>
  </si>
  <si>
    <t>Village Of Sand Lake, MI</t>
  </si>
  <si>
    <t>Funds are spent on park equipment and grounds.</t>
  </si>
  <si>
    <t>TPN-161121</t>
  </si>
  <si>
    <t>RCP-027421</t>
  </si>
  <si>
    <t>Walden Township, MN</t>
  </si>
  <si>
    <t>As of August 2022, the money has been deemed as "lost revenue." The resolution filed by the board is on file.</t>
  </si>
  <si>
    <t>TPN-290239</t>
  </si>
  <si>
    <t>RCP-025622</t>
  </si>
  <si>
    <t>Wilton, AR</t>
  </si>
  <si>
    <t>The City of Wilton used Revenue Replacement funding for various city expenditures for improving the city's water system. These expenditures included purchasing 2 new replacement water pumps ($29,819.17), purchasing a new subscription for the city's water meter reading software that was outdated ($20,094.68), purchasing new water meters ($3,366.59), installing a check valve ($2,407.48), and a partial payment towards performing maintenance on an electric conduit ($848.00). This project is complete and funds were expended in 2024.</t>
  </si>
  <si>
    <t>TPN-144153</t>
  </si>
  <si>
    <t>SC Conservation - Bird Mews</t>
  </si>
  <si>
    <t>SC Conservation - bird mews for county park</t>
  </si>
  <si>
    <t>TPN-227928</t>
  </si>
  <si>
    <t>Bought Police vehicle to safely transport criminals to jail</t>
  </si>
  <si>
    <t>TPN-144842</t>
  </si>
  <si>
    <t>Ambulance #2 2013 Chevrolet Lifeline</t>
  </si>
  <si>
    <t>To purchase a 2013 ambulance since the County's former contracted service exited the contract early due to the effects of COVID on the economy.  The County had to start a brand new service for it's citizens.</t>
  </si>
  <si>
    <t>TPN-043439</t>
  </si>
  <si>
    <t>RCP-055359</t>
  </si>
  <si>
    <t>Boyden City Of, IA</t>
  </si>
  <si>
    <t>Sewer Lift Station Update</t>
  </si>
  <si>
    <t>Update lift station pumps and control panel.</t>
  </si>
  <si>
    <t>TPN-133027</t>
  </si>
  <si>
    <t>$23,985.85 for public safety\n$3,816.57 for storm water/streets\n$23,841.04 for Parks &amp; Recreation\n$122.67 for Engineering Fees\n$122.50 for Attorney Fees\n$4,552.00 for Water Plant\n$82.99 for Service charge for bank</t>
  </si>
  <si>
    <t>TPN-235043</t>
  </si>
  <si>
    <t>Road Department Vehicle</t>
  </si>
  <si>
    <t>2024 GMC Sierra 2500 Road Truck</t>
  </si>
  <si>
    <t>TPN-131595</t>
  </si>
  <si>
    <t>RCP-023092</t>
  </si>
  <si>
    <t>Box Culvert</t>
  </si>
  <si>
    <t>Replace drainage pipe with box culvert</t>
  </si>
  <si>
    <t>TPN-216962</t>
  </si>
  <si>
    <t>Carver - Community Emergency Medical Services Response Unit</t>
  </si>
  <si>
    <t>The purchase of a Chevy Tahoe "response unit" is for the purpose of providing continuous mobile Community Emergency Medical Services to residents and community organizations.  This unit would be used by staff to transport themselves and necessary equipment to residents to provide many essential services that were lost during the COVID-19 pandemic, and would be a critical element in the town's toolbox during another pandemic.   These services include, but are not limited to:  Health Promotion Screenings, Well Being Checks, Home and Community Falls Prevention, and in home vaccinations and COVID testing for those with mobility issues.  The vehicle would also be used to bring additional Personal Protective Equipment (PPE) and sanitizing equipment to the scene of an emergency involving a patient who meets certain pandemic criteria, if there is a future pandemic.</t>
  </si>
  <si>
    <t>TPN-279786</t>
  </si>
  <si>
    <t>RCP-022928</t>
  </si>
  <si>
    <t>Mars Borough, PA</t>
  </si>
  <si>
    <t>Norton Arch Anderson Water Line Replacement</t>
  </si>
  <si>
    <t>Recognizing the need to update outdated underground infrastructure, Mars Borough chose to move forward with one of the largest waterline replacement projects the Borough's Public Works Department has taken on in the last decade.  After the success of the Lincoln Avenue Waterline Replacement Project, Mars Borough Council was confident the Public Works Department could undertake the project. Initial purchases of materials were made in early 2022, however work did not begin until Spring and Summer. This project's objective is to replace the aging waterline on Norton Drive, Arch Street, Anderson Avenue, and West Street in Mars Borough. To date, funds used for this waterline replacement project have come from both the General Fund and SLFRF.</t>
  </si>
  <si>
    <t>TPN-209396</t>
  </si>
  <si>
    <t>Project #6-2023</t>
  </si>
  <si>
    <t>Cold storage to keep the equipment out of the elements to help lower repair costs due to elements.</t>
  </si>
  <si>
    <t>TPN-083188</t>
  </si>
  <si>
    <t>TPN-200870</t>
  </si>
  <si>
    <t>TPN-201106</t>
  </si>
  <si>
    <t>Disatcher Pay</t>
  </si>
  <si>
    <t>Dispatcher Pay</t>
  </si>
  <si>
    <t>TPN-215128</t>
  </si>
  <si>
    <t>Paving township hall parking lot.</t>
  </si>
  <si>
    <t>TPN-226045</t>
  </si>
  <si>
    <t>RCP-033004</t>
  </si>
  <si>
    <t>Back-hoe</t>
  </si>
  <si>
    <t>added used backhoe so no more than one person would be operating at a time</t>
  </si>
  <si>
    <t>TPN-230777</t>
  </si>
  <si>
    <t>These fuds were used for installation of system to provide people in more remote areas to access to broadband services.</t>
  </si>
  <si>
    <t>TPN-269969</t>
  </si>
  <si>
    <t>RCP-026968</t>
  </si>
  <si>
    <t>Hamburg City, MN</t>
  </si>
  <si>
    <t>2024 Street/Storm Water Imp Project</t>
  </si>
  <si>
    <t>Street Improvement Mill &amp; Overlay/Stormwater Improvements made on Brad Street. Expenditures of $56,498.92</t>
  </si>
  <si>
    <t>TPN-154159</t>
  </si>
  <si>
    <t>Purchase of new police patrol vehicle according to state bid guidelines.</t>
  </si>
  <si>
    <t>TPN-204398</t>
  </si>
  <si>
    <t>Reconstruct another road with rocking and graveling.</t>
  </si>
  <si>
    <t>TPN-210835</t>
  </si>
  <si>
    <t>Upgrade outdated computers, office equipment and software used for providing governmental services such as water, sewer, garbage and police services.  Purchase and installation of digital sign for our community.</t>
  </si>
  <si>
    <t>TPN-142202</t>
  </si>
  <si>
    <t>RCP-051549</t>
  </si>
  <si>
    <t>Glen Osborne Borough, PA</t>
  </si>
  <si>
    <t>Beaver Rd  Storm Sewer Replacement</t>
  </si>
  <si>
    <t>Emergency replacement of leaking storm sewer across Beaver Road near 1468 Beaver Road</t>
  </si>
  <si>
    <t>TPN-129191</t>
  </si>
  <si>
    <t>MINI EXCAVATOR REPLACEMENT</t>
  </si>
  <si>
    <t>PURCHASE OF JOHN DEERE MINI EXCAVATOR</t>
  </si>
  <si>
    <t>TPN-262761</t>
  </si>
  <si>
    <t>Streets &amp; sidewalk replacement in the Town of Friendsville</t>
  </si>
  <si>
    <t>TPN-218725</t>
  </si>
  <si>
    <t>Provision of Gevernment Services</t>
  </si>
  <si>
    <t>This project will use SLFRF funds to retain 5 full-time officers and recruit 1-2 additional police officers and staff in our city. It will also cover administration cost associated with the police officers.</t>
  </si>
  <si>
    <t>TPN-176653</t>
  </si>
  <si>
    <t>Water line infiltration</t>
  </si>
  <si>
    <t>This project was to line water mains to stop the infiltration of storm water into the system.</t>
  </si>
  <si>
    <t>TPN-134745</t>
  </si>
  <si>
    <t>Dumptruck Body Repair 2</t>
  </si>
  <si>
    <t>Repair dump truck body/trailer</t>
  </si>
  <si>
    <t>TPN-276221</t>
  </si>
  <si>
    <t>IT Upgrade/Installation</t>
  </si>
  <si>
    <t>Harrison Township is responsible for the maintenance and upkeep of township roads, cemeteries, and administration of all local government activities. To improve data management, cyber security, asset management, redundancy of data, and preservation. IT upgrades were made to multiple facilities along with records retention systems.</t>
  </si>
  <si>
    <t>TPN-212176</t>
  </si>
  <si>
    <t>Quality of Life Improvements</t>
  </si>
  <si>
    <t>The City of Halstead used the remaining ARPA funds it received that did not go to the community support or city-wide fiber optic and dedicated dark fiber network build out for quality of life improvement projects around the city.  Funds were used for upgrades to the city's parks including new bleachers at our community ball fields and then are being used to pay for sidewalk construction that will benefit our local housing authority and assisted living center giving their residents access to sidewalks that connect with the city's larger sidewalk network.</t>
  </si>
  <si>
    <t>TPN-265597</t>
  </si>
  <si>
    <t>Town Hall Facilities updates</t>
  </si>
  <si>
    <t>Bathroom design, Replace Town Hall HVAC, Town Hall meeting remote access, .gov conversion and Garage Floor treatment</t>
  </si>
  <si>
    <t>TPN-284356</t>
  </si>
  <si>
    <t>Kindred City Park Playground</t>
  </si>
  <si>
    <t>Replacing dated playground equipment in City Park. The new playground will include multiple climbers, three slides, three umbrellas, musical and sensory play items, and 6 new swings. Rubber surfacing, benches, and an ADA merry-go-round will also be incorporated into the revitalized community space.</t>
  </si>
  <si>
    <t>TPN-072606</t>
  </si>
  <si>
    <t>Road- Alger</t>
  </si>
  <si>
    <t>This project will Pave Alger Ave. Starting at 112th St and going north to 108th St. approximately a half mile. This project will improve the roads in Ashland township. The project will be completed and paid for later in 2022</t>
  </si>
  <si>
    <t>TPN-083210</t>
  </si>
  <si>
    <t>* Premium pay to those town employees whose efforts allowed the town to operate during the designated pandemic period.</t>
  </si>
  <si>
    <t>TPN-216998</t>
  </si>
  <si>
    <t>The County intends to purchase new budget software through OpenGov to assist with planning, reporting, and inform stakeholders and build trust with constituents.</t>
  </si>
  <si>
    <t>TPN-248902</t>
  </si>
  <si>
    <t>RCP-050140</t>
  </si>
  <si>
    <t>City Of Blue Springs, NE</t>
  </si>
  <si>
    <t>Johnson Service Co 1055484802</t>
  </si>
  <si>
    <t>Selection of 7 locations of 8  problem areas identified, and decided upon by\nseverity of issues by contractor in cooperation with employee input)  as:\nMobilization,  followed by Installation of  6"CIPP (per LF) in the seven locations selected, each with varying service reinstates. At the December 3, 2024 Blue Springs Council meeting, acceptance of the Johnson Service  invoice was accepted (allowing for reduction due to deletion of one area), and establishing the determined full cost as $80,000.--- by motion of Council member Reedy, second by Council member Neumann, and followed by a 3-0 affirmative vote to obligate the $56,459.09 SLFRF (American Rescue Plan Act)  funds toward accept acceptance of the Johnson Company Service \ndetermination of cost and execution of services.</t>
  </si>
  <si>
    <t>TPN-290701</t>
  </si>
  <si>
    <t>RCP-047922</t>
  </si>
  <si>
    <t>Peabody City, KS</t>
  </si>
  <si>
    <t>Utility Equipment</t>
  </si>
  <si>
    <t>Tools and equipment for Water &amp; Sewer Utility</t>
  </si>
  <si>
    <t>TPN-225066</t>
  </si>
  <si>
    <t>Water Meters Project</t>
  </si>
  <si>
    <t>Remote read meters for all water districts\xa0\xa0\xa0\xa0\xa0\xa0\xa0\xa0\xa0\xa0\xa0\xa0\xa0\xa0\xa0\xa0\xa0\xa0\xa0\xa0\xa0\xa0\xa0\xa0\xa0\xa0\xa0\xa0\xa0\xa0\xa0\xa0\xa0\xa0\xa0\xa0\xa0\xa0\xa0\xa0\xa0\xa0\xa0\xa0\xa0\xa0\xa0\xa0\xa0\xa0\xa0\xa0\xa0\xa0\xa0\xa0\xa0\xa0\xa0\xa0 \xa0\xa0</t>
  </si>
  <si>
    <t>TPN-204375</t>
  </si>
  <si>
    <t>Project 6 Fire Districts</t>
  </si>
  <si>
    <t>Safety Equipment for Leigh Fire District</t>
  </si>
  <si>
    <t>TPN-248619</t>
  </si>
  <si>
    <t>Police Interceptor SUV</t>
  </si>
  <si>
    <t>2023 Police Interceptor SUV</t>
  </si>
  <si>
    <t>TPN-264253</t>
  </si>
  <si>
    <t>Salt Shed Constrution</t>
  </si>
  <si>
    <t>Construction of 28'x48' salt shed for township salt storage.</t>
  </si>
  <si>
    <t>TPN-272324</t>
  </si>
  <si>
    <t>Demolition of Nuisance Properties</t>
  </si>
  <si>
    <t>TPN-221086</t>
  </si>
  <si>
    <t>Revenue replacement funds are being used to maintain current levels of services of the local government, including improvements to the Town Hall, information technology upgrades, equipment for the Highway Department, creation of a Town Park, and assistance to the local public library.</t>
  </si>
  <si>
    <t>TPN-249914</t>
  </si>
  <si>
    <t>RCP-017695</t>
  </si>
  <si>
    <t>Blue Mound Village, IL</t>
  </si>
  <si>
    <t>Cleaned and Resleeved Well. Also, installed new pump and piping. Funds paid for this work to be done.</t>
  </si>
  <si>
    <t>TPN-286765</t>
  </si>
  <si>
    <t>RCP-054682</t>
  </si>
  <si>
    <t>Hayti Heights City, MO</t>
  </si>
  <si>
    <t>TPN-217010</t>
  </si>
  <si>
    <t>WTP PFAS Upgrade</t>
  </si>
  <si>
    <t>The project requires professional services to assess the current overall state of our raw water system and how it will be affected by forthcoming raw water requirements.   The assessment includes a complete design for the necessary plant upgrades to remain compliant with any current or future regulations pertaining to PFAS, PFOA, VOC and any other water safety or quality topics.</t>
  </si>
  <si>
    <t>TPN-125369</t>
  </si>
  <si>
    <t>Fire Department Fire Gear</t>
  </si>
  <si>
    <t>Purchase of Personal Protective Equipment for Fire Department employees and volunteers.</t>
  </si>
  <si>
    <t>TPN-065249</t>
  </si>
  <si>
    <t>SLFRF Premium Pay-current employees</t>
  </si>
  <si>
    <t>Premium pay for employees who worked in Town Hall for the period May 23, 2020 through July 13, 2021. Employees who were physically in Town Hall received $5/hour for total hours worked.</t>
  </si>
  <si>
    <t>TPN-279465</t>
  </si>
  <si>
    <t>Sara House, Manatt, Jill Lane Lift Station</t>
  </si>
  <si>
    <t>Lift Station Rehabilitation for Sara House, Manatt Drive, &amp; Jill Lane</t>
  </si>
  <si>
    <t>TPN-129635</t>
  </si>
  <si>
    <t>Provision of Local Government Services: Admin</t>
  </si>
  <si>
    <t>The funds expended in this project were used to support the administrative staff salary and benefits for the Town of Clarkton. The salary and benefits were paid in accordance with the Town of Clarkton's adopted salary and benefits policies. The town administrative staff provide overall administrative services for the local government operations of the Town of Clarkton. The $56,427.33 were expended during the reporting period of April 1, 2022 to March 31, 2023.</t>
  </si>
  <si>
    <t>TPN-163008</t>
  </si>
  <si>
    <t>Fire 2023 Chevy Tahoe</t>
  </si>
  <si>
    <t>Fire 2023 Chevy Tahoe.</t>
  </si>
  <si>
    <t>TPN-158822</t>
  </si>
  <si>
    <t>RCP-004441</t>
  </si>
  <si>
    <t>Laird Township, MI</t>
  </si>
  <si>
    <t>Paving Alston Ave.</t>
  </si>
  <si>
    <t>Preparing, building up, and paving a .4 mile stretch on Alston Ave. in Laird Township, Houghton County.  Houghton County matched our ARPA funds.  This project was completed and paid for in 2022.</t>
  </si>
  <si>
    <t>TPN-160088</t>
  </si>
  <si>
    <t>RCP-033891</t>
  </si>
  <si>
    <t>Town Of Marquette, WI</t>
  </si>
  <si>
    <t>Hilltop-2022</t>
  </si>
  <si>
    <t>Re-construction of a frequently used road, widening the road, new culverts, paving</t>
  </si>
  <si>
    <t>TPN-054181</t>
  </si>
  <si>
    <t>Brinkley Water Filter Repair</t>
  </si>
  <si>
    <t>The City of Brinkley made emergency repairs to the Water Treatment Plant. These repairs included removal of sand and anthracite media from the filter as well as an examination and repair of the underdrains. This project is complete. This project is complete.</t>
  </si>
  <si>
    <t>TPN-260508</t>
  </si>
  <si>
    <t>RCP-015921</t>
  </si>
  <si>
    <t>Morrisonville Village, IL</t>
  </si>
  <si>
    <t>Rehab of water tower, repair, painting. Labor, equipment, materials, tank rental.</t>
  </si>
  <si>
    <t>TPN-286114</t>
  </si>
  <si>
    <t>CBDG ENGINEERING</t>
  </si>
  <si>
    <t>ENGINEERING FEES ASSOCIATED WITH THE CITIES CBDG PROJECT FOR WATER IMPROVEMENT</t>
  </si>
  <si>
    <t>TPN-211334</t>
  </si>
  <si>
    <t>Polycom Video Courth System</t>
  </si>
  <si>
    <t>The current polycom system was originally used for inmate appearances between the Jail and one Branch to allow for remote appearances to improve safety.  This system has become an integral part of court proceedings, and expanding this will allow for inmates to remain in secure custody while implementing the system in both Branches.</t>
  </si>
  <si>
    <t>TPN-209387</t>
  </si>
  <si>
    <t>Burtridge Waterline Replacement Project</t>
  </si>
  <si>
    <t>Granville Township, the Village of Granville and Licking County jointly initiated a project to replace the aged water line in the Burtridge subdivision located in Granville Township.  The Township agreed upon share was 5% of the project's construction cost, plus the cost of any change orders.</t>
  </si>
  <si>
    <t>TPN-211775</t>
  </si>
  <si>
    <t>Misc</t>
  </si>
  <si>
    <t>The City of Hoxie paid the non-electric city employees a vaccine incentive for their hard work during the pandemic.   In addition, we built a new City Hall we used revenue replacement funds for the cost of purchase and installation on concrete, installation of a heat and unit, and counter tops</t>
  </si>
  <si>
    <t>TPN-217023</t>
  </si>
  <si>
    <t>2024 ARP Administrator</t>
  </si>
  <si>
    <t>2024 Administrative Cost for County ARP Administrator.</t>
  </si>
  <si>
    <t>TPN-077085</t>
  </si>
  <si>
    <t>RCP-023938</t>
  </si>
  <si>
    <t>Town Of Cuyler, NY</t>
  </si>
  <si>
    <t>New Park</t>
  </si>
  <si>
    <t>New Community Park/signs</t>
  </si>
  <si>
    <t>TPN-261190</t>
  </si>
  <si>
    <t>RCP-004547</t>
  </si>
  <si>
    <t>Runeberg Township, MN</t>
  </si>
  <si>
    <t>TPN-088980</t>
  </si>
  <si>
    <t>Current expenditures are for premium pay for employees; this occurred on November 3, 2021.  Other projects are being considered at this time; funds have been earmarked for water meter replacement for all customers, infrastructure projects, and civic organizations.</t>
  </si>
  <si>
    <t>TPN-121387</t>
  </si>
  <si>
    <t>RCP-032070</t>
  </si>
  <si>
    <t>Village Of Bethesda, OH</t>
  </si>
  <si>
    <t>Second Street High Pressure Sewer Line Replacement</t>
  </si>
  <si>
    <t>Replacement of Sewer Main on Second Street</t>
  </si>
  <si>
    <t>TPN-203324</t>
  </si>
  <si>
    <t>RCP-047153</t>
  </si>
  <si>
    <t>Wanatah Town, IN</t>
  </si>
  <si>
    <t>The town needed a new truck to replace the 20+ year old truck with multiple issues.</t>
  </si>
  <si>
    <t>TPN-067480</t>
  </si>
  <si>
    <t>RCP-032471</t>
  </si>
  <si>
    <t>Village Of Mantua, OH</t>
  </si>
  <si>
    <t>Reallocation of expenditures to off-set revenue loss in 2020 and 2021. This report is for the year 2022</t>
  </si>
  <si>
    <t>TPN-214899</t>
  </si>
  <si>
    <t>RCP-055322</t>
  </si>
  <si>
    <t>Colesburg City Of, IA</t>
  </si>
  <si>
    <t>Jackson Street Water Loop Project</t>
  </si>
  <si>
    <t>Jackson Street Water Main Looping. Project will provide better water service to the south side of town. Currently the available water pressure would be strained if there were a fire on the south side of town.  Use of funds will help defray the cost to the community.</t>
  </si>
  <si>
    <t>TPN-227430</t>
  </si>
  <si>
    <t>Compensation - Fire</t>
  </si>
  <si>
    <t>TPN-141655</t>
  </si>
  <si>
    <t>Police - Training System</t>
  </si>
  <si>
    <t>VirTra-Virtual Interactive Coursework and Training Academy - Fully fund purchase of training enhancement system to be used concurrently with established training practices. The allows for year-round training.  Program is completely customizable by the agency.</t>
  </si>
  <si>
    <t>TPN-217036</t>
  </si>
  <si>
    <t>Reproductive Equity Fund: Faith for Justice</t>
  </si>
  <si>
    <t>TPN-124524</t>
  </si>
  <si>
    <t>RCP-017049</t>
  </si>
  <si>
    <t>Rollingstone City, MN</t>
  </si>
  <si>
    <t>Funds have been used to update the City Office building with more health and efficient heating and plumbing, such as: the install of new direct digital controls, VFDs , a new boiler and new kitchen equipment.  And also, to make necessary repairs to city vehicles that exceeded the current budget.</t>
  </si>
  <si>
    <t>TPN-133880</t>
  </si>
  <si>
    <t>Video Camera System</t>
  </si>
  <si>
    <t>camera system for parks and downtown</t>
  </si>
  <si>
    <t>TPN-139503</t>
  </si>
  <si>
    <t>Township Pickup &amp; Plow</t>
  </si>
  <si>
    <t>Dodge one ton pickup &amp; plow.</t>
  </si>
  <si>
    <t>TPN-261975</t>
  </si>
  <si>
    <t>Police Dept. Salaries</t>
  </si>
  <si>
    <t>The City of Premont will utilize ARPA funds to support the salaries of the city's police department personnel. This project addresses financial challenges posed by the COVID-19 pandemic, which was a significantly impacted municipal budgets and public safety funding. It will continue offering key services without interruption, such as emergency response, crime prevention, and community outreach programs. Ensuring salary support for law enforcement personnel to offset budget constraints and enables the department to stay fully operational, fostering a safe and resilient environment for residents. It will service without interruption, to continue emergency response, crime prevention, and community outreach programs.</t>
  </si>
  <si>
    <t>TPN-217041</t>
  </si>
  <si>
    <t>CAPCA Overnight Emergency Shelter</t>
  </si>
  <si>
    <t>Temporary overnight shelter will be provided through hotel vouchers for families with children under 18, or by overnight shelter services at our first overnight emergency homeless shelter located in Conway. The Overnight Emergency Shelter can provide shelter for 36 individuals per day, operating 24/7. Along with a bed and storage, individuals will have access to laundry facilities, showers, meals, and security. The shelter will also operate a day program where individuals can enroll in case management, take classes offered by service providers, take showers, and wash laundry. The desired outcome of the program is to provide emergency shelter for 36 individuals on any given night, and to provide case management in order to obtain permanent housing. Outcomes will be measured by number of clients, number of days of services, and type of service provided.</t>
  </si>
  <si>
    <t>TPN-261011</t>
  </si>
  <si>
    <t>RCP-004950</t>
  </si>
  <si>
    <t>Horseshoe Lake, AR</t>
  </si>
  <si>
    <t>Purchased Generator (gas lines, electrical work), tree clean up in sewer ponds, new motherboard (electronics for well), well cleaning, installed new radio read meters for town</t>
  </si>
  <si>
    <t>TPN-260423</t>
  </si>
  <si>
    <t>RCP-031311</t>
  </si>
  <si>
    <t>Cummington, MA</t>
  </si>
  <si>
    <t>Fireguard Tank</t>
  </si>
  <si>
    <t>Purchase of Fireguard tank under Public Works department</t>
  </si>
  <si>
    <t>TPN-225746</t>
  </si>
  <si>
    <t>2024 Annual Street Improvements</t>
  </si>
  <si>
    <t>2024 Annual Street Improvement Program</t>
  </si>
  <si>
    <t>TPN-278990</t>
  </si>
  <si>
    <t>TPN-288710</t>
  </si>
  <si>
    <t>RCP-032000</t>
  </si>
  <si>
    <t>Village Of Ardentown, DE</t>
  </si>
  <si>
    <t>Stormwater Management 2024</t>
  </si>
  <si>
    <t>Road surface projects to manage the flow of rianwater, and the addition of a raingarden to manage waterflow.</t>
  </si>
  <si>
    <t>TPN-134937</t>
  </si>
  <si>
    <t>RCP-003871</t>
  </si>
  <si>
    <t>Rust Township, MI</t>
  </si>
  <si>
    <t>THE TOWNSHIP CONTRIBUTED THEIR FULL ARPA PAYMENT TOWARD THE PURCHASE OF A FIRE TRUCK BY A LOCAL UNIT SERVING 3 LOCAL TOWNSHIPS.</t>
  </si>
  <si>
    <t>TPN-130239</t>
  </si>
  <si>
    <t>RCP-025202</t>
  </si>
  <si>
    <t>Town Of Madison, NH</t>
  </si>
  <si>
    <t>Installed new generators at Town Hall, two Town Garages</t>
  </si>
  <si>
    <t>TPN-240388</t>
  </si>
  <si>
    <t>VH Board Room</t>
  </si>
  <si>
    <t>Upgrade VH Board room audio/visual system</t>
  </si>
  <si>
    <t>TPN-125276</t>
  </si>
  <si>
    <t>Police Body / Car Cameras and Tasers</t>
  </si>
  <si>
    <t>Excerpt from 06/20/2022 Council Minutes:\nChief of Police:\nConsider Proposal from Axon for Tasers and Body Cameras\nConsider Proposal from Axon for Dash Cameras\nMembers were provided with a twenty-page handout containing the proposals from Axon for tasers, body cameras, and dash cameras, totaling $56,324.33. Schaffer requested authorization to move forward with the purchase of the equipment using ARPA funds, noting dash cameras would not arrive until April of 2023. After brief discussion, Borden moved and Williams seconded to approve moving forward with the proposals, not to exceed $56,324.33. Motion passed with five \u201cyes\u201d votes.</t>
  </si>
  <si>
    <t>TPN-290901</t>
  </si>
  <si>
    <t>RCP-027339</t>
  </si>
  <si>
    <t>Burlington Township, MN</t>
  </si>
  <si>
    <t>2024 Road Maintence</t>
  </si>
  <si>
    <t>Road Maintence for township</t>
  </si>
  <si>
    <t>TPN-227645</t>
  </si>
  <si>
    <t>Replace old Portable and Car Radios.  A number of old radios broken or malfunctioning.\nNewer radios will comply with County's emergency manage sytem updates.</t>
  </si>
  <si>
    <t>TPN-229185</t>
  </si>
  <si>
    <t>RCP-014798</t>
  </si>
  <si>
    <t>Denver Town, IN</t>
  </si>
  <si>
    <t>Sewer plant upgrade</t>
  </si>
  <si>
    <t>TPN-195729</t>
  </si>
  <si>
    <t>DeWitt Area Emergency Services Authority (DAESA)\nserves 77 square miles in southern Clinton County\nencompassing the City of DeWitt, Olive Township, and\nRiley Township. We are strictly a volunteer/paid on-call\ndepartment consisting of 24 fire fighters. DAESA was\nformed in December 2001 and is completely funded by the\ngeneral fund of each of the three municipalities.\nThis total, $56,319.33, is our April 2023 payment\n$26,252.52; July 2023 payment $27,412.14; and part of the October 2023\npayment $27,412.14.</t>
  </si>
  <si>
    <t>TPN-217056</t>
  </si>
  <si>
    <t>Downtown Lowell Wayfinding Signage Project</t>
  </si>
  <si>
    <t>The program will build and install a variety of kiosks, and tourism signage throughout Downtown Lowell to aid visitors in finding businesses, restaurants, and popular historic sites within the City of Lowell.</t>
  </si>
  <si>
    <t>TPN-155768</t>
  </si>
  <si>
    <t>RCP-033413</t>
  </si>
  <si>
    <t>Revenue Replacement Gov Services</t>
  </si>
  <si>
    <t>ARPA funding used to support general municipal government activities in response to recovery from COVID-19 pandemic including:  salary to support election poll workers, and town road manager, investment in HVAC systems upgrades for town hall facility, investment in town physical infrastructure,  sanitation improvements at town shop, and investment in town IT systems upgrades.</t>
  </si>
  <si>
    <t>TPN-158396</t>
  </si>
  <si>
    <t>RCP-033444</t>
  </si>
  <si>
    <t>Town Of Birch Creek, WI</t>
  </si>
  <si>
    <t>Seal coating of additional roads in the town.</t>
  </si>
  <si>
    <t>TPN-089768</t>
  </si>
  <si>
    <t>RCP-024244</t>
  </si>
  <si>
    <t>Village Of Lyons Falls, NY</t>
  </si>
  <si>
    <t>2022Replacement</t>
  </si>
  <si>
    <t>The funds will go back into the village for loss of water and sewer funds and work due to COVID</t>
  </si>
  <si>
    <t>TPN-146512</t>
  </si>
  <si>
    <t>RCP-026849</t>
  </si>
  <si>
    <t>Clarissa City, MN</t>
  </si>
  <si>
    <t>Maintenance Covid wages- $1,284.23\nMaintenance Needed Osha Supplies- Hard Hats, safety glasses, eye wash station, gloves, safety harness, headgear, facemasks, ind. respirator, tool rack, scoops and tow straps- $1473.80\nFire Department- Mask, Gloves-$713.63\nFire Department- Generator-$10,453.43 \nLiquor Store- Chairs and Stools-$8397.11\nLiquor Store- Furnace-$4142.41\nCity Hall-Computer- $1665.00\nCity Hall-Recorder and computer camera-$86.08\nCity office - office furniture alarm system, tables\nPark -tables\nCity building -outside repairs window \nliquor store- floor repairs</t>
  </si>
  <si>
    <t>TPN-281855</t>
  </si>
  <si>
    <t>Columbariums</t>
  </si>
  <si>
    <t>Columbariums were purchased and placed in the Township cemetery.</t>
  </si>
  <si>
    <t>TPN-282669</t>
  </si>
  <si>
    <t>Detention Basin Maintenance</t>
  </si>
  <si>
    <t>Purchase of specialized mowing equipment for maintenance of stormwater retention basins. It was pointed out to the village during an EPA review that these basins needed attention to keep them operating as designed. This vehicle provides the ability to safely and effectively accomplish that goal.</t>
  </si>
  <si>
    <t>TPN-152639</t>
  </si>
  <si>
    <t>RCP-050001</t>
  </si>
  <si>
    <t>Town Of Ordway, CO</t>
  </si>
  <si>
    <t>Funds used to improve the streets with the purchase of rock and gravel and oil.</t>
  </si>
  <si>
    <t>TPN-048741</t>
  </si>
  <si>
    <t>RCP-051677</t>
  </si>
  <si>
    <t>Donations to Local Organizations</t>
  </si>
  <si>
    <t>donations to local organizations serving the township</t>
  </si>
  <si>
    <t>TPN-121238</t>
  </si>
  <si>
    <t>Constituent Services were added by Burt County.  We expended funds for two Sheriff's Vehicles and funds to increase Security within the Courthouse.</t>
  </si>
  <si>
    <t>TPN-136535</t>
  </si>
  <si>
    <t>Sewer Telemetry System</t>
  </si>
  <si>
    <t>Purchased to maintain the upkeep of the pumping stations of the sewer system</t>
  </si>
  <si>
    <t>TPN-155550</t>
  </si>
  <si>
    <t>Boilers</t>
  </si>
  <si>
    <t>replace boilers at fire station</t>
  </si>
  <si>
    <t>TPN-268791</t>
  </si>
  <si>
    <t>ALL ITEMS FOR TOWNSHIP PARKS</t>
  </si>
  <si>
    <t>TPN-290292</t>
  </si>
  <si>
    <t>RCP-046829</t>
  </si>
  <si>
    <t>Town Of Fruithurst, AL</t>
  </si>
  <si>
    <t>Painted Senior Citizens Center, Improved facility, Employed staffing to allow services to more people</t>
  </si>
  <si>
    <t>TPN-203850</t>
  </si>
  <si>
    <t>engineering services</t>
  </si>
  <si>
    <t>Weston Sampson ENG22 services</t>
  </si>
  <si>
    <t>TPN-286414</t>
  </si>
  <si>
    <t>Town Hall Renovation Study</t>
  </si>
  <si>
    <t>Architectural services to include existing site/building evaluation and a programming/concept design.</t>
  </si>
  <si>
    <t>TPN-160736</t>
  </si>
  <si>
    <t>RCP-014007</t>
  </si>
  <si>
    <t>Stambaugh Township, MI</t>
  </si>
  <si>
    <t>Hill Rd #3 Well  Phase 2</t>
  </si>
  <si>
    <t>Drinking Water Well Replacement</t>
  </si>
  <si>
    <t>TPN-272531</t>
  </si>
  <si>
    <t>RCP-003555</t>
  </si>
  <si>
    <t>Self-Contained Breathing Apparatuses</t>
  </si>
  <si>
    <t>To purchase self-contained breathing apparatuses for use within the Township.</t>
  </si>
  <si>
    <t>TPN-284585</t>
  </si>
  <si>
    <t>Planning/Zoning Roof</t>
  </si>
  <si>
    <t>Replace roof on planning and zoning department building.</t>
  </si>
  <si>
    <t>TPN-142630</t>
  </si>
  <si>
    <t>RCP-027333</t>
  </si>
  <si>
    <t>Spencer Township, MN</t>
  </si>
  <si>
    <t>ARPA Lost Revenue Replacement</t>
  </si>
  <si>
    <t>Revenue replacement funds are used for differed maintenance of our facility and equipment, upgrades to our distributed communications technology systems, and to offset the impact of inflation and increased energy prices to our overall operations.</t>
  </si>
  <si>
    <t>TPN-090611</t>
  </si>
  <si>
    <t>RCP-023297</t>
  </si>
  <si>
    <t>Gaines Township, PA</t>
  </si>
  <si>
    <t>Eligible Government Services and Community Revitalization.   Public Safety Needs,  needs of Municipality's Police Force for public safety,   Sewage Agency for continued services to residents and cabin owners, Ambulance Company  to make possible staffing hours for medical assistance to residents and visitors, Road Equipment for maintenance of dirt and gravel roadways to cabins and homes,  materials to amend the failed surface of an existing  roadway within our township, allowing citizens much smoother and safer travel.</t>
  </si>
  <si>
    <t>TPN-139928</t>
  </si>
  <si>
    <t>RCP-023563</t>
  </si>
  <si>
    <t>Licking Township, PA</t>
  </si>
  <si>
    <t>JD Tractor/Loader</t>
  </si>
  <si>
    <t>Licking Township procured a John Deere 210L Landscape Loader for use on township road maintenance.  Funds were used to offset the total cost of the loader.</t>
  </si>
  <si>
    <t>TPN-150182</t>
  </si>
  <si>
    <t>RCP-018300</t>
  </si>
  <si>
    <t>Mason Township, OH</t>
  </si>
  <si>
    <t>Mason Township Trustees</t>
  </si>
  <si>
    <t>Mason Township is using funds as revenue loss to help keep proper Township Operations. We have also used the funds to help build a new township building with proper airflow and ventilation to allow for safe operations of the township.  The building will also be available in a partnership with the local health department if they decide to give shots and vaccines at that location for our township residents.</t>
  </si>
  <si>
    <t>TPN-272488</t>
  </si>
  <si>
    <t>RCP-032333</t>
  </si>
  <si>
    <t>Ridgeville Township, OH</t>
  </si>
  <si>
    <t>Parking Lot Drainage Repair</t>
  </si>
  <si>
    <t>Our parking lot was due for drainage repair work.  We will be installing additional catch basins, building up the parking lot and pave to correct the current drainage issues   During the process of the repair which included tree and stump removal an OUPS was called and at that time is when it was discovered that a gas line ran through the current parking lot.   Ohio Gas is wanting to move the gas line therefore delaying the beginning of our construction on the parking lot.</t>
  </si>
  <si>
    <t>TPN-268522</t>
  </si>
  <si>
    <t>Fire Station Paint</t>
  </si>
  <si>
    <t>Paintwork completed after the existing fire station's facade was repaired.</t>
  </si>
  <si>
    <t>TPN-046738</t>
  </si>
  <si>
    <t>2021 Sheriff Ford</t>
  </si>
  <si>
    <t>Sheriff vehicle that is equipped with full cage of plexiglass and metal for safe transport</t>
  </si>
  <si>
    <t>TPN-227600</t>
  </si>
  <si>
    <t>Village Offices/Hall</t>
  </si>
  <si>
    <t>Downpayment for new Village office/hall.</t>
  </si>
  <si>
    <t>TPN-217084</t>
  </si>
  <si>
    <t>Douglas County 2021 CDBG Amendment- Senior Center</t>
  </si>
  <si>
    <t>TPN-054231</t>
  </si>
  <si>
    <t>Acquisition of police cruiser to provide emergency response to public during pandemic.</t>
  </si>
  <si>
    <t>TPN-137956</t>
  </si>
  <si>
    <t>Sunrise Ave Water Main Project</t>
  </si>
  <si>
    <t>Provide updated water main to ensure clean water distribution to Sunrise Ave.</t>
  </si>
  <si>
    <t>TPN-217086</t>
  </si>
  <si>
    <t>CAPCA Emergency Services</t>
  </si>
  <si>
    <t>CAPCA will use funds to provide emergency services to individuals and families who are homeless or in imminent risk of becoming homeless (within 14 days of eviction). Emergency services for these eligible low income households could include paying up to six months of rental arrears and late fees, helping them to maintain stable housing by providing the up to the next three months of rent, or by providing emergency overnight temporary shelter. The purpose of the emergency services project is to reduce the negative health and economic effects of COVID on low income households by reducing the number of people who become homeless, and providing emergency shelter to those who are homeless. The desired outcomes of the Emergency Services\u2019 program is to support the health and stability of 500 household through housing stability. Applicants are tracked through our electronic system. We track number of hotels stays, number and amount of rental assistance provided, and the number of households who have moved into permanent housing. The number of households who maintain shelter are monitored every 90 days through the case management program until they transition out of poverty, complete the program, or withdraw.</t>
  </si>
  <si>
    <t>TPN-201649</t>
  </si>
  <si>
    <t>Road and Park work</t>
  </si>
  <si>
    <t>TPN-226747</t>
  </si>
  <si>
    <t>COMMUNITORS</t>
  </si>
  <si>
    <t>purchase of COMMUNITORS for the sewer department.</t>
  </si>
  <si>
    <t>TPN-283464</t>
  </si>
  <si>
    <t>The City of Belle Meade competitively bid and awarded a contract, totaling $87,640 for labor and materials, to replace all stop and yield signs at all intersections within the city limits to new posts and framed signs with backplates.  The installation would also correct any variations in heights of signs and create a consistent 8' height for these signs throughout the City. This street sign project improves the city's infrastructure and is consistent with the City's master plan and its vision to have consistent signage throughout the City.</t>
  </si>
  <si>
    <t>TPN-205195</t>
  </si>
  <si>
    <t>Waterline repairs/Apartments</t>
  </si>
  <si>
    <t>Installed new waterlines at Apartment complex due to excessive water leaks.  Infrastructure was really old and needed to be replaced.</t>
  </si>
  <si>
    <t>TPN-148324</t>
  </si>
  <si>
    <t>Kennesaw Ave Drainage Project 2</t>
  </si>
  <si>
    <t>1st phase infrastructure drainage project to control stromwater.</t>
  </si>
  <si>
    <t>TPN-123578</t>
  </si>
  <si>
    <t>Replacement of Boilers</t>
  </si>
  <si>
    <t>Continued installation and implementation of boilers.</t>
  </si>
  <si>
    <t>TPN-053188</t>
  </si>
  <si>
    <t>RCP-039515</t>
  </si>
  <si>
    <t>Yakutat City And Borough, AK</t>
  </si>
  <si>
    <t>City Yakutat</t>
  </si>
  <si>
    <t>TPN-278215</t>
  </si>
  <si>
    <t>restroom, septic, connections &amp; water</t>
  </si>
  <si>
    <t>TPN-270184</t>
  </si>
  <si>
    <t>Expansion of township cemetery which includes removal of trees, leveling of land, grass planting and plotting out grave spots</t>
  </si>
  <si>
    <t>TPN-273447</t>
  </si>
  <si>
    <t>RCP-018537</t>
  </si>
  <si>
    <t>Paving West Road</t>
  </si>
  <si>
    <t>Repaving West Road with new asphalt.</t>
  </si>
  <si>
    <t>TPN-217341</t>
  </si>
  <si>
    <t>Hull - Revenue Replacement</t>
  </si>
  <si>
    <t>The revenue will be used to maintain public safety, ensure public health and improve communications with residents. In addition, minor capital improvements that the Town has not be able to pursue will be completed.</t>
  </si>
  <si>
    <t>TPN-071207</t>
  </si>
  <si>
    <t>Premium Pay for all County Employees that were deemed essential.</t>
  </si>
  <si>
    <t>TPN-217100</t>
  </si>
  <si>
    <t>Behavioral Health 71591: Behavioral Health Network of Greater St. Louis</t>
  </si>
  <si>
    <t>Medical respite program for low income, black residents recovering from mental health and substance use disorders.  2024PO005986</t>
  </si>
  <si>
    <t>TPN-203044</t>
  </si>
  <si>
    <t>Citywide street improvements</t>
  </si>
  <si>
    <t>TPN-135686</t>
  </si>
  <si>
    <t>City Hall Reader Board</t>
  </si>
  <si>
    <t>Installation of new City Hall reader board to inform public of any events or emergencies.</t>
  </si>
  <si>
    <t>TPN-261475</t>
  </si>
  <si>
    <t>ERS Software/Hardware</t>
  </si>
  <si>
    <t>Financial accounting system Software &amp; Hardware for all departments for Harding County.</t>
  </si>
  <si>
    <t>TPN-127695</t>
  </si>
  <si>
    <t>Quarry Improvements - Planning</t>
  </si>
  <si>
    <t>To cover the planning costs of the development of the former quarry.</t>
  </si>
  <si>
    <t>TPN-270013</t>
  </si>
  <si>
    <t>Grounds Maintenance Equipment</t>
  </si>
  <si>
    <t>Purchase of Kubota 4WD Tractor for parks maintenance</t>
  </si>
  <si>
    <t>TPN-247929</t>
  </si>
  <si>
    <t>RCP-053005</t>
  </si>
  <si>
    <t>Wynnedale Town, IN</t>
  </si>
  <si>
    <t>Wynnedale Streets</t>
  </si>
  <si>
    <t>The completion of the resurfacing of Wynnedale streets both north and south!</t>
  </si>
  <si>
    <t>TPN-089641</t>
  </si>
  <si>
    <t>RCP-053728</t>
  </si>
  <si>
    <t>City Of Rufus, OR</t>
  </si>
  <si>
    <t>CC-Food Programs</t>
  </si>
  <si>
    <t>Secure food storage, kitchen and distribution center for the Rufus Food pantry.</t>
  </si>
  <si>
    <t>TPN-260823</t>
  </si>
  <si>
    <t>Badger Meter</t>
  </si>
  <si>
    <t>Meters, tower and transponder all ordered about 30 meters left to install. This was paid out in 09/07/2022</t>
  </si>
  <si>
    <t>TPN-209858</t>
  </si>
  <si>
    <t>N. 5th St Culvert Replacement</t>
  </si>
  <si>
    <t>Engineering services for culvert replacement project located on North 5th Street.</t>
  </si>
  <si>
    <t>TPN-157575</t>
  </si>
  <si>
    <t>Aerators for Pettus Municipal Utility District</t>
  </si>
  <si>
    <t>Bee County approved this project to assist Pettus MUD with vital aerators needed for their waste water management facility. The county approved the purchase of two aerators to be paid with ARPA funds. The aerators were approved as an emergency purchase in accordance with the\xa0 Bee County purchasing procedures.\xa0</t>
  </si>
  <si>
    <t>TPN-269174</t>
  </si>
  <si>
    <t>Repaired streets within the corporate limits of the town.  Streets were portions of 4th ST, 2nd St, 3rd St, Johnson St, Fox St, Raymond St.</t>
  </si>
  <si>
    <t>TPN-060573</t>
  </si>
  <si>
    <t>Rural Fire District, Genesee</t>
  </si>
  <si>
    <t>TPN-083005</t>
  </si>
  <si>
    <t>WWTP2021</t>
  </si>
  <si>
    <t>Critical repairs of the Wastewater Treatment Plant</t>
  </si>
  <si>
    <t>TPN-217115</t>
  </si>
  <si>
    <t>When the county shut down and everyone was sheltering in place, libraries were unable to provide services to thousands of patrons. A large portion of our county residents depend on library services to meet their needs. From applying for jobs to registering for governmental assistance, patrons need access to computers and high-speed internet services. Our goal is to develop a weekly/bi-weekly schedule of dedicated stops throughout the community to provide services. With appropriate advertising efforts, our community will be able to access services from the pop-up mobile library on a set schedule and can plan to visit. Another way in which we plan to accomplish our objectives is to allow for schools, daycares and other community organizations to schedule a mobile book visit. We will also have mobile book attend various community activities such as September Saturdays, Police Jamborees, parades and festivals.</t>
  </si>
  <si>
    <t>TPN-291954</t>
  </si>
  <si>
    <t>RCP-023212</t>
  </si>
  <si>
    <t>Borough Of Juniata Terrace, PA</t>
  </si>
  <si>
    <t>Storm Drain and Curb Repair</t>
  </si>
  <si>
    <t>Replace storm drain inlets, and bolevard curbs Mar 6, 2023 - May 19, 2023</t>
  </si>
  <si>
    <t>TPN-264722</t>
  </si>
  <si>
    <t>Screening Bucket</t>
  </si>
  <si>
    <t>Purchased and installed topsoil screening bucket to repurpose soil that is scraped from roads to be able to fill in areas where the the road surface has been improved, but the grading does not meet the road surface.  We calculated the cost of purchasing materials ready to use, and found it to be more economical to buy this piece of equipment that allows us to repurpose material that we would otherwise need to dispose of.</t>
  </si>
  <si>
    <t>TPN-133032</t>
  </si>
  <si>
    <t>Affordable Housing Redevelopment Study</t>
  </si>
  <si>
    <t>Redevelopment Study of several areas of the Borough to determine the need for Affordable Housing.</t>
  </si>
  <si>
    <t>TPN-265448</t>
  </si>
  <si>
    <t>Sanitary Sewer Master Plan</t>
  </si>
  <si>
    <t>A comprehensive document that outlines the current and future needs of a sanitary sewer system, including collection, conveyance, and treatment, to ensure adequate service for existing and future development areas. It provides recommendations for short and long-term capital planning, identifies system vulnerabilities, and engages the public in the planning process.</t>
  </si>
  <si>
    <t>TPN-137254</t>
  </si>
  <si>
    <t>RCP-007809</t>
  </si>
  <si>
    <t>Town of Fort Supply</t>
  </si>
  <si>
    <t>Revenue replacement funds are allocated to government services in the Town of Fort Supply to lay the groundwork for a strong and equitable recovery for its citizens through the development of the Town's water and sewer infrastructure.</t>
  </si>
  <si>
    <t>TPN-217124</t>
  </si>
  <si>
    <t>Duxbury - PFAS - Tremont/Depot St Well</t>
  </si>
  <si>
    <t>Engage services for engineering, project planning, technical assistance, and project management for PFAS, iron, manganese (and other contaminants) remediation at the Town's Tremont/Depot St well to provide safe drinking water via a municipal public water supply. The Town intends to apply for future project funding via the Drinking Water State Revolving Fund.</t>
  </si>
  <si>
    <t>TPN-043568</t>
  </si>
  <si>
    <t>RCP-007667</t>
  </si>
  <si>
    <t>Town of Francis</t>
  </si>
  <si>
    <t>All ARPA funds received were utilized to complete Engineer Report for improvements to water infrastructure to address a Consent Order from OK DEQ.  Currently, engineer report has been completed, received environmental reviews, received county permits, received OK DEQ approval, secured all remaining funding, entered into contract and held intent to proceed meeting.  The primary goal of this project is expected to replace current water tower and relocate to high elevation to increase water pressure throughout system for fire suppression requirements.  Secondary goal is to install a water line segment to prevent dead-in lines.</t>
  </si>
  <si>
    <t>TPN-288136</t>
  </si>
  <si>
    <t>Argentine North Project</t>
  </si>
  <si>
    <t>Infrastructure  improvements along the North end of Argentine Street including sidewalks, bike paths, new road, signage, parking, etc</t>
  </si>
  <si>
    <t>TPN-223071</t>
  </si>
  <si>
    <t>COURT VIDEO CAMRAS</t>
  </si>
  <si>
    <t>Install video cameras in the court house.</t>
  </si>
  <si>
    <t>TPN-200073</t>
  </si>
  <si>
    <t>FSS Well Pump</t>
  </si>
  <si>
    <t>Replacement of the well pump at Florence Sawyer School</t>
  </si>
  <si>
    <t>TPN-148368</t>
  </si>
  <si>
    <t>RCP-004323</t>
  </si>
  <si>
    <t>Prairieville Township, MI</t>
  </si>
  <si>
    <t>2022 Chevy Tahoe</t>
  </si>
  <si>
    <t>Purchased 2022 Chevy Tahoe for the Police Department</t>
  </si>
  <si>
    <t>TPN-217298</t>
  </si>
  <si>
    <t>Downtown Glass Art Mural Project</t>
  </si>
  <si>
    <t>The Greater Lowell Community Foundation will coordinate the installation of window murals throughout Downtown Lowell as part of the Folk Festival Celebrations.</t>
  </si>
  <si>
    <t>TPN-151796</t>
  </si>
  <si>
    <t>13th Street Well Generator</t>
  </si>
  <si>
    <t>Purchasing and Installing a 60 kW generator on the water distribution system to prevent the loss of distribution if the power grid is inoperable. It includes:  The generator, pouring and forming a concrete pad for the generator. Offloading and setting the generator onto the concrete pad. Installing all conduits and wiring between the generator and the ATS 120V VAC circuit for the block heater and battery charger. Installation of the generator and ATS.</t>
  </si>
  <si>
    <t>TPN-217130</t>
  </si>
  <si>
    <t>Sanitary sewer repair</t>
  </si>
  <si>
    <t>TPN-051123</t>
  </si>
  <si>
    <t>SLFRF funds for employees, office/technology upgrades</t>
  </si>
  <si>
    <t>TPN-217152</t>
  </si>
  <si>
    <t>Sewer Drainage Sinkhole</t>
  </si>
  <si>
    <t>Sewer/Drainage Sinkhole project paid through Chapter 159 in the 2024 Budget</t>
  </si>
  <si>
    <t>TPN-196644</t>
  </si>
  <si>
    <t>Well #8 Rebuild 285-901-985.043</t>
  </si>
  <si>
    <t>The City's Well #8 was rebuilt. The well#8 was disassembled, cleaned and inspected, provided a report of condition, parts repaired or replaced, reassembled and painted. The contractor ran an efficiency test, pull the pump, set the pump, chlorinated the well, run a post efficiency well and pump test and pulled one bacti sample.</t>
  </si>
  <si>
    <t>TPN-132222</t>
  </si>
  <si>
    <t>Project 2 Fire Districts</t>
  </si>
  <si>
    <t>Safety equipment for Fire District</t>
  </si>
  <si>
    <t>TPN-262941</t>
  </si>
  <si>
    <t>Facility improvements for various Town properties - Police Department air conditioning, Town Hall upgrades, Veterans Park softball field and roof for building behind historical society</t>
  </si>
  <si>
    <t>TPN-217158</t>
  </si>
  <si>
    <t>Whitman - New 2024 Ford 4x4 Ambulance</t>
  </si>
  <si>
    <t>One new / unused 2024 Ford F550 4x4 (Diesel Engine custom-built Lifeline "Superliner" Type 1-AD, Class I Emergency Vehicle.</t>
  </si>
  <si>
    <t>TPN-217159</t>
  </si>
  <si>
    <t>Highfield Drive Booster Station Rehab</t>
  </si>
  <si>
    <t>Booster station rehabilitation</t>
  </si>
  <si>
    <t>TPN-217180</t>
  </si>
  <si>
    <t>Tuscaloosa CW</t>
  </si>
  <si>
    <t>The City of Tuscaloosa proposes to repair the Mercedes Sewer force main and upgrade the #114 Lift Station 3 Motor controls as part of the City of Tuscaloosa's 2018 Miscellaneous CWSRF Loan Application.</t>
  </si>
  <si>
    <t>TPN-217181</t>
  </si>
  <si>
    <t>Town of Ohatchee DW</t>
  </si>
  <si>
    <t>"The Town of Ohatchee proposes to install a 100,000 gallon ground storage tank and replace existing water lines. "</t>
  </si>
  <si>
    <t>TPN-217182</t>
  </si>
  <si>
    <t>Town of Wedowee CW</t>
  </si>
  <si>
    <t>The Town of Wedowee proposes to investigate and repair existing sanitary sewer lines.</t>
  </si>
  <si>
    <t>TPN-217183</t>
  </si>
  <si>
    <t>Town of Midway CW</t>
  </si>
  <si>
    <t>"The Town of Midway proposes to rehabilitate lift stations and install a new influent flow meter, aerator, isolation valve, and sprinkler heads within the spray field. "</t>
  </si>
  <si>
    <t>TPN-217184</t>
  </si>
  <si>
    <t>Town of Midway DW</t>
  </si>
  <si>
    <t>The Town of Midway proposes to rehabilitate the storage tank and both wells.</t>
  </si>
  <si>
    <t>TPN-217185</t>
  </si>
  <si>
    <t>Sellers Station W Sys SW</t>
  </si>
  <si>
    <t>"The Seilers Staiion Water System, Inc proposes to drill a new well, install water mains to connect to the existing system, and replace a section of old water mains. "</t>
  </si>
  <si>
    <t>TPN-217186</t>
  </si>
  <si>
    <t>Town of Excel DW</t>
  </si>
  <si>
    <t>"The Town of Excel proposes to install new PVC water mains along the existing routes, transferring existing water service lines, installing new fire hydrants, valves, and related appurtenances. "</t>
  </si>
  <si>
    <t>TPN-217187</t>
  </si>
  <si>
    <t>City of Alexander City CW</t>
  </si>
  <si>
    <t>Tl1e City of Alexander City proposes a project to design and construct adequate wastewater assets-to provide service to existing customers located along Alabama State Route 63.</t>
  </si>
  <si>
    <t>TPN-217188</t>
  </si>
  <si>
    <t>City of Dothan DW</t>
  </si>
  <si>
    <t>The City of Dothan proposes to replace the failing infrastructure including large diameter water lines along the Ross Clark Circle loop</t>
  </si>
  <si>
    <t>TPN-217189</t>
  </si>
  <si>
    <t>City of Jacksonville WWG&amp;S Bd CW</t>
  </si>
  <si>
    <t>"The City of Jacksonville Water Works, Gas, and Sewer Board proposes to slipline existing clay orangeburg and/or lines with failing pipe liner, seal ail manholes or replace manholes as necessary, and increase sewer line flow using pipe bursting. "</t>
  </si>
  <si>
    <t>TPN-217190</t>
  </si>
  <si>
    <t>Sterrett Vandiver W Sys DW</t>
  </si>
  <si>
    <t>"The Sterrett Vandiver Water System, Inc. proposes to install an elevated storage tank and 6 inch HDPE water line. "</t>
  </si>
  <si>
    <t>TPN-217191</t>
  </si>
  <si>
    <t>Winfield WW&amp;S Bd DW</t>
  </si>
  <si>
    <t>"The Waterworks and Sewer Board of the City of Winfield proposes proposes to install chlorine dioxide disinfection at the water treatment plant, install booster pump stations, provide isolation calved and telemetry monitoring throughout the distribution system "</t>
  </si>
  <si>
    <t>TPN-217192</t>
  </si>
  <si>
    <t>Lyeffion W Auth DW</t>
  </si>
  <si>
    <t>The Lyeffion Water Authority Inc. proposes to conduct financial audits.</t>
  </si>
  <si>
    <t>TPN-217193</t>
  </si>
  <si>
    <t>Blue Springs Water Sys DW</t>
  </si>
  <si>
    <t>The Biue Springs Water System proposes to replace a section of water main along highway 131 and existing meters with automated read meters (AMR).</t>
  </si>
  <si>
    <t>TPN-217194</t>
  </si>
  <si>
    <t>Russell Co W A DW</t>
  </si>
  <si>
    <t>"The Russell County Water Authority proposes to construct a new 300 GPM water supply production well, booster pump station on Clark Road, and pressure relief valves (PRV). "</t>
  </si>
  <si>
    <t>TPN-217195</t>
  </si>
  <si>
    <t>Town of Flomaton CW</t>
  </si>
  <si>
    <t>The Town of Flomaton proposes to rehabilitate the existing treatment lagoon and lift stations.</t>
  </si>
  <si>
    <t>TPN-217196</t>
  </si>
  <si>
    <t>City of Clio CW</t>
  </si>
  <si>
    <t>The City of Clio proposes to rehabilitate and upgrade the lift station and !agoon aeration system ancl appurtenances.</t>
  </si>
  <si>
    <t>TPN-217197</t>
  </si>
  <si>
    <t>E Walker Sewer Auth CW</t>
  </si>
  <si>
    <t>"The East Walker Sewer Authority proposes to install new submersible type pumps, wet well, and control panel at the Golf Course Station; rehabilitate TS Boyd and Commerce Street Stations; replace approximately 250 linear feet of creek crossing at Commerce Street Bridge; and add a treatment unit to improve ammonia nitrogen removal, install conventional clarifier, remove existing clarifier, and install new VT effluent pumps. "</t>
  </si>
  <si>
    <t>TPN-217198</t>
  </si>
  <si>
    <t>Town of Leighton CW</t>
  </si>
  <si>
    <t>The Town of Leighton proposes to conduct a flow study and video inspection of the collection system and rehabilitate the gravity sewer mains and manholes; equip the High School and Highway 20 lift stations with energy efficient pumps; and install a newscreen and energy efficient pumps at the WWTP.</t>
  </si>
  <si>
    <t>TPN-217199</t>
  </si>
  <si>
    <t>Town of White Hall Audits DW</t>
  </si>
  <si>
    <t>The Town of White Hall proposes to perform financial audits.</t>
  </si>
  <si>
    <t>TPN-123019</t>
  </si>
  <si>
    <t>County Highway Garage Addition</t>
  </si>
  <si>
    <t>This is an addition to the County's Highway garage.</t>
  </si>
  <si>
    <t>TPN-269115</t>
  </si>
  <si>
    <t>Bigfork Valley Foundation</t>
  </si>
  <si>
    <t>Gave funding that allows Bigfork and the Edge of the Wilderness communities the opportunity to enhance and complete their new community fitness and wellness center. This project will encourage and provide opportunities for healthy lifestyles for youth and the community. Items purchased include TV screens, mounts, fitness equipment and an AED.</t>
  </si>
  <si>
    <t>TPN-196304</t>
  </si>
  <si>
    <t>TPN-269028</t>
  </si>
  <si>
    <t>Scott Street Retaining Wall Repair</t>
  </si>
  <si>
    <t>Repair of Scott Street retaining wall failure</t>
  </si>
  <si>
    <t>TPN-230439</t>
  </si>
  <si>
    <t>Ocean Community Small Business Assistants</t>
  </si>
  <si>
    <t>Ocean Community Chamber of Commerce Small Business Assitance Program</t>
  </si>
  <si>
    <t>TPN-162453</t>
  </si>
  <si>
    <t>RCP-055114</t>
  </si>
  <si>
    <t>Moulton City Of, IA</t>
  </si>
  <si>
    <t>Moving water lines and hydrants from highway parking area to business alley.</t>
  </si>
  <si>
    <t>TPN-217208</t>
  </si>
  <si>
    <t>Newark Reservoir Upgrades</t>
  </si>
  <si>
    <t>Newark Reservoir upgrade.</t>
  </si>
  <si>
    <t>TPN-205349</t>
  </si>
  <si>
    <t>Annexation of Sunshine Park</t>
  </si>
  <si>
    <t>Technical support/consultants to facilitate annexation of Sunshine Park property.</t>
  </si>
  <si>
    <t>TPN-089076</t>
  </si>
  <si>
    <t>RCP-050571</t>
  </si>
  <si>
    <t>Village Of Walthill, NE</t>
  </si>
  <si>
    <t>Water Radio Controls</t>
  </si>
  <si>
    <t>Replace obsolete water system radio controls</t>
  </si>
  <si>
    <t>TPN-283931</t>
  </si>
  <si>
    <t>Public Safety Equipment and data storage</t>
  </si>
  <si>
    <t>TPN-143233</t>
  </si>
  <si>
    <t>RFID tags, gates and kiosks for library expansion.</t>
  </si>
  <si>
    <t>TPN-217213</t>
  </si>
  <si>
    <t>East Bridgewater - 9/23-12/23 Mental Health &amp; Social Emotional Funding</t>
  </si>
  <si>
    <t>Since ESSER funds have been available, the East Bridgewater Public Schools has used a significant portion of the funding towards hiring health, mental health, and social/emotional health professionals. The ESSER funds are running out and do not look to be available for the FY24 (August 2023-June 2024) and FY25 (August 2024-June 2025) school year. The East Bridgewater Public Schools would like to make use of ARPA funding to extend the services of these personnel for 2 more years. This application covers the period of 8/31/23-12/31/23.</t>
  </si>
  <si>
    <t>TPN-266515</t>
  </si>
  <si>
    <t>New Streetlights in Bridgeview</t>
  </si>
  <si>
    <t>Improve street safety by adding lighting in Bridgeview community,</t>
  </si>
  <si>
    <t>TPN-217216</t>
  </si>
  <si>
    <t>Roseville Park Pressure District</t>
  </si>
  <si>
    <t>Drinking water improvements.</t>
  </si>
  <si>
    <t>TPN-217230</t>
  </si>
  <si>
    <t>Well Restoration Program</t>
  </si>
  <si>
    <t>Well restoration program.</t>
  </si>
  <si>
    <t>TPN-079457</t>
  </si>
  <si>
    <t>RCP-019048</t>
  </si>
  <si>
    <t>Erie Township, OH</t>
  </si>
  <si>
    <t>Power Load Cot</t>
  </si>
  <si>
    <t>Power load cot for EMS squad</t>
  </si>
  <si>
    <t>TPN-217218</t>
  </si>
  <si>
    <t>Outdoor Seating for JFK Plaza</t>
  </si>
  <si>
    <t>New seating for the JFK Plaza and park area to make the area more attractive, inviting, and enjoyable to the general public.</t>
  </si>
  <si>
    <t>TPN-262864</t>
  </si>
  <si>
    <t>RCP-053972</t>
  </si>
  <si>
    <t>Thornhurst Township, PA</t>
  </si>
  <si>
    <t>Revenue Replacement for numerous expenses</t>
  </si>
  <si>
    <t>Revenue replacement for misc. government expenses</t>
  </si>
  <si>
    <t>TPN-048334</t>
  </si>
  <si>
    <t>RCP-022548</t>
  </si>
  <si>
    <t>TPN-121745</t>
  </si>
  <si>
    <t>Funds will be used to purchase a plow truck for our public works department.</t>
  </si>
  <si>
    <t>TPN-217254</t>
  </si>
  <si>
    <t>NBRC- Fish Hatchery</t>
  </si>
  <si>
    <t>The WC Fish Hatchery is a long-standing community, county and regional resource that serves to promote the conservation of the local environmental habitat along the Hudson River. This funding will help preserve, promote and sustain the maintenance and growth of the facilities and surrounding landscape, both recreational and educational.</t>
  </si>
  <si>
    <t>TPN-217222</t>
  </si>
  <si>
    <t>Academy Street Interconnection Pump</t>
  </si>
  <si>
    <t>water treatment</t>
  </si>
  <si>
    <t>TPN-271220</t>
  </si>
  <si>
    <t>LSSE Grant</t>
  </si>
  <si>
    <t>Equipment grant for Fire / Police to include Encrypted radios for each department as well as brush gear for the fire department.</t>
  </si>
  <si>
    <t>TPN-138161</t>
  </si>
  <si>
    <t>RCP-027162</t>
  </si>
  <si>
    <t>Pennock City, MN</t>
  </si>
  <si>
    <t>Watermain Improvements</t>
  </si>
  <si>
    <t>We have completely finished this watermain improvement project.</t>
  </si>
  <si>
    <t>TPN-217225</t>
  </si>
  <si>
    <t>Hingham - Stormwater Master Plan</t>
  </si>
  <si>
    <t>The Town of Hingham seeks $399,900 in ARPA funds available through Plymouth County to fund the development of a comprehensive Stormwater Master Plan to comply with federal MS4 permit requirements and address concerns regarding the condition of Hingham's stormwater infrastructure and water quality.  We completed a procurement in fall 2023 and signed a contract with Woodard and Curran to provide engineering services to complete the plan, which include: \n\n1. Project Meetings and Communication with Town Officials \n2. Data Collection and Review\n3. MS4 Field Mapping and Opportunistic Illicit Discharge Detection and Elimination Investigations\n4. MS4 Outfall Inspection and Assessment\n5. Storm Drain Infrastructure Assessment\n6. Supplemental Culvert Condition Assessment\n7. BMP Inspection and Rehabilitation-Retrofit Assessment\n8. Impervious Area Mitigation Assessment\n9. Development and Submission of Stormwater Master Plan, including Capital Improvement Plan</t>
  </si>
  <si>
    <t>TPN-291408</t>
  </si>
  <si>
    <t>RCP-018794</t>
  </si>
  <si>
    <t>Vinton Township, OH</t>
  </si>
  <si>
    <t>New Chevy dump truck</t>
  </si>
  <si>
    <t>TPN-231962</t>
  </si>
  <si>
    <t>Veteran's Memorial</t>
  </si>
  <si>
    <t>Replacement of Veteran's Memorial</t>
  </si>
  <si>
    <t>TPN-293032</t>
  </si>
  <si>
    <t>RCP-056826</t>
  </si>
  <si>
    <t>Oglesby, TX</t>
  </si>
  <si>
    <t>Water and Sewer Repairs</t>
  </si>
  <si>
    <t>Repair projects for City of Oglesby water and sewer infrastructure.</t>
  </si>
  <si>
    <t>TPN-263439</t>
  </si>
  <si>
    <t>RCP-051565</t>
  </si>
  <si>
    <t>Newport Borough, PA</t>
  </si>
  <si>
    <t>Milling and paving on Spruce Street, Catherine Street, and Peach Street in the Borough of Newport.</t>
  </si>
  <si>
    <t>TPN-088326</t>
  </si>
  <si>
    <t>RCP-026085</t>
  </si>
  <si>
    <t>Meeteetse Town, WY</t>
  </si>
  <si>
    <t>TPN-217346</t>
  </si>
  <si>
    <t>New View 2</t>
  </si>
  <si>
    <t>NewView Oklahoma will empower low-vision and blind (LV/B) Tulsans with expanded awareness and education to connect them with essential LV optometry exams, rehab, and transformative adaptive equipment.</t>
  </si>
  <si>
    <t>TPN-226944</t>
  </si>
  <si>
    <t>Perry County Circuit Court</t>
  </si>
  <si>
    <t>Funding to correct 1/2 Doors at Court Offices and enhance security</t>
  </si>
  <si>
    <t>TPN-144549</t>
  </si>
  <si>
    <t>Purchase police cruiser</t>
  </si>
  <si>
    <t>TPN-160271</t>
  </si>
  <si>
    <t>Parks &amp; Public Facility Updates</t>
  </si>
  <si>
    <t>Due to aging conditions and increased use during the pandemic, some park equipment and city facilities need upgrades and/or replacements. These changes will make facilities nicer and better for the community. This project will include the following: Riverbend RV Park HVAC Upgrade to make facilities more comfortable during hot and cold seasons and to reduce the accumulation of mold/mildew; Riverbend Park Lighted Sign installation to increase visibility and therefore use of the park; Playground Equipment and frisbee disc golf baskets at Riverbend park and ADA compliant mulch at MLK Park Railroad Park &amp; Riverbend Park for safety purposes and to make the park more enjoyable for the community; Replacement of damaged doors and locks on restrooms to allow for more privacy and security for community members utilizing public facilities; and Rec Center Gymnasium Bleacher Replacement due to their age and to reduce safety risk. This project has been started, but is not complete.</t>
  </si>
  <si>
    <t>TPN-121319</t>
  </si>
  <si>
    <t>Ross Road Paving</t>
  </si>
  <si>
    <t>Mobilization and paving costs for Ross Road.</t>
  </si>
  <si>
    <t>TPN-223714</t>
  </si>
  <si>
    <t>Replace public works vehicle</t>
  </si>
  <si>
    <t>Replace Public Work's 2008 Ford. This vehicle will be used for staff to commute to job sites and inspect construction. Taxpayers that use city infrastructure will benefit from this project.</t>
  </si>
  <si>
    <t>TPN-217240</t>
  </si>
  <si>
    <t>Hingham - Route 3A Sewer Project - Phase 1</t>
  </si>
  <si>
    <t>Hingham is seeking ARPA funds of $460,000 for the first phase of a sewer improvement project in Route 3A.  We completed a procurement in fall 2023 and signed a contract with Weston and Sampson to provide design, engineering, and permitting services for planned future improvements to/and or replacement of the main sewer line and appurtenances thereto located in a portion of the Route 3A highway in Hingham.  \n\nPreliminary Design Phase\nA. Investigation of the 18-inch gravity sewer line from Shipyard Drive to the MWRA Pumping Station \u2013 MassDOT General Access Permit issued to Town in August 2023\nB. Evaluation/Design of 18-inch gravity sewer line upgrades \u2013 Winter 2023\nC. Gravity and Force Main Designs Complete for April 2024 Town Meeting Vote \u2013 February 2024\nD. Capital Projects: Broad Cove Pump Station Improvements</t>
  </si>
  <si>
    <t>TPN-066007</t>
  </si>
  <si>
    <t>City Sewer Project/COVID</t>
  </si>
  <si>
    <t>These funds were used for COVID related wages and to get COVID supplies, masks &amp; Test kits, also wer are replacing the 1999 original valves and actuators at our sewer plant as they are outdated and we can no longer get parts for them, this is an on going projected until completed.  We will also have future project that will be determined at a later date.</t>
  </si>
  <si>
    <t>TPN-274230</t>
  </si>
  <si>
    <t>SENECA STONE</t>
  </si>
  <si>
    <t>Materials for paving</t>
  </si>
  <si>
    <t>TPN-044681</t>
  </si>
  <si>
    <t>Dugan East Sewer</t>
  </si>
  <si>
    <t>Scope and flush sewer lines to check for sewer infiltration.  Lining of the man holes related to Dugan East sewer district.</t>
  </si>
  <si>
    <t>TPN-058255</t>
  </si>
  <si>
    <t>RCP-032281</t>
  </si>
  <si>
    <t>Village Of Peebles, OH</t>
  </si>
  <si>
    <t>STORM WATER REDIRECTION PROJECT 2022</t>
  </si>
  <si>
    <t>RECONSTRUCTED THREE STORM DRAINS AND RAN AROUND 1000 FOOT OF CULVERT PIPE, CUT THE ROAD TO PLACE PIPE, HAULED OFF EXCESS DIRT, LAID PIPE AND FILLED DITCH BACK IN</t>
  </si>
  <si>
    <t>TPN-059567</t>
  </si>
  <si>
    <t>SLFRF Ladder Truck Rental</t>
  </si>
  <si>
    <t>Contributions were made to the Garden City Fire Company to cover the cost of a ladder truck rental, which was needed while the GCFC ladder truck was being repaired after an accident. The cost was $8,000 a month, for seven months.</t>
  </si>
  <si>
    <t>TPN-217247</t>
  </si>
  <si>
    <t>Bridges to care linkage to care program for low income black residents of St. Louis</t>
  </si>
  <si>
    <t>TPN-217248</t>
  </si>
  <si>
    <t>Exchange Migration</t>
  </si>
  <si>
    <t>Migrating on-premise server to the cloud.</t>
  </si>
  <si>
    <t>TPN-217249</t>
  </si>
  <si>
    <t>Plympton - Revenue Replacement #1</t>
  </si>
  <si>
    <t>Repairs and emergency work on town facilities.</t>
  </si>
  <si>
    <t>TPN-06549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083981</t>
  </si>
  <si>
    <t>2022 - CW Sewer Lift Station</t>
  </si>
  <si>
    <t>Replace sewer lift station that is failing due to damage from flushable wipes.  The new lift station will be installed with blockage mediation equipment.  Lift pumps will be updated with more powerful units. The planning for this project has been completed with SRF funding. Obligation is the required match to secure TDEC allocated funds for infrastructure projects.  Total estimated budget is 280,000.</t>
  </si>
  <si>
    <t>TPN-089344</t>
  </si>
  <si>
    <t>Government Services - Premium Pay</t>
  </si>
  <si>
    <t>Premium Pay for essential workers during COVID</t>
  </si>
  <si>
    <t>TPN-125012</t>
  </si>
  <si>
    <t>Playground equipment for new park</t>
  </si>
  <si>
    <t>TPN-125942</t>
  </si>
  <si>
    <t>Purchased Truck</t>
  </si>
  <si>
    <t>Purchased a 2022 Chevrolet 3500 Silverado for the Street Department to be utilized for street repairs (paving and re-paving roads) and projects throughout city.</t>
  </si>
  <si>
    <t>TPN-132721</t>
  </si>
  <si>
    <t>FHS Music Department Instrument Replacement</t>
  </si>
  <si>
    <t>The FHS Music Department is requesting to replace instruments that have been in service 20 plus years and are beyond their useful life (worn out) and/or unable to be repaired.  The request is for $173,510 to be split into 3 CIP cycles to reduce the impact on the budget process.  The equipment has been prioritized based on current condition and use to allow for the request to be done of a few years.</t>
  </si>
  <si>
    <t>TPN-138896</t>
  </si>
  <si>
    <t>MC Audit/Banking/Legal</t>
  </si>
  <si>
    <t>Monies spent on this project is for completion of Schedule 1 Audits, banking fees and for legal consultation all pertaining to the ARPA funds.</t>
  </si>
  <si>
    <t>TPN-217260</t>
  </si>
  <si>
    <t>JAM Kitchen Incubator Project</t>
  </si>
  <si>
    <t>Research the viability of creating a kitchen incubator space within the Jackson/ Appleton/ Middlesex district in Downtown Lowell.</t>
  </si>
  <si>
    <t>TPN-152951</t>
  </si>
  <si>
    <t>Booster Station Repairs</t>
  </si>
  <si>
    <t>Perform work to repair underground and aboveground pipint at City building house pumps, booster station and cloronization equipment .</t>
  </si>
  <si>
    <t>TPN-155464</t>
  </si>
  <si>
    <t>City Hall, which includes the Police Station, has not had a generator and power outages are a fairly common occurrence.  It was determined that a generator would support both emergency and standard operations of the Police Department as well as Administration.</t>
  </si>
  <si>
    <t>TPN-159175</t>
  </si>
  <si>
    <t>Digitizing Town Records</t>
  </si>
  <si>
    <t>Investment in digitizing town records for Isle La Motte town, as was deferred for multiple years due to staffing reductions from COVID, as well as other capacity constraints during that period.</t>
  </si>
  <si>
    <t>TPN-200631</t>
  </si>
  <si>
    <t>Glass Factory Road Engineering</t>
  </si>
  <si>
    <t>Engineering of Glass Factory Road for reconstruction and paving.  This is a normal role of government.</t>
  </si>
  <si>
    <t>TPN-204837</t>
  </si>
  <si>
    <t>Fire hydrant replacement</t>
  </si>
  <si>
    <t>Fire hydrant replacement project.</t>
  </si>
  <si>
    <t>TPN-210360</t>
  </si>
  <si>
    <t>Fire Exhaust Removal System</t>
  </si>
  <si>
    <t>An exhaust removal system connects to our fire apparatus' exhaust and removes all harmful chemicals, such as diesel fumes, out of the bay area by ventilating the air through the roof. Diesel fumes can cause cancer in humans and makes it difficult to breath around. This system also constantly monitors Carbon Monoxide levels and will ventilate whenever they are higher than normal. Firefighters are inherently more susceptible to having cancer just by the nature of the job, but with this system we can provide a safer breathing environment for our firefighters, thus reducing the cancer risk.</t>
  </si>
  <si>
    <t>TPN-213301</t>
  </si>
  <si>
    <t>LOADER</t>
  </si>
  <si>
    <t>PRUCHASE LOADER</t>
  </si>
  <si>
    <t>TPN-217270</t>
  </si>
  <si>
    <t>Water Facility Security Improvements</t>
  </si>
  <si>
    <t>Security improvements for City's water facilities.</t>
  </si>
  <si>
    <t>TPN-232662</t>
  </si>
  <si>
    <t>Secondary Roads - Standalone Generator</t>
  </si>
  <si>
    <t>Standalone generator for Secondary Roads office</t>
  </si>
  <si>
    <t>TPN-261887</t>
  </si>
  <si>
    <t>GIS Technician</t>
  </si>
  <si>
    <t>Provide funding for a limited term GIS technician intern to help bring current GIS mapping layers up to date and provide GIS support for the Public Works and Planning &amp; Development departments who rely on accurate maps to serve the public.</t>
  </si>
  <si>
    <t>TPN-272727</t>
  </si>
  <si>
    <t>DPW Facilities</t>
  </si>
  <si>
    <t>Repairs to various Town buildings.</t>
  </si>
  <si>
    <t>TPN-217274</t>
  </si>
  <si>
    <t>Accessory Dwelling Competition</t>
  </si>
  <si>
    <t>Competition to design ADUs.</t>
  </si>
  <si>
    <t>TPN-272731</t>
  </si>
  <si>
    <t>LED Streetlights (2)</t>
  </si>
  <si>
    <t>Provide for additional costs of Streetlight Project.</t>
  </si>
  <si>
    <t>TPN-273191</t>
  </si>
  <si>
    <t>Water Line Repair</t>
  </si>
  <si>
    <t>Bore New Casing Under 7th Street - repairing water main leak.  Included all labor and materials to bore on both sides of 7th Street, pipe included and restoration to existing pavement included.</t>
  </si>
  <si>
    <t>TPN-285326</t>
  </si>
  <si>
    <t>DRFD - Hydraulic Rescue Tool</t>
  </si>
  <si>
    <t>Tool to act as "jaws of life", remove trapped residents in situations such as a motor vehicle fire, or if they are trapped and in harm's way</t>
  </si>
  <si>
    <t>TPN-290663</t>
  </si>
  <si>
    <t>Pardeeville EMS</t>
  </si>
  <si>
    <t>EMS District folded and the Village of Pardeeville is taking over the EMS  operation</t>
  </si>
  <si>
    <t>TPN-290764</t>
  </si>
  <si>
    <t>RCP-016412</t>
  </si>
  <si>
    <t>Mardela Springs Town, MD</t>
  </si>
  <si>
    <t>Condemned Properties Demolition</t>
  </si>
  <si>
    <t>Demolition of two condemned, blighted properties in town with multiple health concerns including asbestos, lead, and pests</t>
  </si>
  <si>
    <t>TPN-152526</t>
  </si>
  <si>
    <t>Sensus Meter System Upgrade</t>
  </si>
  <si>
    <t>Water/Sewer meter system upgrade from outdated technology.</t>
  </si>
  <si>
    <t>TPN-043396</t>
  </si>
  <si>
    <t>Police Station Water Line</t>
  </si>
  <si>
    <t>Connect police station to public water supply</t>
  </si>
  <si>
    <t>TPN-052937</t>
  </si>
  <si>
    <t>Digital Media Studio</t>
  </si>
  <si>
    <t>The City created a digital media studio to assist in the dissemination of information to citizens.  The studio will be beneficial in both times of emergency and for routine communication.</t>
  </si>
  <si>
    <t>TPN-070569</t>
  </si>
  <si>
    <t>Explorer</t>
  </si>
  <si>
    <t>Borough portion of 2021 Explorer for Police</t>
  </si>
  <si>
    <t>TPN-148824</t>
  </si>
  <si>
    <t>Town Hall Sewer Service Repair</t>
  </si>
  <si>
    <t>Repair the Town Hall sewer service piping for first floor restrooms.</t>
  </si>
  <si>
    <t>TPN-195813</t>
  </si>
  <si>
    <t>RCP-019208</t>
  </si>
  <si>
    <t>Virginia Township, OH</t>
  </si>
  <si>
    <t>Funds were used in part to erect a storage building for the purpose of storing township equipment, machinery and supplies, and performing maintenance on machinery and equipment.</t>
  </si>
  <si>
    <t>TPN-265425</t>
  </si>
  <si>
    <t>RCP-052187</t>
  </si>
  <si>
    <t>Year End</t>
  </si>
  <si>
    <t>This money enabled the township to purchase a used shed for our park, and new upgrades to the playground equipment.  We were also able to make a donation to the local fire department so they could purchase a new siren, new radios to work with the county radios, and to pay for the insurance.  We also were able to make a donation to the local ambulance service so that they could afford to help our township residents.  We were also able to make a down payment on a new Ford Truck for our maintenance department.</t>
  </si>
  <si>
    <t>TPN-126707</t>
  </si>
  <si>
    <t>Audio and Visual Improvements to Council Chambers</t>
  </si>
  <si>
    <t>Audio and visual improvements to the Council Chambers. This included new TVs, new audio system, and cameras. We can now do meetings virtual when needed.</t>
  </si>
  <si>
    <t>TPN-217290</t>
  </si>
  <si>
    <t>Behavioral Health 71591: Restorative Justice Movement</t>
  </si>
  <si>
    <t>TPN-217291</t>
  </si>
  <si>
    <t>Covercrop Program</t>
  </si>
  <si>
    <t>The Land Conservation Department will purchase equipment related to the on-going cover crop program that is currently being run by the County.  The cover crop program will assist in erosion control, conservation, and soil improvement.  Reason for changes: Whole project is obligated.  There were expenses that belong to the storm water project for Land con that were incorrectly identified in this project.</t>
  </si>
  <si>
    <t>TPN-150709</t>
  </si>
  <si>
    <t>RCP-007964</t>
  </si>
  <si>
    <t>Town of Ralston</t>
  </si>
  <si>
    <t>PUMPS &amp; PIPE</t>
  </si>
  <si>
    <t>This project is to add new pumps to our sewer system in pumping waste to the lagoons.  Our old system had been needing to be replaced for years and these funds helped us in getting the new systems in place.  During the COVID times, the pumps were delayed, thus having to have rental pumps which caused a burden to the crew.  This was resolved in less than a year's time and is or near completion. Also, the money was used for a mile-long pipe and is completed.</t>
  </si>
  <si>
    <t>TPN-091245</t>
  </si>
  <si>
    <t>RCP-052957</t>
  </si>
  <si>
    <t>Decker Town, IN</t>
  </si>
  <si>
    <t>HYDRANT REPLACEMENT</t>
  </si>
  <si>
    <t>REPLACE OBSOLETE FIRE HYDRANTS</t>
  </si>
  <si>
    <t>TPN-222661</t>
  </si>
  <si>
    <t>EQUIPMENT/EXCAVATOR</t>
  </si>
  <si>
    <t>New Excavator to replace old excavator due to age &amp; wear and has become unsafe to operate.</t>
  </si>
  <si>
    <t>TPN-217295</t>
  </si>
  <si>
    <t>Fiber Network - Phase II</t>
  </si>
  <si>
    <t>Extension of fiber service to City-owned assets.</t>
  </si>
  <si>
    <t>TPN-229395</t>
  </si>
  <si>
    <t>Replacement of PD Cruiser</t>
  </si>
  <si>
    <t>TPN-217297</t>
  </si>
  <si>
    <t>Rockland - Wastewater Treatment Facility Digester Boiler Replacement Project -2</t>
  </si>
  <si>
    <t>The existing boiler at Rockland\u2019s Wastewater Treatment Facility that serves the digester area is at the end of its service life and the system has proven to be inadequate to serve the anaerobic digester requirements. The boiler is dedicated to a sludge heating system, containing piping, pumps, and a heat exchanger.  The work includes the following:\n\n- Installation of 3\u201d, 4\u201d, and 6\u201d 304 stainless steel piping on three levels in the digester building. Demolition of the existing piping.\n- Replacement of pressure relief valve, flame trap, condensate accumulators, isolation valves, strainers, and drip traps.\n- Recalibrate boiler once the new piping is installed.\n- Connect to two existing digesters, existing waste burner, and existing boiler.\n- Interior of the building is a NEC Class I, Division 1 space.</t>
  </si>
  <si>
    <t>TPN-265896</t>
  </si>
  <si>
    <t>Replacement of 2 Cardiac Heart Monitors for EMS</t>
  </si>
  <si>
    <t>TPN-089116</t>
  </si>
  <si>
    <t>Local Non-Profit Organizations Grants</t>
  </si>
  <si>
    <t>TPN-066068</t>
  </si>
  <si>
    <t>STATE'S ATTORNEY REMOTE WORK</t>
  </si>
  <si>
    <t>IMPROVES OVERALL ACCESS TO DOCUMENTS FOR STATE'S ATTORNEY'S OFFICE WHILE ALSO ALLOWING MORE WORK TO BE COMPLETED REMOTELY.</t>
  </si>
  <si>
    <t>TPN-262526</t>
  </si>
  <si>
    <t>TPN-213559</t>
  </si>
  <si>
    <t>Revenue replacement funds were used for employees who worked during the COVID period</t>
  </si>
  <si>
    <t>TPN-054150</t>
  </si>
  <si>
    <t>RCP-024077</t>
  </si>
  <si>
    <t>Town Building Roof</t>
  </si>
  <si>
    <t>Replace roof for the town highway and town hall.  The building also serves as the town's emergency shelter along with the Dickinson food pantry distribution center.</t>
  </si>
  <si>
    <t>TPN-224583</t>
  </si>
  <si>
    <t>RCP-027563</t>
  </si>
  <si>
    <t>Washington Township, MN</t>
  </si>
  <si>
    <t>revenue replacement to pay our fire service contracts</t>
  </si>
  <si>
    <t>TPN-217305</t>
  </si>
  <si>
    <t>Behavioral Health Care Workforce: Peer Support Professionals</t>
  </si>
  <si>
    <t>This project will expand, strengthen, and professionalize the peer support workers in the Behavioral Health field by formalizing ethical standards, governance, certification, training curriculum, and tracking mechanisms. The Peer Support Professionals program provides entry into the workforce for populations that have been underutilized and underrepresented and will formalize career pathways that value lived experience for substance use disorder prevention, suicide prevention supports, and programs for other mental health concerns. Peer support services are tailored to provide clients with support from their own communities, making it especially effective in rural areas and among demographic groups that have not had equitable access to healthcare services. This project will enhance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The intended outcome of the State\u2019s behavioral and mental health investments is to ensure and improve Coloradans' access to quality care.</t>
  </si>
  <si>
    <t>TPN-140730</t>
  </si>
  <si>
    <t>Purchase of a new Public Works Ford Truck \u2013 The cost includes the vehicle and any additional equipment needed to add to our fleet. Upon purchase the public works fleet will continue to be modernized and remain reliable to serve all village residents.</t>
  </si>
  <si>
    <t>TPN-290898</t>
  </si>
  <si>
    <t>RCP-006763</t>
  </si>
  <si>
    <t>Eros, LA</t>
  </si>
  <si>
    <t>Revenue replacement funds were utilized in normal budgeted operations.</t>
  </si>
  <si>
    <t>TPN-053084</t>
  </si>
  <si>
    <t>Traffic Violations decline due to social distancing requirements</t>
  </si>
  <si>
    <t>TPN-148911</t>
  </si>
  <si>
    <t>County Clerk - Digitizing Records 1839-1919</t>
  </si>
  <si>
    <t>Scan, Import, &amp; index land records into recording software for use by staff and searchers. Purpose is to preserve records in a manner readily accessible.</t>
  </si>
  <si>
    <t>TPN-217309</t>
  </si>
  <si>
    <t>Duxbury - Bluefish River Sewer Lift Station repair</t>
  </si>
  <si>
    <t>In early July 2023, the Bluefish River sewer lift station experienced a broken discharge pipe. An emergency repair was initiated to prevent raw sewerage from discharging into nearby water sources. The sewer dept contacted their engineers and vendors for emergency assistance that included a temporary repair of the broken pipe, plugging discharge points, ordering of new parts/pumps (which are currently on backorder), and engaging a private hauler for daily pumping.</t>
  </si>
  <si>
    <t>TPN-201195</t>
  </si>
  <si>
    <t>Sewer Plant Upgrade #3</t>
  </si>
  <si>
    <t>New Secondary Clarifier Drive Unit.  New Aeration Diffusers for the Aeration and Sludge Holding Tanks.  New Aeration and Sludge Holding Tank Walkway Platforms. The purpose of this project was to maintain infrastructure to assure continuity of services and public health.</t>
  </si>
  <si>
    <t>TPN-140344</t>
  </si>
  <si>
    <t>PD Radios upgraded</t>
  </si>
  <si>
    <t>Five (5) upgraded Handheld Radios and Eight (8) in car radios for the Police Department-Communications</t>
  </si>
  <si>
    <t>TPN-225925</t>
  </si>
  <si>
    <t>RCP-015267</t>
  </si>
  <si>
    <t>Milton city</t>
  </si>
  <si>
    <t>Case CS37C Compact Hydraulic Excavator</t>
  </si>
  <si>
    <t>Purchased new Case CS37C Compact Hydraulic Excavator to replace 20 year old failing equipment that is necessary to perform installations and repairs to water and sewer facilities, which serve over 1,300 customers.</t>
  </si>
  <si>
    <t>TPN-217314</t>
  </si>
  <si>
    <t>COT Katy Trail</t>
  </si>
  <si>
    <t>Trail Fence Line rehabilitation to clear brush and urban debris along the KATY TRAIL for the safety of trail users and nearby homeowners, plus replacing the fencing along the trail.</t>
  </si>
  <si>
    <t>TPN-080870</t>
  </si>
  <si>
    <t>RCP-054908</t>
  </si>
  <si>
    <t>Mondamin City Of, IA</t>
  </si>
  <si>
    <t>TPN-207584</t>
  </si>
  <si>
    <t>2023 Road Repair</t>
  </si>
  <si>
    <t>2023 Local Road Repair</t>
  </si>
  <si>
    <t>TPN-229494</t>
  </si>
  <si>
    <t>This is for repairs to the jail rooftop HVAC unit and controls upgrade.</t>
  </si>
  <si>
    <t>TPN-266072</t>
  </si>
  <si>
    <t>Min Excavator - On October 14th, the City Council approved the purchase of a mini excavator. It will be used to dig up water lines in smaller areas and cause less damage to the residents of Olney yards. It is also a lot easier to transport than using the backhoe and having to drive it to locations. The City of Olney has 62 miles of pipeline in the ground that this will give better access to. The mini excavator will be able to be transported on an existing trailer.</t>
  </si>
  <si>
    <t>TPN-229432</t>
  </si>
  <si>
    <t>Creating a Department of Public Works (DPW) for our township brings the contract labor in house.  We can snow plow the hall, firehall, solid waste refuse center, cemetery, maintain the mowing, landscaping, tree trimming, building repairs and proper maintenance for all of township buildings including Park, Hall, Fire Hall, Cemetery and Solid Waste Refuse &amp; Recycling Center.</t>
  </si>
  <si>
    <t>TPN-202096</t>
  </si>
  <si>
    <t>Town Traffic Signs</t>
  </si>
  <si>
    <t>Purchased and installed 52 In Lane Bicycle Signs and 5 Mobile Radar Speed limit signs for use throughout the Town of Victor.  Working in conjunction with Ontario County Sheriffs Office on Speed reduction plan throughout the Town.</t>
  </si>
  <si>
    <t>TPN-217323</t>
  </si>
  <si>
    <t>Housing and Legal Assistance</t>
  </si>
  <si>
    <t>This project allows the CDPS and CDLE to provide grants to community based organizations to provide housing and legal assistance to families and individuals Housing assistance will primarily consist of security deposit and rent subsidies, as well as providing funding for additional staffing at the nonprofits to coordinate, identify, and secure long term housing The intended outcome of all the State's homelessness interventions is to prevent and reduce the number of people experiencing homelessness</t>
  </si>
  <si>
    <t>TPN-204140</t>
  </si>
  <si>
    <t>Prewett Enterprises Inc.</t>
  </si>
  <si>
    <t>Repairs to railroad crossings on two major thoroughfares.</t>
  </si>
  <si>
    <t>TPN-216057</t>
  </si>
  <si>
    <t>Tree Removal</t>
  </si>
  <si>
    <t>Cut and removal of approximately 42 trees that were rotten and in danger of falling and causing property or personal damage</t>
  </si>
  <si>
    <t>TPN-281968</t>
  </si>
  <si>
    <t>Flagpole Project</t>
  </si>
  <si>
    <t>Install new flag poles in front of Town Hall</t>
  </si>
  <si>
    <t>TPN-041655</t>
  </si>
  <si>
    <t>South Railroad St. Storm Sewer</t>
  </si>
  <si>
    <t>New storm sewer for S. Railroad St. in Millbury, Ohio.</t>
  </si>
  <si>
    <t>TPN-266348</t>
  </si>
  <si>
    <t>RCP-033816</t>
  </si>
  <si>
    <t>Town Of Ellenboro, WI</t>
  </si>
  <si>
    <t>TPN-216661</t>
  </si>
  <si>
    <t>Westmont Borough 2023 F350 FORD</t>
  </si>
  <si>
    <t>2023 f350 ford truck for public works department use</t>
  </si>
  <si>
    <t>TPN-272630</t>
  </si>
  <si>
    <t>RCP-047761</t>
  </si>
  <si>
    <t>Kensington City, KS</t>
  </si>
  <si>
    <t>Water tower interior renovation</t>
  </si>
  <si>
    <t>To date the City of Kensington has utilized the revenue loss dollars afforded through the American Rescue Plan Act's - Coronavirus State and Local Fiscal Recovery Funds for the following final project:\nInterior water tower renovation--This includes painting and sanitizing the interior of the tower, repairing the interior lining and removing unnecessary spider rods, and installing a safety climb system to meet current OSHA standards.  The entire population of Kensington benefits from this water tower renovation as they all use water that is stored in the tower.  This renovation is important routine maintenance that prevents corrosion and helps extend the useful lifespan of the tower.</t>
  </si>
  <si>
    <t>TPN-283639</t>
  </si>
  <si>
    <t>TownTech-5</t>
  </si>
  <si>
    <t>TPN-217334</t>
  </si>
  <si>
    <t>Duxbury - Wastewater Treatment Facility - Replace 2 actuators</t>
  </si>
  <si>
    <t>The Town's wastewater treatment facility experienced a failure in requiring the actuator assembly to be replaced on SBR 1. The Town called in its long-time engineering firm to assess and perform the work. During the assessment, it was advised that we replace assemblies on both SBR 1 and SBR 2. We are seeking the use of ARPA funds to address this repair.</t>
  </si>
  <si>
    <t>TPN-152050</t>
  </si>
  <si>
    <t>Bought lift station package and replaced</t>
  </si>
  <si>
    <t>TPN-262538</t>
  </si>
  <si>
    <t>RCP-056784</t>
  </si>
  <si>
    <t>Follett, TX</t>
  </si>
  <si>
    <t>Effluent Irrigation System</t>
  </si>
  <si>
    <t>This project was an irrigation system to distribute effluent from a sewer pond.</t>
  </si>
  <si>
    <t>TPN-141360</t>
  </si>
  <si>
    <t>New police vehicle equipped with bumper guard, lights, antenna extensions, siren controller, mirror mounts, decaling, dash camera. Spike strips, re-lettering old police vehicle to match new one, gun rack and safety vest for police chief.</t>
  </si>
  <si>
    <t>TPN-291485</t>
  </si>
  <si>
    <t>Replace aging Highway Assist Superintendent's Truck</t>
  </si>
  <si>
    <t>TPN-248898</t>
  </si>
  <si>
    <t>Utility Truck</t>
  </si>
  <si>
    <t>New Utility Truck for Town of Ridgeville</t>
  </si>
  <si>
    <t>TPN-132468</t>
  </si>
  <si>
    <t>GENERAL ADMINISTRATION SERVICES FOR PERIOD MARCH 3, 2021 THROUGH DEC 31 2024</t>
  </si>
  <si>
    <t>REIMBURSEMENT FOR GENERAL ADMINISTRATIONS SALARIES</t>
  </si>
  <si>
    <t>TPN-225439</t>
  </si>
  <si>
    <t>RCP-024828</t>
  </si>
  <si>
    <t>Town Of Varick, NY</t>
  </si>
  <si>
    <t>SEWER PUMPS</t>
  </si>
  <si>
    <t>TPN-145038</t>
  </si>
  <si>
    <t>Courthouse Door Remote Access</t>
  </si>
  <si>
    <t>Installation of remote door access to Tucker County Courthouse for security purposes.</t>
  </si>
  <si>
    <t>TPN-056258</t>
  </si>
  <si>
    <t>Vaccination Clinic Fiber Project</t>
  </si>
  <si>
    <t>The ARPA Funds will be used to reimburse Disaster Declaration (DR-4485-TX) related expenses for fiber expansion at a vaccination site.  Leon County acted under an emergency situation to ensure the proper transmittal of vaccine administration data to the relevant state agency.  Fiber broadband cable was installed from the East Side of HWY 75 to the West Side of HWY 75 to the Expo Center located in Buffalo, TX.   9 vaccination clinics were held with a total of 1,502 inoculations performed.</t>
  </si>
  <si>
    <t>TPN-059822</t>
  </si>
  <si>
    <t>PD Server Project</t>
  </si>
  <si>
    <t>TPN-071769</t>
  </si>
  <si>
    <t>East Hill Well #3</t>
  </si>
  <si>
    <t>Install a new drinking water well, pump and piping.</t>
  </si>
  <si>
    <t>TPN-206944</t>
  </si>
  <si>
    <t>2024 Dodge Durango Pursuit</t>
  </si>
  <si>
    <t>2024 Dodge Durango Pursuit T191L Law Enforcement</t>
  </si>
  <si>
    <t>TPN-162361</t>
  </si>
  <si>
    <t>Education and Trainings for Sheriff's Office</t>
  </si>
  <si>
    <t>Technology and equipment to allow law enforcement to efficiently and effectively respond to the rise in gun violence resulting from the pandemic.</t>
  </si>
  <si>
    <t>TPN-152418</t>
  </si>
  <si>
    <t>Camera Project-cameras placed throughout town</t>
  </si>
  <si>
    <t>We had 14 cameras installed throughout our town with viewing stations in the Police Department. This will benefit our police officers as well as our citizens in the event of a crime.</t>
  </si>
  <si>
    <t>TPN-283382</t>
  </si>
  <si>
    <t>Grate Repair</t>
  </si>
  <si>
    <t>Inlet/Gary grate adjustment/repair located at Holly Avenue and Montreal Street.</t>
  </si>
  <si>
    <t>TPN-051739</t>
  </si>
  <si>
    <t>Desktops Replacement (Police, Fire, DPW)</t>
  </si>
  <si>
    <t>Purchase new desktop computers for Police, Fire, DPW &amp; TH</t>
  </si>
  <si>
    <t>TPN-085353</t>
  </si>
  <si>
    <t>Mason Township SLT Revenue Loss</t>
  </si>
  <si>
    <t>Mason Township is using funds as revenue loss to help keep proper Township Operations</t>
  </si>
  <si>
    <t>TPN-217360</t>
  </si>
  <si>
    <t>The Hull Sewer Ocean Outfall Restoration Project was approved for ARPA funding by Plymouth County on August 24, 2023, in the amount of $986,802. We had requested funding based on the engineer\u2019s estimate for the cost of construction, contingency and construction administration. This project was bid on September 20, 2023. There was only one bidder for this project and the bid was over the engineer\u2019s estimated costs. We are requesting $192,940.92 in additional ARPA funding to cover almost all the cost of this priority project as it will ensure reliability, public health, environmental integrity and restoration of outlet capacity for this part of the infrastructure that was installed over 44 years ago. The Hull Wastewater Treatment Facility serves all of Hull as well as portions of Cohasset and Hingham.</t>
  </si>
  <si>
    <t>TPN-229912</t>
  </si>
  <si>
    <t>The township gave half of our ARPA monies to the Rdgeville Township and Sewer Board to use for the replacement of two lift stations within the township.  The only involvement of the township was the giving of $55,832.32 towards this project</t>
  </si>
  <si>
    <t>TPN-289315</t>
  </si>
  <si>
    <t>Hwy Project CTM VV-West</t>
  </si>
  <si>
    <t>Offset cost for Highway project on CTM VV-West.</t>
  </si>
  <si>
    <t>TPN-206802</t>
  </si>
  <si>
    <t>Park Community Shelter</t>
  </si>
  <si>
    <t>Town of Greenfield Community Room and Park Shelter was found to be in extremely poor condition and in need of replacement.  The Park Shelter and Community Room and Park Shelter is a primary meeting place for local volunteer groups, family gatherings, and holiday events since 1933. Along with these funds, local volunteers have donated hundreds of hours of labor and nearly $200,000 in donations. The funds were used for the initial payment to the contractor for labor and materials.  The population of Greenfield is 2180. and t\nThe community room and park shelter is available to anyone of our 2180 residents along with visitors outside of the area. The completion of this project will result in a safe, cleaner, and structurally compliant building in our community. When the building is completed, inspected, and available for public use, we will have reached our desire outcome.\n*During the construction process, it was determined that the handicapped parking requirement are currently not being met. This requirement has caused the project budget to be increased by $17,000 (of which the town has requested only 1/3 if the cost at this time) This additional work will consist of additional excavation, water diversion, rock base, and paving. The desire outcome will have been met when the safe and compliant handicapped parking spaces have been completed along with connecting sidewalks.</t>
  </si>
  <si>
    <t>TPN-217364</t>
  </si>
  <si>
    <t>Tulsa PAC Orbit</t>
  </si>
  <si>
    <t>Tulsa Performing Arts Center Trust will program will provide fiscal, educational, organizational, and professional assistance to local arts organizations to foster growth and equitable participation in arts programming and instruction across Tulsa.</t>
  </si>
  <si>
    <t>TPN-141773</t>
  </si>
  <si>
    <t>RCP-057112</t>
  </si>
  <si>
    <t>Steele, ND</t>
  </si>
  <si>
    <t>New Well For City of Steele</t>
  </si>
  <si>
    <t>Drilled new well for the city water plant.</t>
  </si>
  <si>
    <t>TPN-217368</t>
  </si>
  <si>
    <t>Wissahickon Watershed Water Quality Funding Program: Upper Dublin Township</t>
  </si>
  <si>
    <t>"Wissahickon Watershed Water Water Quality Funding Program will fund a series of water quality improvement projects in the Wissahickon Watershed. The projects will significantly restore and protect water quality throughout the Wissahickon Watershed and improve stormwater management for approximately 160,000 residents of Montgomery County. These projects include basin retrofits, streambank stabilization work, and other stormwater best practices. "</t>
  </si>
  <si>
    <t>TPN-268232</t>
  </si>
  <si>
    <t>Dump Truck Equipment</t>
  </si>
  <si>
    <t>Purchase of a utility CM 11 foot dump body and a 5-6 yard capacity equiped with a Venco dual acting hoist. To enable the public works department in efficiently handling city projects aimed at improving community infrastructure.</t>
  </si>
  <si>
    <t>TPN-227881</t>
  </si>
  <si>
    <t>BFOH roof project for solar and thermal upgrades</t>
  </si>
  <si>
    <t>TPN-222185</t>
  </si>
  <si>
    <t>RCP-004235</t>
  </si>
  <si>
    <t>Cottrellville Township, MI</t>
  </si>
  <si>
    <t>Township Technology Upgrade</t>
  </si>
  <si>
    <t>Township Technology Updates including Server, Workstations, and Security Services</t>
  </si>
  <si>
    <t>TPN-217371</t>
  </si>
  <si>
    <t>Rockland - Water Ion Exchange Vessels Amendment</t>
  </si>
  <si>
    <t>This application is for a contract amendment relating to application ARPA-1116.  The scope of work includes supply and delivery of an additional one (1) 10-foot diameter granular activated carbon (GAC) vessels for PFAS treatment for the Abington &amp; Rockland Joint Water Works at the Hannigan Water Treatment Plant. Total Cost = $158,477.00 or $79,238.50 per town.</t>
  </si>
  <si>
    <t>TPN-209680</t>
  </si>
  <si>
    <t>Purchase a new police cruiser to improve safety within the township</t>
  </si>
  <si>
    <t>TPN-226331</t>
  </si>
  <si>
    <t>RCP-054177</t>
  </si>
  <si>
    <t>Callao City, MO</t>
  </si>
  <si>
    <t>City upgrade</t>
  </si>
  <si>
    <t>TPN-250401</t>
  </si>
  <si>
    <t>RCP-023069</t>
  </si>
  <si>
    <t>Funds were used to pay for general township expenses including payroll and equipment and road repairs and maintenance.</t>
  </si>
  <si>
    <t>TPN-047063</t>
  </si>
  <si>
    <t>RCP-034797</t>
  </si>
  <si>
    <t>6.1 Fire Dept Standby Fees</t>
  </si>
  <si>
    <t>Supplement the Town of Unity's Budget shortfall to pay for fire protection standby for the period.</t>
  </si>
  <si>
    <t>TPN-156671</t>
  </si>
  <si>
    <t>Upgrade VOIP system for integration within the entire network in all municipal buildings</t>
  </si>
  <si>
    <t>TPN-159983</t>
  </si>
  <si>
    <t>RCP-024670</t>
  </si>
  <si>
    <t>Town Of Petersburgh, NY</t>
  </si>
  <si>
    <t>Town Infrastructure Upgrades</t>
  </si>
  <si>
    <t>Upgrade various Town owned and Special District infrastructure.</t>
  </si>
  <si>
    <t>TPN-123889</t>
  </si>
  <si>
    <t>Administrative Exp</t>
  </si>
  <si>
    <t>Administrative Expense- payroll expense and professional services to assist with ARP program funds</t>
  </si>
  <si>
    <t>TPN-124780</t>
  </si>
  <si>
    <t>RCP-019186</t>
  </si>
  <si>
    <t>Revenue replacement was allocated  government to services by previous budget percentage to roads and emergency services.</t>
  </si>
  <si>
    <t>TPN-288362</t>
  </si>
  <si>
    <t>Government services.</t>
  </si>
  <si>
    <t>TPN-266667</t>
  </si>
  <si>
    <t>20260</t>
  </si>
  <si>
    <t>Install security cameras at the courthouse and Sheriff Dept</t>
  </si>
  <si>
    <t>TPN-291127</t>
  </si>
  <si>
    <t>Chip &amp; Seal Township Roads</t>
  </si>
  <si>
    <t>TPN-137632</t>
  </si>
  <si>
    <t>Purchased 2022 Chevrolet Dump truck for town roads. We allocated $55,763 to be used and we purchased the truck on 8/23/22 in the amount of $55,763.</t>
  </si>
  <si>
    <t>TPN-083551</t>
  </si>
  <si>
    <t>RCP-035476</t>
  </si>
  <si>
    <t>Town Of Midway, AL</t>
  </si>
  <si>
    <t>Phase 2 Rehab</t>
  </si>
  <si>
    <t>upgrade waste lagoon\ninstall drainage valve\nrehab additional lift station</t>
  </si>
  <si>
    <t>TPN-043184</t>
  </si>
  <si>
    <t>RCP-023346</t>
  </si>
  <si>
    <t>Borough Of East Rochester, PA</t>
  </si>
  <si>
    <t>The Borough plans to use funding for salaries, road paving and sanitary sewer replacements and repairs</t>
  </si>
  <si>
    <t>TPN-289945</t>
  </si>
  <si>
    <t>RCP-051983</t>
  </si>
  <si>
    <t>Austin Borough, PA</t>
  </si>
  <si>
    <t>Maintaining water and sewer facilities in full operation.</t>
  </si>
  <si>
    <t>TPN-228040</t>
  </si>
  <si>
    <t>Washington Park Project</t>
  </si>
  <si>
    <t>This project gives aid to the Southern Virginia Development Corporation to assist with the Washington Park Phase VI Project. This project assist with home ownership efforts to low income families.</t>
  </si>
  <si>
    <t>TPN-137297</t>
  </si>
  <si>
    <t>RCP-015943</t>
  </si>
  <si>
    <t>Naplate Village, IL</t>
  </si>
  <si>
    <t>The Village of Naplate obligated and expended ARPA funding on general governmental services.</t>
  </si>
  <si>
    <t>TPN-217389</t>
  </si>
  <si>
    <t>South Texas Food Bank</t>
  </si>
  <si>
    <t>The South Texas Food Bank will serve the local community within Webb County by allocating 100% of funding to purchase food to supplement operations and sustain the increase demand of sufficient food for needy families while increasing the nutritional content of food distribution. This project is completed.</t>
  </si>
  <si>
    <t>TPN-052409</t>
  </si>
  <si>
    <t>Park Appliance</t>
  </si>
  <si>
    <t>Fryer, ice cream machine, cooler</t>
  </si>
  <si>
    <t>TPN-277168</t>
  </si>
  <si>
    <t>Dial-a-Ride Van</t>
  </si>
  <si>
    <t>Dial-A-Ride Van - $55,478\nThe town\u2019s Dial-a-Ride program utilizes a fleet of seven passenger service buses to transport clients and residents to and from their homes, town facilities, medical appointments, shopping destinations, banks, hairdressers, entertainment venues, and more.  These vehicles can generally seat 12 to 14 passengers, although we have a smaller van that carries up to four passengers.  This smaller wheelchair-accessible minivan has proven to be a successful addition to the fleet.  Staff is recommending the purchase of another wheelchair-accessible minivan to enhance our service levels. \nAgenda Item Summary\n\nDate: July 1, 2024    \n\nTo:\t 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Proposed allocation plan\nCompetitive &amp; Sustainable Economy\no\tSchool to Work Initiative\t\t\t\t20,000\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   \t15,000\no\tJourney Home \t\t\t\t\t15,000\no\tArt &amp; Cultural Series\t\t\t\t20,000\n\n\u2022\tCapital &amp; Infrastructure Investment \no\tEntry Signs / Landscaping Enhancements\t42,000\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82119</t>
  </si>
  <si>
    <t>2024 Town Special Road-Paving Project</t>
  </si>
  <si>
    <t>2024 various spot-paving and other road projects within Town of Knightstown with Andrew T. Brown Paving</t>
  </si>
  <si>
    <t>TPN-085287</t>
  </si>
  <si>
    <t>ARPA Administrative Services</t>
  </si>
  <si>
    <t>Administrative services for GSG consulting to help administer the County's awarded funds.</t>
  </si>
  <si>
    <t>TPN-145194</t>
  </si>
  <si>
    <t>Educating &amp; Promoting Health &amp; Safety Protocols for Town Employees</t>
  </si>
  <si>
    <t>TPN-240449</t>
  </si>
  <si>
    <t>Ideal Construction Bathrooms</t>
  </si>
  <si>
    <t>Courthouse Bathrooms ADA compliant on main floor</t>
  </si>
  <si>
    <t>TPN-284490</t>
  </si>
  <si>
    <t>Building Height Survey</t>
  </si>
  <si>
    <t>Building Survey by Guida Surveying for Foothill Blvd Buildings. This service is traditionally funded through general government services.</t>
  </si>
  <si>
    <t>TPN-063821</t>
  </si>
  <si>
    <t>Liftstation Lining</t>
  </si>
  <si>
    <t>Liftstation lining at Oak Crest, Devereaux, and Pineland II</t>
  </si>
  <si>
    <t>TPN-269351</t>
  </si>
  <si>
    <t>4th street</t>
  </si>
  <si>
    <t>Replaced electrical disconnect fro our generator.</t>
  </si>
  <si>
    <t>TPN-088126</t>
  </si>
  <si>
    <t>RCP-007920</t>
  </si>
  <si>
    <t>Town of Mill Creek</t>
  </si>
  <si>
    <t>Funds are now going to cover expenses for a clean water wastewater treatment. Well pumping equipment needs to be replaced. Generators need to be  installed and provide water when electrical service is down. We found we are short total funds after bid packets were opened in December 2024.</t>
  </si>
  <si>
    <t>TPN-286619</t>
  </si>
  <si>
    <t>RCP-006510</t>
  </si>
  <si>
    <t>City Of Bristol, SD</t>
  </si>
  <si>
    <t>5MG Sphere Exterior/Interior Reno &amp; Rep</t>
  </si>
  <si>
    <t>Maguire Iron came and did a full overhaul on our water tower. It has been up since 2000 and in 2023 was the first time it had been fully cleaned and repainted. Although there have been the bi-annual inspections, and touch ups, it was in dire need of a full clean, inside and out.</t>
  </si>
  <si>
    <t>TPN-064068</t>
  </si>
  <si>
    <t>ARPA Needs Assessment</t>
  </si>
  <si>
    <t>Needs Assessment by outside contractor to develop the best uses for the ARPA funds for the City</t>
  </si>
  <si>
    <t>TPN-273252</t>
  </si>
  <si>
    <t>RCP-003347</t>
  </si>
  <si>
    <t>Marenisco Township, MI</t>
  </si>
  <si>
    <t>Marenisco Township has obligated funds to subsidize lost revenues and help pay for traditional government services, such as police, fire, and ems as well as maintenenance and operational activities of the township such as snowplowing, grass cutting and road maintenance as well as senior programs and youth activities.</t>
  </si>
  <si>
    <t>TPN-133052</t>
  </si>
  <si>
    <t>Narrow Lane Culvert</t>
  </si>
  <si>
    <t>Narrow Lane Culvert - inlet and outlet rehabilitation. it enhanced flood mitigation on our township.</t>
  </si>
  <si>
    <t>TPN-159261</t>
  </si>
  <si>
    <t>Water Plant Expenditures</t>
  </si>
  <si>
    <t>pump repairs at water plant, new water meters, work on telemetry .</t>
  </si>
  <si>
    <t>TPN-136008</t>
  </si>
  <si>
    <t>Security Cameras Parks</t>
  </si>
  <si>
    <t>To add security cameras to two parks, 1 Haywood Park, which is our main park and have had an increase vandalism at this park due increase of use.  2. Crescent Shores Boat launch, due to COVID there has been a greater use of this launch.  We have added a Launch Attendant on the busy days.</t>
  </si>
  <si>
    <t>TPN-197772</t>
  </si>
  <si>
    <t>Equipment Repairs D3</t>
  </si>
  <si>
    <t>TPN-063809</t>
  </si>
  <si>
    <t>RCP-033464</t>
  </si>
  <si>
    <t>Village Of Boyd, WI</t>
  </si>
  <si>
    <t>Building over Sewer Tanks</t>
  </si>
  <si>
    <t>Funds used to construct building over Tanks at Wastewater Treatment Plant</t>
  </si>
  <si>
    <t>TPN-224430</t>
  </si>
  <si>
    <t>RCP-034413</t>
  </si>
  <si>
    <t>Town Of Salem, WI</t>
  </si>
  <si>
    <t>Road Maintenance on several roads\nSeal Coating\nBlade Patching\nGravel for some gravel roads</t>
  </si>
  <si>
    <t>TPN-132568</t>
  </si>
  <si>
    <t>RCP-003359</t>
  </si>
  <si>
    <t>Webber Township, MI</t>
  </si>
  <si>
    <t>Springtime Rd</t>
  </si>
  <si>
    <t>Paving of Springtime road</t>
  </si>
  <si>
    <t>TPN-136762</t>
  </si>
  <si>
    <t>Canal Dredging Design and Permitting</t>
  </si>
  <si>
    <t>Kimley-Horn to provide canal dredging design and permitting of the waterways and canals within the limits of the City of Lighthouse Point.</t>
  </si>
  <si>
    <t>TPN-151591</t>
  </si>
  <si>
    <t>RIDGE ROAD STRUCTURE</t>
  </si>
  <si>
    <t>STORMWATER STRUCTURE PURCHASED FOR RIDGE ROAD</t>
  </si>
  <si>
    <t>TPN-217418</t>
  </si>
  <si>
    <t>Planning Process Study</t>
  </si>
  <si>
    <t>To develop a strategic plan to accelerate closing the digital divide in Los Angeles.</t>
  </si>
  <si>
    <t>TPN-217419</t>
  </si>
  <si>
    <t>Effective Service Delivery for EWDD ARPA Programs - Business Assistance Admin</t>
  </si>
  <si>
    <t>The City of Los Angeles\u2019 (LA) Economic Workforce Development Department (EWDD) is responsible for implementing and managing a suite of ARPA funded business assistance programs designed to address the negative economic impacts from COVID-19. To continue to effectively deliver the suite of business assistance programs for purposes of executing these programs, ARPA funds will be used to cover associated administrative costs of these programs. Eligible administrative costs include, but are not limited to: staffing and related costs, bank fees, technology costs and other reasonable costs necessary to carry out the ARPA-funded activities including JEDI Zone business assistance programs, Al Fresco Permit Reduction Fees, Sidewalk Vending Cart Program, Contract Ready LA and other ARPA-related administrative functions carried out by EWDD.</t>
  </si>
  <si>
    <t>TPN-122874</t>
  </si>
  <si>
    <t>Garfield Township Steel Roofing</t>
  </si>
  <si>
    <t>New Steel Roofing for township buildings</t>
  </si>
  <si>
    <t>TPN-126273</t>
  </si>
  <si>
    <t>Design of Coliseum Storage Addition</t>
  </si>
  <si>
    <t>Through this project a storage addition to the Neshoba County Coliseum will be designed and engineered to accommodate the needs of the facility to provide the various emergency capabilities and capacities needed to support emergency operations for future events and which were needed during the COVID-19 pandemic support operations.  In addition, four (4) new showers and remaining HVAC units will be considered for replacement during this project.</t>
  </si>
  <si>
    <t>TPN-123662</t>
  </si>
  <si>
    <t>RCP-050401</t>
  </si>
  <si>
    <t>Village Of Mullen, NE</t>
  </si>
  <si>
    <t>Funds were used on repairing streets.</t>
  </si>
  <si>
    <t>TPN-290248</t>
  </si>
  <si>
    <t>City of Menard Premium Pay Utility Workers</t>
  </si>
  <si>
    <t>Premium Pay for Utility Workers</t>
  </si>
  <si>
    <t>TPN-131524</t>
  </si>
  <si>
    <t>RCP-013882</t>
  </si>
  <si>
    <t>Pulaski Township, MI</t>
  </si>
  <si>
    <t>Rescue vehicle needed to be replaced because the one being used was over 20 years of age.  The increased rescues due to Covid-19 in the township was adding strain to an older vehicle, so it was replaced</t>
  </si>
  <si>
    <t>TPN-285123</t>
  </si>
  <si>
    <t>RCP-017682</t>
  </si>
  <si>
    <t>Benson Village, IL</t>
  </si>
  <si>
    <t>ARPA 2025</t>
  </si>
  <si>
    <t>Replace revenue lost during the Covid-19 pandemic recession.</t>
  </si>
  <si>
    <t>TPN-217426</t>
  </si>
  <si>
    <t>Willow Bend Drive &amp; Stratford Avenue</t>
  </si>
  <si>
    <t>Willow Bend Drive &amp; Stratford Avenue - CCTV Services to inspect storm sewers</t>
  </si>
  <si>
    <t>TPN-210377</t>
  </si>
  <si>
    <t>Records Specialist Position</t>
  </si>
  <si>
    <t>A limited term records specialist to assist in the sorting and filing of records necessary due to the emergency closure of City Hall.</t>
  </si>
  <si>
    <t>TPN-287281</t>
  </si>
  <si>
    <t>RCP-022311</t>
  </si>
  <si>
    <t>Polk Borough, PA</t>
  </si>
  <si>
    <t>payroll for police officers</t>
  </si>
  <si>
    <t>payroll to cover police salaries</t>
  </si>
  <si>
    <t>TPN-217429</t>
  </si>
  <si>
    <t>Career and Technical Education</t>
  </si>
  <si>
    <t>This project will add to existing federal Perkins and State funds for Colorado\u2019s Career and Technical Education (CTE) Program, which aims to provide: quality educational programs emphasizing core academic content, Postsecondary &amp; Workforce Readiness (PWR) competencies, technical skills, and seamless transition to further education or employment; and better prepare students, including special populations to meet challenges of the workforce, economic development, and emerging occupations. This funding will be prioritized to expand equipment, facility and instructional capacity in key CTE job demand areas. This funding seeks to increase the program capacity and get more students employed in CTE career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Dec 2024</t>
  </si>
  <si>
    <t>TPN-282624</t>
  </si>
  <si>
    <t>PD Capital &amp; Equipment</t>
  </si>
  <si>
    <t>Purchase order to obtain a police department vehicle, which includes all necessary equipment and vehicle identifying graphics.  This vehicle will replace existing vehicles that have reached their useful life.</t>
  </si>
  <si>
    <t>TPN-043927</t>
  </si>
  <si>
    <t>RCP-027305</t>
  </si>
  <si>
    <t>Willernie City, MN</t>
  </si>
  <si>
    <t>Maintenance building</t>
  </si>
  <si>
    <t>This building will be used for storing snowplow, street sweeper and other equipment and also where maintenance is done.</t>
  </si>
  <si>
    <t>TPN-125087</t>
  </si>
  <si>
    <t>Budget Shortfall-Gasoline</t>
  </si>
  <si>
    <t>Gasoline prices soared during the past couple of years-since the time of COVID and inflation arising during this time.  Budgeted an increase, but gas prices were at some of the highest prices in 2023.</t>
  </si>
  <si>
    <t>TPN-122957</t>
  </si>
  <si>
    <t>Town Hall Security Cameras</t>
  </si>
  <si>
    <t>Security cameras for Glocester Town Hall</t>
  </si>
  <si>
    <t>TPN-264567</t>
  </si>
  <si>
    <t>Public Works-Traffic Street Markings</t>
  </si>
  <si>
    <t>This project is for traffic street markings throughout the City.</t>
  </si>
  <si>
    <t>TPN-135480</t>
  </si>
  <si>
    <t>Pier and Kayak Launch</t>
  </si>
  <si>
    <t>Refurbished existing pier and dock and added a kayak launch located in public park.</t>
  </si>
  <si>
    <t>TPN-198951</t>
  </si>
  <si>
    <t>RCP-054059</t>
  </si>
  <si>
    <t>Cainsville City, MO</t>
  </si>
  <si>
    <t>Cainsville Water Tower Project</t>
  </si>
  <si>
    <t>Sandblast the interior of the wet area to a SSPC SP10. Stripe all interior weld seams with Tnemec series #L140, spray apply one full intermediate coat of Tnemec series #L140 and spray apply one full finish coat of Tnemec series #L140.  All the lap joins will be caulked with Seka-Flex 1A.\nFurnish and install a davit arm on the 24" lower riser manway\nRepair roof ladder</t>
  </si>
  <si>
    <t>TPN-290531</t>
  </si>
  <si>
    <t>RCP-057012</t>
  </si>
  <si>
    <t>Laward, TX</t>
  </si>
  <si>
    <t>Roads &amp; Matches</t>
  </si>
  <si>
    <t>TDA Grant replacement money and road repairs</t>
  </si>
  <si>
    <t>TPN-263095</t>
  </si>
  <si>
    <t>RCP-024233</t>
  </si>
  <si>
    <t>Town Of Martinsburg, NY</t>
  </si>
  <si>
    <t>Parks and Recreation 2</t>
  </si>
  <si>
    <t>Improvements to Parks and Recreation  Infrastructure.</t>
  </si>
  <si>
    <t>TPN-281489</t>
  </si>
  <si>
    <t>Purchase truck cab &amp; chassis (25% of total) with obligation for the truck body &amp; plow eqt. (25% of total).</t>
  </si>
  <si>
    <t>TPN-160111</t>
  </si>
  <si>
    <t>Wastewater System Facility Study</t>
  </si>
  <si>
    <t>Working with Bolton &amp; Menk, South Dakota DANR, and Poet on industry limits. What the sewer (lagoon ponds) can handle in BOD and TSS. Learning what is impacting the sewer to turn black - die off - turn milky white. Installing pumps with bubblers to dilute the ponds. Adding hydrogen peroxide to try to correct some issues.  Learning what repairs and maintenance will be needed to go forward.</t>
  </si>
  <si>
    <t>TPN-160056</t>
  </si>
  <si>
    <t>Law Enforcement Premium</t>
  </si>
  <si>
    <t>The City authorized the payment of premium for law enforcement officers</t>
  </si>
  <si>
    <t>TPN-222697</t>
  </si>
  <si>
    <t>Pine Avenue Water Line and Street Replacement</t>
  </si>
  <si>
    <t>Replace waterline and full width road pave on Pine Avenue</t>
  </si>
  <si>
    <t>TPN-201251</t>
  </si>
  <si>
    <t>Hypochlorite Conversion</t>
  </si>
  <si>
    <t>The water and wastewater plant have been using chlorine gas in its treatment processes. Recently the chlorine supplier stopped handling chlorine gas. There is one supplier for chlorine gas in ton cylinders because most water and wastewater facilities have already switched to sodium hypochlorite.  The conversion to sodium hypochlorite will allow the City to continue the processing of water and wastewater in a more reliable, cost effective, and safe manner.</t>
  </si>
  <si>
    <t>TPN-044230</t>
  </si>
  <si>
    <t>Other COVID Expenses</t>
  </si>
  <si>
    <t>TPN-248960</t>
  </si>
  <si>
    <t>RCP-034695</t>
  </si>
  <si>
    <t>Town Of Aniwa, WI</t>
  </si>
  <si>
    <t>TPN-176546</t>
  </si>
  <si>
    <t>RCP-007585</t>
  </si>
  <si>
    <t>City of Konawa</t>
  </si>
  <si>
    <t>Sewer plant</t>
  </si>
  <si>
    <t>power board multiplexor board uv sensor and electronics 8 hour technician - field service travel expenditures ballast assembly \nupgrade from IR to PG dryer\nuv lamp for terminator &amp; freight\nassorted conveyer &amp; guideblocks &amp; parts for full assembly\nBlower air filter cartridge oil \nSewer Plant repairs</t>
  </si>
  <si>
    <t>TPN-212102</t>
  </si>
  <si>
    <t>Dudley Meters</t>
  </si>
  <si>
    <t>City of Dudley needed funds to replace water meters throughout the city.</t>
  </si>
  <si>
    <t>TPN-215093</t>
  </si>
  <si>
    <t>Court System I.T. Upgrade</t>
  </si>
  <si>
    <t>Improve I.T. resources for the court system.</t>
  </si>
  <si>
    <t>TPN-222732</t>
  </si>
  <si>
    <t>Hoerr Construction - New liners on storm sewer (Pine &amp; 2nd)</t>
  </si>
  <si>
    <t>Installation of a liner in the storm sewer pipe on Pine Street.</t>
  </si>
  <si>
    <t>TPN-081141</t>
  </si>
  <si>
    <t>Meeker R&amp;B HVAC Remodel</t>
  </si>
  <si>
    <t>The Meeker R&amp;B Shop ventilation system is EOL and over 21 year old. A new HVAC system is needed, and will help with the spread of COVID-19. This project will also address the outdated  broadband network with the installation of fiber and security access.  This project has been completed in 2023.</t>
  </si>
  <si>
    <t>TPN-221223</t>
  </si>
  <si>
    <t>Opera House Lighting</t>
  </si>
  <si>
    <t>Funds approved to fund half of the City Hall/Opera House building's proposed lighting that will feature illuminated architectural features and the building facade.</t>
  </si>
  <si>
    <t>TPN-135937</t>
  </si>
  <si>
    <t>RCP-032132</t>
  </si>
  <si>
    <t>City Of Toronto, OH</t>
  </si>
  <si>
    <t>NLS</t>
  </si>
  <si>
    <t>Asphalt water and sewage RiverAve</t>
  </si>
  <si>
    <t>TPN-207046</t>
  </si>
  <si>
    <t>Facility Upgrades to Village Hall Building</t>
  </si>
  <si>
    <t>Upgrade and/or replace old/outdated or non-functioning electrical wiring, lighting, flooring, window treatments, HVAC system, and audio-visual system in Village Hall building used for public meetings/hearings of governing boards, local court proceedings,  employee training sessions, public activities, and presentations made to the public.</t>
  </si>
  <si>
    <t>TPN-207036</t>
  </si>
  <si>
    <t>Computer Equipment &amp; Software</t>
  </si>
  <si>
    <t>Purchase of computers and all related equipment as well as computer software and licensing.</t>
  </si>
  <si>
    <t>TPN-287156</t>
  </si>
  <si>
    <t>Animal Shelter Officer</t>
  </si>
  <si>
    <t>City Council approved to hire a new Animal Control Officer for the Yerington Animal Shelter to enforce codes and laws for the City of Yerington in regards to the dog pound.</t>
  </si>
  <si>
    <t>TPN-261576</t>
  </si>
  <si>
    <t>New Turnout gear for fire department to replace old equipment.</t>
  </si>
  <si>
    <t>TPN-217639</t>
  </si>
  <si>
    <t>Housing Stabilization 71591: Institute for Community Alliances - HMIS</t>
  </si>
  <si>
    <t>Data navigation services during Inclement Weather events</t>
  </si>
  <si>
    <t>TPN-161936</t>
  </si>
  <si>
    <t>RCP-054086</t>
  </si>
  <si>
    <t>Exeter City, MO</t>
  </si>
  <si>
    <t>Replace revenue</t>
  </si>
  <si>
    <t>TPN-272905</t>
  </si>
  <si>
    <t>Sheriff Office Body Cameras</t>
  </si>
  <si>
    <t>Sheriff office body cameras storage and access.</t>
  </si>
  <si>
    <t>TPN-054348</t>
  </si>
  <si>
    <t>Safety : Effective Service Delivery</t>
  </si>
  <si>
    <t>Inform public of emergencies, speed safety and security around public facilities</t>
  </si>
  <si>
    <t>TPN-217466</t>
  </si>
  <si>
    <t>Colorado Opportunity Scholarship - Displaced Workers Grant</t>
  </si>
  <si>
    <t>The Colorado Opportunity Scholarship Initiative (COSI) displaced workers grant program ('Back to Work" program) prioritizes workers affected by the COVID-19 pandemic, helping them to reskill, upskill, or complete industry-recognized credentials within the grant term. Support to displaced workers under the program includes: post secondary scholarships, advising services, and connection to the workforce. The goal of this program is to increase the number of workers who attain a certificate/degree while keeping education debt below state average. This is part of a larger project (NEG050) and was split off out of an abundance of caution to ensure compliance with federal guidelines.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17467</t>
  </si>
  <si>
    <t>Adult Education and Literacy Grant Program</t>
  </si>
  <si>
    <t>This grant program provides adult education programs funding for adult basic education, adult education leading to a high school equivalency credential, English as a second language instruction, or integrated basic education and skills training. These services are provided by grantees as part of a workforce development partnership or education attainment partnership with the Colorado Department of Education. Half of the funds will be used to supplement the existing state grant in order to fully fund existing grantees at the levels of funding requested in their grant applications from spring 2021 for the 2021-25 four-year grant cycle. The other half of the funds will be used to run a new grant competition in fall 2021. This grant cycle will be 3.5 years, from January 2022 - June 2025.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048992</t>
  </si>
  <si>
    <t>RCP-005401</t>
  </si>
  <si>
    <t>Wallagrass Town, ME</t>
  </si>
  <si>
    <t>Administration Fees</t>
  </si>
  <si>
    <t>My jurisdiction does NOT have projects to report</t>
  </si>
  <si>
    <t>TPN-205946</t>
  </si>
  <si>
    <t>Mandatory purchase of generators for the Water Department Pump Houses</t>
  </si>
  <si>
    <t>TPN-217613</t>
  </si>
  <si>
    <t>Housing Stabilization 71591: Americorps St. Louis</t>
  </si>
  <si>
    <t>Street outreach supplies, storage and coordination\n\n2024PO007795</t>
  </si>
  <si>
    <t>TPN-217474</t>
  </si>
  <si>
    <t>Tulsa Housing Authority</t>
  </si>
  <si>
    <t>Tulsa Housing Authority will add a \u201cChronically Homeless Program\u201d as a new priority placement initiative of the Housing Choice Voucher Administrative Plan (\u201cHousing Choice Plan\u201d) to implement preference for individuals and families who qualify as chronically homeless.</t>
  </si>
  <si>
    <t>TPN-216081</t>
  </si>
  <si>
    <t>RCP-047880</t>
  </si>
  <si>
    <t>Nickerson City, KS</t>
  </si>
  <si>
    <t>Purchased a building for the maintenance equipment to be stored in.</t>
  </si>
  <si>
    <t>TPN-136742</t>
  </si>
  <si>
    <t>Hydrographic Survey</t>
  </si>
  <si>
    <t>Kimley-Horn and Associates, Inc. will provide a Hydrographic Survey of the waterways and canals within the City limits. The intent of the project is upon completion for the City to have a document that identifies and highlights the current depth of the canal bottoms as it relates to the mean low water table.</t>
  </si>
  <si>
    <t>TPN-136179</t>
  </si>
  <si>
    <t>Premium pay for essential workers and wastewater\ninfrastructure improvements</t>
  </si>
  <si>
    <t>TPN-149596</t>
  </si>
  <si>
    <t>Courthouse smoke alarm system</t>
  </si>
  <si>
    <t>To improve safety in the courthouse</t>
  </si>
  <si>
    <t>TPN-064088</t>
  </si>
  <si>
    <t>Board of Trustees approved one time premium pay bonus to all employees of the Township, excluding elected officals.</t>
  </si>
  <si>
    <t>TPN-141324</t>
  </si>
  <si>
    <t>Vac Truck and equipment for root grinding and truck operation training.</t>
  </si>
  <si>
    <t>TPN-149146</t>
  </si>
  <si>
    <t>Snow Removal</t>
  </si>
  <si>
    <t>TPN-248982</t>
  </si>
  <si>
    <t>RCP-023692</t>
  </si>
  <si>
    <t>Town Of Bolivar, NY</t>
  </si>
  <si>
    <t>JCB Backhoe</t>
  </si>
  <si>
    <t>Purchased used 2014 JCB Backhoe for highway maintenance use.  Used for general maintenance of roads in the Town of Bolivar</t>
  </si>
  <si>
    <t>TPN-280126</t>
  </si>
  <si>
    <t>Rolling File Cabinet</t>
  </si>
  <si>
    <t>Funds were used to purchase and install a mobile storage system for the Custer County Court Clerk\u2019s Office. The system improves organization, maximizes limited office space, and ensures the secure storage of important legal documents and court records.</t>
  </si>
  <si>
    <t>TPN-282905</t>
  </si>
  <si>
    <t>RCP-013951</t>
  </si>
  <si>
    <t>BALLPARK</t>
  </si>
  <si>
    <t>BALLPARK, HALL SIDING, AND PLAYGROUND EQUIPMENT</t>
  </si>
  <si>
    <t>TPN-040920</t>
  </si>
  <si>
    <t>RCP-055404</t>
  </si>
  <si>
    <t>Alden City Of, IA</t>
  </si>
  <si>
    <t>Well #3 Improved Water Production</t>
  </si>
  <si>
    <t>Well repairs and maintenance for improved water production by liquid chlorination treatment via tremie pipe base work, installation of a t&amp;c column pipe, replaced SS lineshaft with new couplings and new bearings, purchased a new chlorine pump and updated the electrical service to ensure proper functioning.</t>
  </si>
  <si>
    <t>TPN-268926</t>
  </si>
  <si>
    <t>Contributed toward the purchase of a ambulance for EMS.</t>
  </si>
  <si>
    <t>TPN-287278</t>
  </si>
  <si>
    <t>Digitizing/Imaging books/pages to preserve original documents and streamline research</t>
  </si>
  <si>
    <t>TPN-082829</t>
  </si>
  <si>
    <t>The County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The premium pay did not exceed $13/hour. All recipients performed their public duties while facing the risk of exposure to COVID-19.</t>
  </si>
  <si>
    <t>TPN-285197</t>
  </si>
  <si>
    <t>North Street Drainage Project</t>
  </si>
  <si>
    <t>Installation of new drainage and repaving of North Street.</t>
  </si>
  <si>
    <t>TPN-152342</t>
  </si>
  <si>
    <t>The City of Dayton used $55,489.83 of ARPA funding to perform necessary renovations to the Community Center, including replacing flooring, adding office furniture, painting, new ceiling tiles, lighting, locks, etc. This building is used for city council meetings, board meetings, and other necessary city government functions.</t>
  </si>
  <si>
    <t>TPN-051674</t>
  </si>
  <si>
    <t>Ledge Light Health District</t>
  </si>
  <si>
    <t>Funds will be used to continue the public health district's work by funding free vaccination and testing clinics, educating residents about COVID-19 and distributing current information and CDC guidelines.</t>
  </si>
  <si>
    <t>TPN-152128</t>
  </si>
  <si>
    <t>RCP-050588</t>
  </si>
  <si>
    <t>Village Of Winnebago, NE</t>
  </si>
  <si>
    <t>Neptune 360</t>
  </si>
  <si>
    <t>The Village of Winnebago had a goal to update the meter reading from manual to electronic readings. This would help to eliminate wasted water, ie leaks, for higher than normal reads and safety as staff would not have to physically enter homes exposing them to unwanted contaminants, to get the meter reads.  This would all be done by electronic meter readers and then uploaded to the Computer Software.  Also, safety for the workers ie dog bites and entering homes.  They would just drive down the street and the meter readers would pick up the meter read.  It would enable the village to better track water usage and water leaks, and keep the employees safe. Also streamline the process of having to enter from manual meter reads. Instead the readers would also up load to the computer software eliminating data entry errors and time spent for data entry.</t>
  </si>
  <si>
    <t>TPN-057935</t>
  </si>
  <si>
    <t>RCP-033718</t>
  </si>
  <si>
    <t>Otter Creek FTTP Broadband Expansion</t>
  </si>
  <si>
    <t>Mosaic Technologies project for expansion of broadband services in the Town of Otter Creek.  The residents of the Town strive for expansion of fiber optic broadband infrastructure and service.</t>
  </si>
  <si>
    <t>TPN-050652</t>
  </si>
  <si>
    <t>Teton Canyon Spring Source Study</t>
  </si>
  <si>
    <t>ARPA funds allocated to the City of Driggs are being used to study and rehabilitate/replace the Teton Canyon Spring water source for the City. The Spring, which supplies 400gpm and is the oldest City owned water right, was shown to be under the influence of surface water. The City shut off the Spring to avoid a boil advisory and hired Keller Associates to evaluate the Spring and determine if it can be rehabilitated or if a new well needs to be drilled. Upon completion of the study, the City will determine the next steps to secure the water source (new well, rehabilitate the Spring, etc.). ARPA funds are being used to fund the study, and will be used toward construction of the selected alternative.</t>
  </si>
  <si>
    <t>TPN-058128</t>
  </si>
  <si>
    <t>Administration building expenses</t>
  </si>
  <si>
    <t>Remodeling of new administration building. Furniture, new roof, a/c unit, moving company, and IT work for moving computers/server.</t>
  </si>
  <si>
    <t>TPN-157506</t>
  </si>
  <si>
    <t>Multi-Generational Building Displays/ Furniture</t>
  </si>
  <si>
    <t>Furniture and Equipment was purchased to furnish the newly multi-Generational building at Dos Lagos.</t>
  </si>
  <si>
    <t>TPN-054682</t>
  </si>
  <si>
    <t>Stormwater Infrastructure and Repairs</t>
  </si>
  <si>
    <t>This project will service much needed stormwater issues. The town has repaired pipes &amp; recepticles to prevent street cave in, crumbling edges. Added drainage and repaired street base and asphalt. Also addressed flooding at a pump station by replacing pumps, valves and gaskets. There  will be additional stormwater remediation.</t>
  </si>
  <si>
    <t>TPN-186062</t>
  </si>
  <si>
    <t>RCP-007877</t>
  </si>
  <si>
    <t>Town of Kinta</t>
  </si>
  <si>
    <t>Sewer Main Line Repairs and demolition of condemned structures.</t>
  </si>
  <si>
    <t>TPN-269743</t>
  </si>
  <si>
    <t>Capital Expenditures for City of Stanton\n\nPendleton St Tank\nBall Field Lights \nPendleton Street Tank\nEwen St. Cleanout\nStreet Light Parts\nElkins St. Ditch\nStanton Rd. Ditch\nE. Church Pump Station \nPamela Dr. Culvert\nRailroad St. Culvery \nHale St. Trenching</t>
  </si>
  <si>
    <t>TPN-217507</t>
  </si>
  <si>
    <t>Veteran Owned Business Grants</t>
  </si>
  <si>
    <t>Assistance to veteran owned business</t>
  </si>
  <si>
    <t>TPN-226611</t>
  </si>
  <si>
    <t>Bullard House &amp; 1870 Town Hall Improvements</t>
  </si>
  <si>
    <t>Drainage, site work and building improvements to the town owned Bullard House and 1870 Town Hall.  Executed an Interagency Agreement between the Berlin Select Board and the Berlin Historical Commission on December 16, 2024 in the amount of $55,452.14 for this project.</t>
  </si>
  <si>
    <t>TPN-217510</t>
  </si>
  <si>
    <t>The County Courthouse is currently at capacity and there are an additional judges coming on board in 2025.  The Courthouse must be reconfigured to make room for additional courtrooms. This will involve moving some administrative offices from the Courthouse and using that space for courtrooms, court offices, and judges chambers.  This funding will cover the new administration building for the departments moving out of the courthouse.  This project will allow for judicial accommodations to be made in the event of another pandemic.</t>
  </si>
  <si>
    <t>TPN-272553</t>
  </si>
  <si>
    <t>Town Hall/Senior Center Roof</t>
  </si>
  <si>
    <t>TPN-196891</t>
  </si>
  <si>
    <t>Generator and Admin Bldg</t>
  </si>
  <si>
    <t>New Generator for Roads Department and Admin building renovations.</t>
  </si>
  <si>
    <t>TPN-267341</t>
  </si>
  <si>
    <t>RCP-023066</t>
  </si>
  <si>
    <t>Roaring Creek Township, PA</t>
  </si>
  <si>
    <t>Roaring Creek Township General Fund</t>
  </si>
  <si>
    <t>The township used all the ARPA money for purchasing 2RC stone to lay on the roads, repairs to twp. equipment, double seal coat &amp; oil spread on roads, purchase of a flair mower, replace loss revenue in State Liquid Fuel account for years 2021 &amp; 2022 and a downpayment on a 2023 John Deere tractor with bucket &amp; mower.  Bucket is used to scoop up cinders or dirt into the dump trucks.  The mower is for mowing berms on all the twp. roads</t>
  </si>
  <si>
    <t>TPN-071417</t>
  </si>
  <si>
    <t>To encourage employees to get vaccinated, the city gave vaccine incentive pay.</t>
  </si>
  <si>
    <t>TPN-122663</t>
  </si>
  <si>
    <t>Howell Rescue Systems</t>
  </si>
  <si>
    <t>Battery operated rescue tools for fire department</t>
  </si>
  <si>
    <t>TPN-197325</t>
  </si>
  <si>
    <t>Provision of Government Services - New Caterpillar 239D3 Compact Track Loader with attachments to help maintain township infrastructure.</t>
  </si>
  <si>
    <t>TPN-090472</t>
  </si>
  <si>
    <t>RCP-019248</t>
  </si>
  <si>
    <t>Village Of Millville, OH</t>
  </si>
  <si>
    <t>Fire Hydrant Installation</t>
  </si>
  <si>
    <t>Installed 6 new fire hydrants in village</t>
  </si>
  <si>
    <t>TPN-217524</t>
  </si>
  <si>
    <t>MFA The Upland</t>
  </si>
  <si>
    <t>The Upland is an acquisition and new construction project located at 1430 Upland Drive in Houston Texas that will create 120 new Multi-Family Affordable Housing Units for low to moderate income individuals and families. All units will be affordable, the unit mix will consist of 12 units for those making 30% or less of Area Median Income, 37 units for those making between 31%-50% of Area Median Income, and 71 units for those making between 51%-80 Area Median Income, The Project will consist of 10 zero-bedrooms (studio), 26 one-bedroom units, 60 two-bedroom units and 24 three-bedroom units. The total units also include a minimum of five (5) units reserved for clients through the Coordinated Access System and minimum of 5% units reserved for clients with mobility needs and a minimum of 2% of units reserved for clients with Vision/Hearing needs.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17525</t>
  </si>
  <si>
    <t>MFA Lost Oaks</t>
  </si>
  <si>
    <t>Lost Oaks is an acquisition and new construction project located at 810 Oak Street in Houston Texas that will create 78 new Multi-Family Affordable Housing Units for low to moderate income individuals and families. The unit mix will consist of 8 units for those making 30% or less of Area Median Income, 32 units for those making between 31%-50% of Area Median Income, and 38 units for those making between 51%-80 Area Median Income, The Project will consist of 23 one-bedroom units, 50 two-bedroom units and 5 three-bedroom units. The total units also include a minimum of five (5) units reserved for clients through the Coordinated Access System and minimum of 5% units reserved for clients with mobility needs and a minimum of 2% of units reserved for clients with Vision/Hearing needs. In addition to providing housing, the developer will provide on-site services such as, credit counseling, financial planning, health screenings, and computer training.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17526</t>
  </si>
  <si>
    <t>MFA Meridian on Cullen</t>
  </si>
  <si>
    <t>Meridian at Cullen is an acquisition and new construction project located at 13706 Cullen in Houston Texas that will create 336 new units, with 186 Multi-Family Affordable Housing Units reserved for low to moderate income individuals and families. The affordable unit mix will consist of 11 units for those making 30% or less of Area Median Income, 50 units for those making between 31%-50% of Area Median Income, and 125 units for those making between 51%-80 Area Median Income. The Project will consist of 99 one-bedroom units, 80 two-bedroom units and 7 three-bedroom units. The total units also include a minimum of five (5) units reserved for clients through the Coordinated Access System and minimum of 5% units reserved for clients with mobility needs and a minimum of 2% of units reserved for clients with Vision/Hearing needs. The developer will partner with a non-profit agency to provide and host classes and supportive services.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The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17527</t>
  </si>
  <si>
    <t>MFA Manson Place Apartments</t>
  </si>
  <si>
    <t>Manson Place is an acquisition and new construction project located at 3502 Reeves Street in Houston Texas that will create 76 multifamily housing units, with 74 affordable units reserved for low to moderate income individuals and families. The unit mix will consist of 8 units for those making 30% or less of Area Median Income, 30 units for those making between 31%-50% of Area Median Income, and 36 units for those making between 51%-80 Area Median Income. The affordable units will consist of 61 two-bedroom units and 13 three-bedroom units. The total units also include a minimum of five (5) units reserved for clients through the Coordinated Access System and minimum of 5% units reserved for clients with mobility needs and a minimum of 2% of units reserved for clients with Vision/Hearing needs. In addition to providing housing, the developer will partner with service providers to provide educational and career services to residents.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17528</t>
  </si>
  <si>
    <t>MFA Tidwell</t>
  </si>
  <si>
    <t>Tidwell Apartments is an acquisition and new construction project located at 300-334 Tidwell Road in Houston Texas that will create 99 new Multi-Family Affordable Housing Units for low to moderate income elderly residents. All units will be affordable and a designated senior multifamily development, the unit mix will consist of 16 units for those making 30% or less of Area Median Income, 0 units for those making between 31%-50% of Area Median Income, and 83 units for those making between 51%-80 Area Median Income, The Project will consist of 98 one-bedroom units, 1 two-bedroom units and 0 three-bedroom units. The total units also include a minimum of five (5) units reserved for clients through the Coordinated Access System and minimum of 5% units reserved for clients with mobility needs and a minimum of 2% of units reserved for clients with Vision/Hearing needs.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83677</t>
  </si>
  <si>
    <t>Blight Demolition</t>
  </si>
  <si>
    <t>Demolition of multiple blighted properties and expense associated with the demolition</t>
  </si>
  <si>
    <t>TPN-222390</t>
  </si>
  <si>
    <t>Improvements to Village Parks, including handicap swings, disk golf, sound garden, ga ga pit,  large main piece of playground equipment.</t>
  </si>
  <si>
    <t>TPN-217535</t>
  </si>
  <si>
    <t>Housing Stabilization 71591: Magdala Foundation - Sister's Mission</t>
  </si>
  <si>
    <t>Shelter and support services to approximately 140 individuals each night</t>
  </si>
  <si>
    <t>TPN-070751</t>
  </si>
  <si>
    <t>RCP-023841</t>
  </si>
  <si>
    <t>Village Of Sherman, NY</t>
  </si>
  <si>
    <t>Main Street Revitalization</t>
  </si>
  <si>
    <t>The Village of Sherman, population 730, serving a rural community of low median household income residents had small businesses which were severely impacted by the COVID-19 Pandemic. The Downtown Market Analysis and Feasibility Studies, including building condition surveys for Main Street, will provide opportunities for building rehabilitation and economic development of small businesses for future implementation.</t>
  </si>
  <si>
    <t>TPN-279151</t>
  </si>
  <si>
    <t>Additional equipment - Water &amp; wastewater service truck</t>
  </si>
  <si>
    <t>To ensure safety for employees this vehicle was purchased for water and waste water plants operator to ensure staff didn't have to have shared equipment.   This allowed the operator the additional time needed to spend focused at the plants in order to provide the citizens clean water.</t>
  </si>
  <si>
    <t>TPN-124510</t>
  </si>
  <si>
    <t>Tasers &amp; body cams</t>
  </si>
  <si>
    <t>TPN-091010</t>
  </si>
  <si>
    <t>MVPD Premium Pay</t>
  </si>
  <si>
    <t>Madison Village Police Officers shall receive a premium pay as outlined in the current CBA Article 15,  Section 2 which includes contract years 2022, 2023, &amp; 2024.</t>
  </si>
  <si>
    <t>TPN-217540</t>
  </si>
  <si>
    <t>Cooling coil in air handle - Justice Center</t>
  </si>
  <si>
    <t>Replacement of both the upper and lower cooling coils within AHU-1 of the Outagamie County justice center.</t>
  </si>
  <si>
    <t>TPN-139004</t>
  </si>
  <si>
    <t>RCP-033862</t>
  </si>
  <si>
    <t>Sealcoat Dougherty Creek Road, Sealcoat Meadowbrook Road, Sealcoat portion of Vinger Road</t>
  </si>
  <si>
    <t>TPN-204419</t>
  </si>
  <si>
    <t>Town parking lot has been all chewed up for years and elderly and compromised residents were finding entering our building created a hazard for them.  With the Town opening a new Veterans Office we knew that the parking lot had to be replaced for everyone's safety.</t>
  </si>
  <si>
    <t>TPN-229933</t>
  </si>
  <si>
    <t>Paving of Clearview Area</t>
  </si>
  <si>
    <t>Paving of the Clearview Heights area after State Route 50 Sanitary Sewer project. Additional work was needed to bring the roadways up to pre sanitary sewer project conditions.</t>
  </si>
  <si>
    <t>TPN-045359</t>
  </si>
  <si>
    <t>RCP-026760</t>
  </si>
  <si>
    <t>Amboy City, MN</t>
  </si>
  <si>
    <t>Reverse Osmosis System for our Water Department.  This project will update our over 80 year old filtration system for the residents of Amboy</t>
  </si>
  <si>
    <t>TPN-159289</t>
  </si>
  <si>
    <t>HVAC Infrastructure - Borough</t>
  </si>
  <si>
    <t>TPN-065069</t>
  </si>
  <si>
    <t>Premium Pay Round 1</t>
  </si>
  <si>
    <t>premium pay given to essential workers who worked through the pandemic</t>
  </si>
  <si>
    <t>TPN-054853</t>
  </si>
  <si>
    <t>\uf0a7\tGrantWorks Administration:\n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60426</t>
  </si>
  <si>
    <t>MLP- RRR Central Cluster</t>
  </si>
  <si>
    <t>Municipal Light plant Neg.48 Volt Installation Phase III under MLP Enterprise Fund</t>
  </si>
  <si>
    <t>TPN-201473</t>
  </si>
  <si>
    <t>KIRVIN VFD AIR PAKS</t>
  </si>
  <si>
    <t>(6) air pacs for the Kirvin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226822</t>
  </si>
  <si>
    <t>RCP-033575</t>
  </si>
  <si>
    <t>Town Of Blue Mounds, WI</t>
  </si>
  <si>
    <t>Roadwork seal coat surfacing</t>
  </si>
  <si>
    <t>Seal coat Surfacing. Eckel Rd, Topper Rd, Anderson Farm Rd, Barber Rd, Kestrel Ln, Reisell Rd, Brattlie Rd, Barton Rd, Sand Rock Rd, Docken Rd, Roger Rd, Blessing way</t>
  </si>
  <si>
    <t>TPN-211540</t>
  </si>
  <si>
    <t>RCP-001372</t>
  </si>
  <si>
    <t>Perry Town, ME</t>
  </si>
  <si>
    <t>Office Equipment, On-demand Generator, Overhead Door</t>
  </si>
  <si>
    <t>TPN-222101</t>
  </si>
  <si>
    <t>Police Station Sprinkler System</t>
  </si>
  <si>
    <t>Design and installation of an anti-freeze based sprinkler system for the Police Station to prevent sprinkler pipe bursts during very cold temperatures.</t>
  </si>
  <si>
    <t>TPN-058613</t>
  </si>
  <si>
    <t>College Circle</t>
  </si>
  <si>
    <t>Water line replacement, dead end line elimination, and meter replacement. Currently we are working on the first phase of the project: College Circle Drive- replacement of corroded galvanized lines.</t>
  </si>
  <si>
    <t>TPN-224246</t>
  </si>
  <si>
    <t>RCP-004039</t>
  </si>
  <si>
    <t>Restroom remodel and Nine Mile resurfacing</t>
  </si>
  <si>
    <t>Revenue replacement funds will be used for maintenance and repairs to township facilities and resurfacing of south end of Nine Mile Road in Adams Township that provide for the mitigation and mediation of the negative economic impacts of the COVID-19 public health emergency.</t>
  </si>
  <si>
    <t>TPN-206054</t>
  </si>
  <si>
    <t>MS4 - 04</t>
  </si>
  <si>
    <t>Prepare design plans/calculations for MS4 PRP/TMDL projects associated with various projects associated with various storm water management basins per PADEP requirements.</t>
  </si>
  <si>
    <t>TPN-158136</t>
  </si>
  <si>
    <t>Manhole and Cleanout Rehabilitation</t>
  </si>
  <si>
    <t>87 vertical feet manhole rehab, and one cleanout</t>
  </si>
  <si>
    <t>TPN-040370</t>
  </si>
  <si>
    <t>Comprehensive Enterprise Resource Planning Software</t>
  </si>
  <si>
    <t>Comprehensive Enterprise Resource Planning Software - This project will begin with a consultant providing an assessment of our current system and processes and optimization of our IT infrastructure and departmental procedures.  This will lead to the development of a request for proposals, assistance in the evaluation of proposals received, and selection of an ERP provider.  The majority of resources will be spent on the purchase and implementation of a new Comprehensive ERP system.</t>
  </si>
  <si>
    <t>TPN-150227</t>
  </si>
  <si>
    <t>RCP-040726</t>
  </si>
  <si>
    <t>Borough Of Rockleigh, NJ</t>
  </si>
  <si>
    <t>ROCKLEIGH</t>
  </si>
  <si>
    <t>TPN-232459</t>
  </si>
  <si>
    <t>RCP-016986</t>
  </si>
  <si>
    <t>Brunswick Township, MN</t>
  </si>
  <si>
    <t>Town Hall Repairs/Improvements</t>
  </si>
  <si>
    <t>TPN-287429</t>
  </si>
  <si>
    <t>Police Vehicle purchased on May 8, 2024.</t>
  </si>
  <si>
    <t>TPN-126196</t>
  </si>
  <si>
    <t>Firefighting Turnout Gear</t>
  </si>
  <si>
    <t>This project included the purchase of sixteen (16) sets of firefighting turnout gear, including boots to replace twelve (12) year old gear and new gear for new Paid Part-Time Firefighters that was past the expected life cycle. To meet the NFPA (National Fire Protection Association) standard, turnout gear needs to be replaced at the end of its 10-year life cycle. The turnout gear needed to be replaced as it had reached its end-of-life cycle. Turnout gear replacement costs have risen 16% since the pandemic and have placed a huge strain on our budget for replacement. By allowing us to utilize ARPA funds, we have been able to provide our firefighters with a new primary set of turnout gear.</t>
  </si>
  <si>
    <t>TPN-217563</t>
  </si>
  <si>
    <t>Knox Chapman Utility District Martin Mill Sewer Improvements</t>
  </si>
  <si>
    <t>This project redirects flows from the main sewer system and pump stations that follow the valley along John Sevier Highway into Stock Creek area and to the Maryville Regional Treatment Plant.  The new pump station will reduce system pressures in the High Bluff force main and equalize system flows to the Maryville Regional treatment Plant. Approximately 5,000 LF of 8-inch sewer force main from Tipton Station to Stock Creek Road. Construct new 2,500 gpm pump station at intersection of Stock Creek Road and Martin Mill Pike. Evaluate pump impellers at South Doyle PS to redirect flow to new Martin Mill PS. Redirects flow from Bonny Kate PS to 12-inch force main located on Stock Creek Road.</t>
  </si>
  <si>
    <t>TPN-079538</t>
  </si>
  <si>
    <t>RCP-057412</t>
  </si>
  <si>
    <t>Fall Lake Township, MN</t>
  </si>
  <si>
    <t>Revenue replacemnet for general government expenses</t>
  </si>
  <si>
    <t>TPN-080782</t>
  </si>
  <si>
    <t>Sewer system improvement and rehab</t>
  </si>
  <si>
    <t>Install new Generator at lift station for emergency situations for system to continue to function. Project will go through City and identify problems with old sewer lines, and identify problems with infrastructure in emergency events and improve the functionality of entire Sewer system in emergency situations, Land Application and Treatment system. Sewer manhole issues were identified and lined using all additional funds allocated.</t>
  </si>
  <si>
    <t>TPN-145352</t>
  </si>
  <si>
    <t>Dawson Springs Fire Department Vehicles</t>
  </si>
  <si>
    <t>We provided the Dawson Springs Fire Department with funds necessary to purchase a new flat bed truck. This improved the efficiency of the department when responding to calls for service.</t>
  </si>
  <si>
    <t>TPN-230632</t>
  </si>
  <si>
    <t>RCP-030221</t>
  </si>
  <si>
    <t>Virginia City Town, MT</t>
  </si>
  <si>
    <t>Improvements to the existing water system</t>
  </si>
  <si>
    <t>TPN-230183</t>
  </si>
  <si>
    <t>2500 Truck</t>
  </si>
  <si>
    <t>TPN-160368</t>
  </si>
  <si>
    <t>For the 2024 reporting period the City continues to have difficulty in retaining staff.   Due to Covid pay at other cities has been so inflated in an effort to get employees that as a smaller city we are having difficulty in retaining our current staffing levels.  \n\nFor the 2023 reporting period we were losing employees during the pandemic and needed to do something to  encourage the remaining staff to remain.\n\n2024 Note: The amounts of total cumulative obligations and expenditures above reflect a correction to the 2023 Project and Expenditure Report.</t>
  </si>
  <si>
    <t>TPN-133876</t>
  </si>
  <si>
    <t>New Phone System</t>
  </si>
  <si>
    <t>New Phone System for City Hall</t>
  </si>
  <si>
    <t>TPN-200788</t>
  </si>
  <si>
    <t>RCP-055046</t>
  </si>
  <si>
    <t>Ringsted City Of, IA</t>
  </si>
  <si>
    <t>ARPA funds are being used for water tower storeage improvements.</t>
  </si>
  <si>
    <t>TPN-124009</t>
  </si>
  <si>
    <t>Mobile Radio's Sheriff Vehicles</t>
  </si>
  <si>
    <t>For provision of government services, including, but not limited to, paying for the purchase and installation of 19-P25 Phase 1 &amp; Phase2, 700/800MHz Moblie: Single Head Trunk Mount Mobile, ADP Encryption, DES Encryption, OTAP,/Includes five-year warranty.</t>
  </si>
  <si>
    <t>TPN-264846</t>
  </si>
  <si>
    <t>FD Vehicle Purchase</t>
  </si>
  <si>
    <t>Purchase vehicle for the Fire Department.</t>
  </si>
  <si>
    <t>TPN-281776</t>
  </si>
  <si>
    <t>Probation Dept. Upgrades</t>
  </si>
  <si>
    <t>purchase vehicle and equip it.  Purchase safety equipment.</t>
  </si>
  <si>
    <t>TPN-223890</t>
  </si>
  <si>
    <t>RCP-031694</t>
  </si>
  <si>
    <t>City Of Paris, ID</t>
  </si>
  <si>
    <t>Foundation and Placing Modular House</t>
  </si>
  <si>
    <t>Digging found and cement work for the foundation of new city hall. Placing  a triple wide modular house that given to the city on foundation. Old city hall is not ADA accessible.</t>
  </si>
  <si>
    <t>TPN-223335</t>
  </si>
  <si>
    <t>Update Generator and electrical for the generator</t>
  </si>
  <si>
    <t>TPN-283271</t>
  </si>
  <si>
    <t>North US-27 City/Park Signage</t>
  </si>
  <si>
    <t>In an effort to continue to enhance the image of the community, the city is installing new city and park signage on the north 27 end of town that boarders the neighboring city, Ft. Thomas.  The city will construct two signs, one on the west side of the road for Veteran's Park, and another on the east side of the road, welcoming people to Highland Heights.  The signs will continue to style of the previous sign project (project 04).</t>
  </si>
  <si>
    <t>TPN-217580</t>
  </si>
  <si>
    <t>Hallsdale-Powell Utility District RedHawk &amp; Brushy Valley</t>
  </si>
  <si>
    <t>Improvements to the sewer lift station at Red Hawk and Brushy Valley are located on the Heiskell Road/Brushy Valley Road area.  This will increase reliability and reduce equipment failures that are occurring.</t>
  </si>
  <si>
    <t>TPN-043647</t>
  </si>
  <si>
    <t>Housing First for High Service Utilizers</t>
  </si>
  <si>
    <t>Contribution to Marin County for expanded housing services under the Housing First for High Service Utilizers. This program utilizes federal APRA funds to provide case management services for people experiencing chronic homelessness who are high utilizers of public services.</t>
  </si>
  <si>
    <t>TPN-071412</t>
  </si>
  <si>
    <t>Outlook 365</t>
  </si>
  <si>
    <t>During the pandemic, a large percentage of town administrative staff was forced to work remotely and the need to share files and work collaboratively in a virtual setting increased. The Town would have greatly benefitted from having Office 365 (O365) in order to allow for multiple contributors on projects, with shared documents and files. Office 365 would include additional cloud storage and Teams virtual meetings technology, which would replace Zoom as a more secure internal meeting platform.</t>
  </si>
  <si>
    <t>TPN-147398</t>
  </si>
  <si>
    <t>City equipment including trailer, tractor, and truck to provide services to city residents.</t>
  </si>
  <si>
    <t>TPN-228811</t>
  </si>
  <si>
    <t>Security Alarm Group</t>
  </si>
  <si>
    <t>Courthouse Sheriff Camera job.  VEI Security Alarm Cameras</t>
  </si>
  <si>
    <t>TPN-268359</t>
  </si>
  <si>
    <t>Neer</t>
  </si>
  <si>
    <t>Salaries, gear, repairs, equipment for Fire Dept.  Road &amp; cemetery equipment, roadwork on ditches, signage, culverts, fences, repairs on buildings.</t>
  </si>
  <si>
    <t>TPN-122975</t>
  </si>
  <si>
    <t>S. 8th Street</t>
  </si>
  <si>
    <t>Refacing of bulkhead on South 8th Street/pump system</t>
  </si>
  <si>
    <t>TPN-260733</t>
  </si>
  <si>
    <t>RCP-005181</t>
  </si>
  <si>
    <t>Greenville Town, IN</t>
  </si>
  <si>
    <t>2024 Meters</t>
  </si>
  <si>
    <t>Waller Meters 155 Units</t>
  </si>
  <si>
    <t>TPN-291036</t>
  </si>
  <si>
    <t>RCP-025705</t>
  </si>
  <si>
    <t>Girard, GA</t>
  </si>
  <si>
    <t>Generator to power well during outage.</t>
  </si>
  <si>
    <t>TPN-204198</t>
  </si>
  <si>
    <t>The City of Altamont had two areas of town with sewer lines that were in disrepair.  The lines were blocked with tree roots, not allowing the wastewater to flow causing issues for residents. We replaced 1230 LF of 8" sewer mains, reinstated 24 residential sewer taps, and reestablished flow line and wall in existing line.</t>
  </si>
  <si>
    <t>TPN-064327</t>
  </si>
  <si>
    <t>RCP-033921</t>
  </si>
  <si>
    <t>Village Of Linden, WI</t>
  </si>
  <si>
    <t>Village of Linden Revenue Replacement</t>
  </si>
  <si>
    <t>Electing the standard allowance for the revenue replacement project.</t>
  </si>
  <si>
    <t>TPN-281425</t>
  </si>
  <si>
    <t>Parks &amp; Rec Pickleball</t>
  </si>
  <si>
    <t>The City is installing a new outdoor pickleball court at our parks and recreation department. The City contracted the paving and sitework and signed a contract prior to 12/31/24.</t>
  </si>
  <si>
    <t>TPN-220561</t>
  </si>
  <si>
    <t>RCP-023745</t>
  </si>
  <si>
    <t>Town Of Dayton, NY</t>
  </si>
  <si>
    <t>Roofing</t>
  </si>
  <si>
    <t>The town replaced roofing over the garage and clerk's office.</t>
  </si>
  <si>
    <t>TPN-217596</t>
  </si>
  <si>
    <t>Housing Stabilization 71591: Places for People Inc.</t>
  </si>
  <si>
    <t>Providing intense behavioral health street outreach services to unsheltered individuals</t>
  </si>
  <si>
    <t>TPN-155131</t>
  </si>
  <si>
    <t>TOBurkeville Water Line Expansion</t>
  </si>
  <si>
    <t>Expansion of water/sewer lines to include new infrastructure that will service a planned new Animal Control facility.</t>
  </si>
  <si>
    <t>TPN-226432</t>
  </si>
  <si>
    <t>TASHMOO WATERSHED MANAGEMENT PLAN</t>
  </si>
  <si>
    <t>Lake Tashmoo watershed Management Plan and Lake Street Park E-I/A Septic System. SRF Grant Preparation.</t>
  </si>
  <si>
    <t>TPN-217600</t>
  </si>
  <si>
    <t>Capital Outlay El Pico Road Project</t>
  </si>
  <si>
    <t>Webb County has elected to procure for professional services with a civil engineer to provide design services, assist in plan reviews with various agencies and assist the county in the procurement of construction services for this respective project. Topsite Engineering was procurred on March 11, 2024. Scope and Services are nearing completion.</t>
  </si>
  <si>
    <t>TPN-224501</t>
  </si>
  <si>
    <t>Police Door Security Upgrade</t>
  </si>
  <si>
    <t>Costs of upgrading door security systems at the Monmouth Police Department building.</t>
  </si>
  <si>
    <t>TPN-045791</t>
  </si>
  <si>
    <t>Purchase and outfitting of Police Squad</t>
  </si>
  <si>
    <t>Purchase and equipping new Police squad vehicle.</t>
  </si>
  <si>
    <t>TPN-154862</t>
  </si>
  <si>
    <t>RCP-019205</t>
  </si>
  <si>
    <t>Mt Hope Columbarium</t>
  </si>
  <si>
    <t>This project is to place a columbarium in the cemetery to help with land space which is limited,  and with the recent pandemic there have been more cremations, and the placement of the columbarium will help. A sidewalk will be added to allow the handicapped access to the niches.</t>
  </si>
  <si>
    <t>TPN-249200</t>
  </si>
  <si>
    <t>Ridge road and sealcoating</t>
  </si>
  <si>
    <t>Graveled Ridge road from US 12 to State road.  Sealcoating of 4.18 miles of Quincy Township roads.</t>
  </si>
  <si>
    <t>TPN-204746</t>
  </si>
  <si>
    <t>Replace HVAC at the Somersworth Police Station</t>
  </si>
  <si>
    <t>Replace the HVAC system at the Somersworth Police Station</t>
  </si>
  <si>
    <t>TPN-218318</t>
  </si>
  <si>
    <t>Landscape Structures  playground equipment</t>
  </si>
  <si>
    <t>playground equipment for the park</t>
  </si>
  <si>
    <t>TPN-284058</t>
  </si>
  <si>
    <t>Main Street Railroad Crossing</t>
  </si>
  <si>
    <t>Replace railroad crossing at Main Street.</t>
  </si>
  <si>
    <t>TPN-079528</t>
  </si>
  <si>
    <t>In the process of surveying the Town's infrastructure needs for the health and welfare of the Town's residents.</t>
  </si>
  <si>
    <t>TPN-217611</t>
  </si>
  <si>
    <t>EMERGENCY UTILTY ASSISTANCE</t>
  </si>
  <si>
    <t>CAASTLC will provide housing stability services as authorized under the American Rescue Plan Act of 2021(ARPA) to eligible St. Louis County residents in support of eviction prevention. This project will help to stabilize housing conditions through utility assistance and prevent further financial burdens, disconnects, and evictions due to unpaid utility costs. Utility bills and payments will be documented and reported to capture the impact utiity assistance has on project beneficiaries. Reporting will include household addresses which will determine impacted and disproportionately impacted populations. Payments will be made directly to the utility companies.</t>
  </si>
  <si>
    <t>TPN-045558</t>
  </si>
  <si>
    <t>Purchase of 2021 Hybrid Cruiser - interceptor</t>
  </si>
  <si>
    <t>TPN-135098</t>
  </si>
  <si>
    <t>Ozarks Small Business Incubator</t>
  </si>
  <si>
    <t>Assistance of small businesses with technology, counseling, and business planning</t>
  </si>
  <si>
    <t>TPN-275033</t>
  </si>
  <si>
    <t>Highway Sander</t>
  </si>
  <si>
    <t>To purchase (2) 10ft. 6.8 cu. yd. 304 stainless steel material spreader; Highway Model E2020-XT for Highway department.  To include mounting kit/material screens, rear discharge with extended stainless chute as well as front &amp; rear stainless spill shields.</t>
  </si>
  <si>
    <t>TPN-133424</t>
  </si>
  <si>
    <t>Street Curb Ramps</t>
  </si>
  <si>
    <t>Repairs to roads and curb ramps-moving water lines and storm drains along OR-39/Front Street (compliance with ADA accessibility).</t>
  </si>
  <si>
    <t>TPN-229900</t>
  </si>
  <si>
    <t>RCP-023157</t>
  </si>
  <si>
    <t>Modena Borough, PA</t>
  </si>
  <si>
    <t>funds used for building IT costs, road and stormwater project</t>
  </si>
  <si>
    <t>TPN-217620</t>
  </si>
  <si>
    <t>ProvOfGovtSvcs</t>
  </si>
  <si>
    <t>Personnel costs for the provision of local government services including law enforcement (Sheriff), Jail, Emergency Medical Services and Public Works (roads and bridges).</t>
  </si>
  <si>
    <t>TPN-144627</t>
  </si>
  <si>
    <t>RCP-026819</t>
  </si>
  <si>
    <t>Brownsville City, MN</t>
  </si>
  <si>
    <t>SLFRF Brownsville</t>
  </si>
  <si>
    <t>SLFRF funds used to upgrade and maintain the city's aging sewer system.</t>
  </si>
  <si>
    <t>TPN-217621</t>
  </si>
  <si>
    <t>County Direct Response Sobering Center Renovations</t>
  </si>
  <si>
    <t>The project is for the renovation of the second and third floors of the Sobering Center to provide bridge-to-recovery program bed space on the second floor and to provide administrative functionality on the third floor of the facility once the second floor is dedicated entirely to service provision. The Sobering Center is a County-owned facility with an operating program paid by the City of Austin. The renovation is necessary in order for the Sobering Center to formalize and enhance the services they provide to clients who, after sobering up, request assistance with further treatment. The COVID-19 pandemic exacerbated substance abuse issues according to NIH and expanded Sobering services help address this crisis. Clients can receive services for a short time approximately two to ten days while Sobering Center Staff locate a treatment facility with space available for them.</t>
  </si>
  <si>
    <t>TPN-217622</t>
  </si>
  <si>
    <t>Surveyor Watershed Project</t>
  </si>
  <si>
    <t>Johnson County is updating its watershed and regulated drains. Surveyor is utilizing professional services to handle surveys, notices, and hearings to assist himself and the public in accomplishing this update.</t>
  </si>
  <si>
    <t>TPN-217623</t>
  </si>
  <si>
    <t>Life Learning Center</t>
  </si>
  <si>
    <t>Funds will be used for services to adult students participating in skilled trade accelerated courses.</t>
  </si>
  <si>
    <t>TPN-204629</t>
  </si>
  <si>
    <t>RCP-014645</t>
  </si>
  <si>
    <t>Max, ND</t>
  </si>
  <si>
    <t>Sewer Repair</t>
  </si>
  <si>
    <t>Repaired Culverts and some problem sewer areas based on engineering reports from Jetting and Televising of the sewer system to alleviate urgent flooding areas to the community, and to keep sanitary conditions of our community by protecting the integrity of access to the city lagoon.</t>
  </si>
  <si>
    <t>TPN-284487</t>
  </si>
  <si>
    <t>town hall upgrade</t>
  </si>
  <si>
    <t>replace flooring and upgrade heating system</t>
  </si>
  <si>
    <t>TPN-054885</t>
  </si>
  <si>
    <t>RCP-003846</t>
  </si>
  <si>
    <t>Village Of Northport, MI</t>
  </si>
  <si>
    <t>Flees Road Sewer Main Extension</t>
  </si>
  <si>
    <t>Extend Municipal Sewer Main 686' feet on Flees Rd.</t>
  </si>
  <si>
    <t>TPN-139867</t>
  </si>
  <si>
    <t>RCP-003446</t>
  </si>
  <si>
    <t>Village Of Fairgrove, MI</t>
  </si>
  <si>
    <t>Center Street East</t>
  </si>
  <si>
    <t>Paving 3 block in the Village</t>
  </si>
  <si>
    <t>TPN-061747</t>
  </si>
  <si>
    <t>RCP-006528</t>
  </si>
  <si>
    <t>Town Of Pukwana, SD</t>
  </si>
  <si>
    <t>Revenue Replacement for Government services</t>
  </si>
  <si>
    <t>TPN-160664</t>
  </si>
  <si>
    <t>RCP-023291</t>
  </si>
  <si>
    <t>Dodds Road Paving</t>
  </si>
  <si>
    <t>paving of an intersection</t>
  </si>
  <si>
    <t>TPN-217633</t>
  </si>
  <si>
    <t>Tab N Action Youth Mentoring and Healthy Living</t>
  </si>
  <si>
    <t>Mentoring and community programs that teach and influence behavior leading to productive lives.</t>
  </si>
  <si>
    <t>TPN-148384</t>
  </si>
  <si>
    <t>Fire Rescue Vehicle for the Fire Department</t>
  </si>
  <si>
    <t>TPN-142602</t>
  </si>
  <si>
    <t>Township Road 246 Slip Repair</t>
  </si>
  <si>
    <t>Repair major road slip to keep road open.</t>
  </si>
  <si>
    <t>TPN-212693</t>
  </si>
  <si>
    <t>RCP-007815</t>
  </si>
  <si>
    <t>Town of Gage</t>
  </si>
  <si>
    <t>Water Well Replaced</t>
  </si>
  <si>
    <t>All water wells providing water to the town residents and pond/pool needed to be replaced to continue providing water to citizens.</t>
  </si>
  <si>
    <t>TPN-248955</t>
  </si>
  <si>
    <t>Shannon County Public Health</t>
  </si>
  <si>
    <t>Used to complete the drive thru vaccination area and to purchase air station for filling Scott air packs</t>
  </si>
  <si>
    <t>TPN-217643</t>
  </si>
  <si>
    <t>Southern Health Facility</t>
  </si>
  <si>
    <t>Webb County Southern Health Facility will provide residents access to the first time free-standing public health center in southern Webb County located specifically at 1301 Paseo De Los Santos, Lot 1, Block 1, San Rafael, Sub-division Phase 2, Laredo, Texas 78046 with a proposed area of 10,585 SF. The land is an approximate of 4.0208 acres northeast of Rio Bravo, Texas west right-of-way line of U.S. Hwy 83. In addition, the health center will be the new location for the Webb County Health Department, who shall operate and facilitate the center. The Department will have the opportunity to provide an array of medical and health services to the rural residents of the non\xadentitlement area of Webb County. The building will contain vestibules, multi-purpose room, break room, exam rooms, offices, a nurse1s station, laboratory, storage rooms, toilets, IT, medicine room, janitorial, staff work area, reception/waiting spaces, and a parking lot. The proposed facility will also include a large conference room that can hold no less than 30 people and can be used to hold public meetings. \n\nWebb County has elected to fund this project with ARPA funds that is combined with a grant for the construction of a health facility in the county to provide services and house Webb County Health Department in the facility and will be operating and facilitating the center. The department will have the opportunity to provide a various medical and health services to the rural residents of Webb County. ARPA funds will be expended once the additional grant funding has been expended. The project will be completed prior to ARPA guidelines.</t>
  </si>
  <si>
    <t>TPN-127486</t>
  </si>
  <si>
    <t>Kecksburg Rescue</t>
  </si>
  <si>
    <t>Donation to the local EMS for 2 Debfrillators</t>
  </si>
  <si>
    <t>TPN-160492</t>
  </si>
  <si>
    <t>Office heating and air replacement</t>
  </si>
  <si>
    <t>Replace 35 year old heaters and air conditioners</t>
  </si>
  <si>
    <t>TPN-217648</t>
  </si>
  <si>
    <t>ASSISTANCE TO SOUTH TEXAS COLLEGE NURSING AND ALLIED HEALTHCARE PROFESSIONAL PGM</t>
  </si>
  <si>
    <t>South Texas College is committed to\nincreasing the number of nursing and respiratory therapists by increasing STC\u2019s capacity of\nqualified faculty to better serve more students and respond to the region\u2019s growing need for\nhealthcare professionals. South Texas College, in collaboration with the County of Hidalgo, will\nimplement the South Texas College Healthcare Professionals Program to ensure that residents\nhave access to timely, high-quality primary health care services thereby improving quality of life\nby increasing faculty and student enrollment in the areas of nursing and respiratory therapy.</t>
  </si>
  <si>
    <t>TPN-086585</t>
  </si>
  <si>
    <t>2022 Q1 Lost Wages</t>
  </si>
  <si>
    <t>TPN-147772</t>
  </si>
  <si>
    <t>Maintenance equipment</t>
  </si>
  <si>
    <t>This project was to purchase an additional skid loader for the maintenance department.  The current skid loader had tires and equipment with tracks was needed to aid in the maintenance of our levee.</t>
  </si>
  <si>
    <t>TPN-211898</t>
  </si>
  <si>
    <t>RCP-034844</t>
  </si>
  <si>
    <t>Town Of Conover, WI</t>
  </si>
  <si>
    <t>Money is earmarked towards a new ambulance for Conover Ambulance Service which is an entity of the town.  The town has an aging ambulance that was purchased in 2011 and since the start of covid has had an increase in call volume , whether it be the multiple calls in the beginning for possible covid cases and then a multitude of people moving to the area to get away from the cities which has also created a much higher call volume.  Due to us being in a rural area people are choosing to come up here and move to the more remote areas with gravel roads which puts extra wear and tear on the ambulance and during the winter months there are times when we really need 4x4 to get to a call, which we currently don't have.  The new ambulance is on order, we currently have an E450 and are upgrading to an E550 with 4x4 for better durability.  The ambulance service is also trying to raise money towards the purchase, delivery is to be sometime fall of 2025.</t>
  </si>
  <si>
    <t>TPN-263126</t>
  </si>
  <si>
    <t>Sewer Cleaning Equipment</t>
  </si>
  <si>
    <t>purchase a new hot jet sewer cleaning equipment for Sanitary department</t>
  </si>
  <si>
    <t>TPN-249952</t>
  </si>
  <si>
    <t>RCP-004674</t>
  </si>
  <si>
    <t>Wells Township, MN</t>
  </si>
  <si>
    <t>Street maint. &amp; repair</t>
  </si>
  <si>
    <t>Add gravel and blade as necessary</t>
  </si>
  <si>
    <t>TPN-062396</t>
  </si>
  <si>
    <t>The funds will be used to provide the citizens of Shackelford County with a government service of police protection and security.</t>
  </si>
  <si>
    <t>TPN-052446</t>
  </si>
  <si>
    <t>TPN-145578</t>
  </si>
  <si>
    <t>Federal Grant Match - Airport</t>
  </si>
  <si>
    <t>Airport Projects - Federal grant match</t>
  </si>
  <si>
    <t>TPN-285104</t>
  </si>
  <si>
    <t>Revenue replacement funds are being used to update the park for the residents. Updates to park included purchasing a new tractor, new printed signing and updating walking trails to better suit the safety needs and aesthetics of the park for the residents.  This is intended to help the community residents have a better location to spend times outdoors in a safe and welcoming location.</t>
  </si>
  <si>
    <t>TPN-130724</t>
  </si>
  <si>
    <t>Premium Pay to Public Sector Employees who worked during height of COVID-19 Pandemic and beyond</t>
  </si>
  <si>
    <t>TPN-195605</t>
  </si>
  <si>
    <t>With the decrease in Fund #1000 the General Fund, The Board resolved to allocate salaries to Fund #2272 - Local Fiscal Recovery Funds. This would increase the General Fund balance to make the township in a better position.</t>
  </si>
  <si>
    <t>TPN-278856</t>
  </si>
  <si>
    <t>Emergency Mngmt - Light Towers</t>
  </si>
  <si>
    <t>The Town's  Emergency Management Department was in dire need of light towers to ensure safety and efficient operations during nighttime emergencies, rescues, or disaster recovery situations.  They also provide much needed  illumination for first responders to safely navigate and work at the scene,  to help them locate equipment, assess damage  and conduct rescues or investigations.</t>
  </si>
  <si>
    <t>TPN-071710</t>
  </si>
  <si>
    <t>RCP-050755</t>
  </si>
  <si>
    <t>La Crosse Town, FL</t>
  </si>
  <si>
    <t>Payroll - Overtime</t>
  </si>
  <si>
    <t>Provide funding to Lacrosse Fire Department for payroll due to excessive overtime. Because of our rural geographic location and resource limitations, the department has incurred a significant amount of overtime due to staff shortages.</t>
  </si>
  <si>
    <t>TPN-271118</t>
  </si>
  <si>
    <t>Public Works Electrical Signs</t>
  </si>
  <si>
    <t>For the purpose of purchasing electrical signs.</t>
  </si>
  <si>
    <t>TPN-222010</t>
  </si>
  <si>
    <t>Well II Rehabilitation</t>
  </si>
  <si>
    <t>Complete pump change out and upgrade electric, well clean out.</t>
  </si>
  <si>
    <t>TPN-217898</t>
  </si>
  <si>
    <t>Economic Development Infrastructure in SE KS</t>
  </si>
  <si>
    <t>Funding for the purpose of infrastructure for a city in Southeast Kansas with a population greater than 20,000 and less than 21,000 as of the 2020 census.</t>
  </si>
  <si>
    <t>TPN-279140</t>
  </si>
  <si>
    <t>Legal Services Planning &amp; Zoning</t>
  </si>
  <si>
    <t>Legal Services for Code Enforcement</t>
  </si>
  <si>
    <t>TPN-222770</t>
  </si>
  <si>
    <t>Street Department - Flail Mower</t>
  </si>
  <si>
    <t>Equipment Purchase - Flail Mower - The Street Department utilized funding to purchase equipment used for city services for community population of approximately 7,952 residents.</t>
  </si>
  <si>
    <t>TPN-217670</t>
  </si>
  <si>
    <t>Housing Stabilization 71591: Peter and Paul Emergency Shelter</t>
  </si>
  <si>
    <t>Street outreach to unhoused in Soulard area</t>
  </si>
  <si>
    <t>TPN-248136</t>
  </si>
  <si>
    <t>RCP-025332</t>
  </si>
  <si>
    <t>Town Of Lyman, NH</t>
  </si>
  <si>
    <t>Lyman, NH Infrastructure Project</t>
  </si>
  <si>
    <t>The Town of Lyman purchased a new Loader to make the towns infrastructure better for emergency, safety personnel, Fire, Life Squad, 911 calls and  other vehicles to assist residents with essential services, healthcare and hospice services,  as well as getting to hospitals, grocery stores and overall road safety to travel to and from home.</t>
  </si>
  <si>
    <t>TPN-262175</t>
  </si>
  <si>
    <t>G&amp;M FORD F250</t>
  </si>
  <si>
    <t>2024 FORD F250 FOR THE GROUNDS AND MAINTENANCE DEPT</t>
  </si>
  <si>
    <t>TPN-130798</t>
  </si>
  <si>
    <t>Slippery Rock 2023 - 6.1 Revenue Replacement</t>
  </si>
  <si>
    <t>Slippery Rock Township's Revenue Replacement Funds will be allocated but not limited to government services including:\nOffice Supplies to support archiving all our records for quicker searching and better security of documents.\nUpgrade Twp. streetlights to LED for better lighting of streets and cost savings in electricity. \nPurchase AEDs and Emergency First Aid Supplies for Twp. Building to better protect the community using our Twp. building.\nCompleted Masonary repairs to deteriorationg cement blocks in garage area of Twp. building.\nTar &amp; Chip Twp. building parking lot with a fog seal to help preserve parking lot.\nDonation of $ $17,000.00  to Slippery Rock Twp. Vfd. towards paving their deteriorating parking lot.\nPainted parking spaces on Twp. building parking lot making safer use of lot.\nPurchased GNSS equipment for twp. assets such as culverts, lighting, signs, bridges and etc. to be added on our GIS mapping. \nTwp. building roof repairs to stop ongoing roof leaks.</t>
  </si>
  <si>
    <t>TPN-197455</t>
  </si>
  <si>
    <t>Jail Repairs and Equipment</t>
  </si>
  <si>
    <t>Repairs, Improvements and Equipment for Jail</t>
  </si>
  <si>
    <t>TPN-220104</t>
  </si>
  <si>
    <t>RCP-057342</t>
  </si>
  <si>
    <t>Belle Plaine Township, MN</t>
  </si>
  <si>
    <t>Prairie Court</t>
  </si>
  <si>
    <t>Reconstruction of Asphalt road surface including removal/grinding of old surface. Installing of new asphalt surface.</t>
  </si>
  <si>
    <t>TPN-266625</t>
  </si>
  <si>
    <t>Purchased Ford F150 pickup with plow for the courthouse.</t>
  </si>
  <si>
    <t>TPN-074810</t>
  </si>
  <si>
    <t>RCP-018107</t>
  </si>
  <si>
    <t>Keyesport Village, IL</t>
  </si>
  <si>
    <t>Sewer Plant 22</t>
  </si>
  <si>
    <t>The Village of Keyesport, total population of 406, was in need of two (2) new submersible sewage pumps for the sewer plant to stay operable. The purchase of two (2) submersible sewage pumps as well as other component parts in order for the new pumps to be installed, along with the labor cost. The Village of Keyesport will use the funds from the second installment to pay  the remaining balance of $10,698.94 for this project from last year. The remaining $16,829.76 from the second installment will help with cost of other sewer issues in the Village of Keyesport.</t>
  </si>
  <si>
    <t>TPN-047886</t>
  </si>
  <si>
    <t>RCP-033962</t>
  </si>
  <si>
    <t>Village Of Merrillan, WI</t>
  </si>
  <si>
    <t>General- Project</t>
  </si>
  <si>
    <t>Funds were used for  repairs and  upgrades as needed within the Village, pumps for lift station, technology upgrades, sidewalk and curb repairs</t>
  </si>
  <si>
    <t>TPN-217680</t>
  </si>
  <si>
    <t>Housing Stabilization 71591: Affinia Health - Street Outreach</t>
  </si>
  <si>
    <t>Medical street outreach services for the unhoused.</t>
  </si>
  <si>
    <t>TPN-248977</t>
  </si>
  <si>
    <t>Church Street Slide</t>
  </si>
  <si>
    <t>Repair of roadway slide area that effects ingress and egress for citizens.</t>
  </si>
  <si>
    <t>TPN-240488</t>
  </si>
  <si>
    <t>Imlay Storm Sewer Project</t>
  </si>
  <si>
    <t>Placed and updated storm sewer drains on Imlay Drive in Saint Marys</t>
  </si>
  <si>
    <t>TPN-223306</t>
  </si>
  <si>
    <t>New Roof for the Municipal Building</t>
  </si>
  <si>
    <t>The municipal building was constructed in 1993.  The roof has been deteriorating over the last several years due to the cold winters with ice dams freezing and causing leakage.  Estimates to repair/replace the roof have been difficult to obtain.  The cost has been a barrier.  This type of repair is critical to the longevity of the municipal building.</t>
  </si>
  <si>
    <t>TPN-211544</t>
  </si>
  <si>
    <t>UTILITY TRUCK</t>
  </si>
  <si>
    <t>Utility truck.</t>
  </si>
  <si>
    <t>TPN-083523</t>
  </si>
  <si>
    <t>upgraded spray field\nreplace lagoon pumps\nreplace some lift station pumps</t>
  </si>
  <si>
    <t>TPN-212105</t>
  </si>
  <si>
    <t>Union Beach Fire Co No. 1</t>
  </si>
  <si>
    <t>Various Structural Improvements to Union Beach Fire Co No.1 Property</t>
  </si>
  <si>
    <t>TPN-067089</t>
  </si>
  <si>
    <t>RCP-022254</t>
  </si>
  <si>
    <t>Watson Township, PA</t>
  </si>
  <si>
    <t>TPN-088221</t>
  </si>
  <si>
    <t>The city employees of Eastland were  among those who were essential during the COVID-19 Emergency. They have each put their health and physical wellbeing at risk in order to keep the city running and help maintain its ability serve the members of the community. Employees were all awarded a one time lump sum  payment to compensate them for essential services performed since March 3, 2021. This project served 42 employees.</t>
  </si>
  <si>
    <t>TPN-153966</t>
  </si>
  <si>
    <t>RCP-019122</t>
  </si>
  <si>
    <t>Used to improve the township road infrastructure by sealing roads.</t>
  </si>
  <si>
    <t>TPN-217694</t>
  </si>
  <si>
    <t>Skinner Boulevard Improvements</t>
  </si>
  <si>
    <t>Skinner Blvd Complete Streets Project, the scope of this project includes lane reduction and roundabouts in a QCT. Designed and construction will be managed by the Florida Department of Transportation. The planned improvements will improve roadway aesthetics and will also stimulate redevelopment. Safety on Pinellas Trail crossing will also be improved.</t>
  </si>
  <si>
    <t>TPN-270147</t>
  </si>
  <si>
    <t>Rev Replace Infrastructure</t>
  </si>
  <si>
    <t>Infrastructure upgrades to include HVAC and electric</t>
  </si>
  <si>
    <t>TPN-127449</t>
  </si>
  <si>
    <t>On December 16, 2021, the U.S. Environmental Protection Agency (EPA) announced that the Lead and Copper Rule Revisions (LCRR) Revised Lead and Copper Rule | US EPA, would go into effect to support development of actions to reduce lead in drinking water.  The intent of the LCRR is to identify all lead service lines/pipes in communities across the nation. The LCRR compliance date is Oct 16, 2024. EPA has directed states and public water systems to prioritize developing lead service line inventories (LSLI). Each public water system must submit its LSLI to the DEQ by October 16, 2024. Our is in progress and is expected to be completed by the deadline.</t>
  </si>
  <si>
    <t>TPN-217696</t>
  </si>
  <si>
    <t>Three Points Village Affordable Housing</t>
  </si>
  <si>
    <t>The consequences of COVID-19 have also affected NeighborWorks and its operations, as state and federal commodities are not readily available to supplement the programs they are intended for, increased fuel prices, cost of lumber and building materials affect the bottom line to serve our mission, and monies through grants and fundraising efforts that were raised to develop, expand, and sustain other programs are having to be reallocated to support high prices.  These consequences affected the affordable housing projects intended to have been constructed during the active pandemic.  As of September 2023, and according to the Laredo Association of Realtors, current average price for a home in Webb County is averaging $241,000.  The clients our mission is intended to serve just cannot afford to purchase a home at this price.  Providing homebuyer education and counseling is not sufficient, we need more affordable housing stock in our community.  Our working-class community primarily made up of low to moderate income households also have the need and the right to access safe, decent, affordable, and attainable housing to also create home wealth equity for their families. This project is situated in a low-income tract of land, Census Tract GEOID: 48479000101</t>
  </si>
  <si>
    <t>TPN-280430</t>
  </si>
  <si>
    <t>Air Compressor</t>
  </si>
  <si>
    <t>Special Town Meeting held on 12/12/2024. Legislative body voted to purchase a Bauer Legacy 2 Air Compressor System (Cascade System) for the West Paris Fire Department in the amount of $55,010.00 using the ARPA funds.</t>
  </si>
  <si>
    <t>TPN-280841</t>
  </si>
  <si>
    <t>New playground equipment from Playcore Inc. also Lumber &amp; materials was purchased for  new picnic tables, \nre-sealed basketball court, purchased leaf blower for pickle ball court</t>
  </si>
  <si>
    <t>TPN-216110</t>
  </si>
  <si>
    <t>Community Facility and Park Improvements</t>
  </si>
  <si>
    <t>To provide for repairs for playground equipment and replacement of broken items at Pittman Park, Johnson Park, and the Everman Civic Center.</t>
  </si>
  <si>
    <t>TPN-291721</t>
  </si>
  <si>
    <t>RCP-018980</t>
  </si>
  <si>
    <t>Sulpher Road Water Project</t>
  </si>
  <si>
    <t>Water project for Sulpher Road to start in the early summer of 2024.</t>
  </si>
  <si>
    <t>TPN-040122</t>
  </si>
  <si>
    <t>Employee retention stipend.</t>
  </si>
  <si>
    <t>TPN-042214</t>
  </si>
  <si>
    <t>Jacob &amp; Martin Engineering</t>
  </si>
  <si>
    <t>Jacob and Martin will be designing and overseeing the construction of the two water line projects, one sewer line projects, and one water clarifier cover projects. The firm will be assisting with providing the technical specifications of the project, soliciting the bid packets, the bid tabulation process, construction oversight, and project closeout. Jacob and Martin\u2019s services are necessary to complete these engineering projects.</t>
  </si>
  <si>
    <t>TPN-044549</t>
  </si>
  <si>
    <t>Fire Dept Vehicle</t>
  </si>
  <si>
    <t>Fire department vehicle purchase (PO 2022088)</t>
  </si>
  <si>
    <t>TPN-217706</t>
  </si>
  <si>
    <t>Trapelo Rd Culvert &amp; Flood Wall</t>
  </si>
  <si>
    <t>To replace the existing culvert and install a flood retainage wall on Trapelo Road at Beaver Brook</t>
  </si>
  <si>
    <t>TPN-045082</t>
  </si>
  <si>
    <t>Control Panel at WWTP</t>
  </si>
  <si>
    <t>Upgrade the control panel at the City's wastewater treatment plant.  We are replacing a 1994 Single Board Computer, which is no longer supported with a Programmable Logistical Controller (PLC).</t>
  </si>
  <si>
    <t>TPN-217710</t>
  </si>
  <si>
    <t>Computers</t>
  </si>
  <si>
    <t>New computers - 3 desktops and 2 laptops</t>
  </si>
  <si>
    <t>TPN-045683</t>
  </si>
  <si>
    <t>RCP-027371</t>
  </si>
  <si>
    <t>Granite Ledge Township, MN</t>
  </si>
  <si>
    <t>Construct and install broadband infrastructure to 72 locations in Granite Ledge Township who are currently unserved</t>
  </si>
  <si>
    <t>TPN-046909</t>
  </si>
  <si>
    <t>RCP-034031</t>
  </si>
  <si>
    <t>2022 Employee PAy</t>
  </si>
  <si>
    <t>Employee Salary</t>
  </si>
  <si>
    <t>TPN-047724</t>
  </si>
  <si>
    <t>RCP-023173</t>
  </si>
  <si>
    <t>Tuscarora Township Supervisors, PA</t>
  </si>
  <si>
    <t>Meshoppen Ambulance - help pay for new ambulance.\nLaceyville Goodwill Fire  Co. - New bottles for Air \nRemainder to be for road projects.</t>
  </si>
  <si>
    <t>TPN-063774</t>
  </si>
  <si>
    <t>In a city our size, our police interact with the public and the face of our local response to the pandemic. City of Kempner purchased two used vehicles and then fully equipped them. We also used funds towards the purchase &amp; equipping  a new patrol unit.</t>
  </si>
  <si>
    <t>TPN-066233</t>
  </si>
  <si>
    <t>SLFRF funds used to hire consultant to conduct a broadband feasibility study and community survey. The study and survey will provide the city with the best solutions needed to build broadband connectivity to provide access to quality education, community quality of life, and advancing economic development.</t>
  </si>
  <si>
    <t>TPN-070414</t>
  </si>
  <si>
    <t>Municipal Court Enhancements</t>
  </si>
  <si>
    <t>SLFRF funds will be used to streamline municipal court and include personnel expenses, document scanning, and other technology and equipment improvements.</t>
  </si>
  <si>
    <t>TPN-070766</t>
  </si>
  <si>
    <t>Police Car (SUV)</t>
  </si>
  <si>
    <t>Purchase and set up a Police SUV. $55,000 Budget, Purchase the vehicle for $36,900.00 and the balance for police SUV set up, lights, siren, lettering, etc.</t>
  </si>
  <si>
    <t>TPN-091276</t>
  </si>
  <si>
    <t>RCP-001303</t>
  </si>
  <si>
    <t>Verona Island Town, ME</t>
  </si>
  <si>
    <t>East Side Drive Broadband</t>
  </si>
  <si>
    <t>Grantee will install a high speed broadband network capable of providing at least 25/3 mbps speeds to the following Project Area: \nEast Side Drive (32 Passings)\nCook Farm Road ( 1 Passing)\nOld Meadow Road (1 Passing)\nWentworth Lane (1 Passing)</t>
  </si>
  <si>
    <t>TPN-121125</t>
  </si>
  <si>
    <t>Police HVAC</t>
  </si>
  <si>
    <t>Replace/upgrade HVAC system and Town Police Station.</t>
  </si>
  <si>
    <t>TPN-217722</t>
  </si>
  <si>
    <t>Gates</t>
  </si>
  <si>
    <t>Gates to protect entrances/public safety</t>
  </si>
  <si>
    <t>TPN-121714</t>
  </si>
  <si>
    <t>Payroll 22/23</t>
  </si>
  <si>
    <t>1/4 of ARPA funds were used in the City's 22/23 fiscal year to offset employee expenses including payroll and benefits.  This allowed the city to give employees a modest 3% cost of living increase for the year.  While it was not to the same level as inflation, it did ease the burden.  With out the offset of ARPA funds the city would have to evaluate current benefits being offered and may have resulted in a reduction of retirement matching or a decrease in the city's health care coverage expense sharing.</t>
  </si>
  <si>
    <t>TPN-123508</t>
  </si>
  <si>
    <t>Purchase Property for Economic Development</t>
  </si>
  <si>
    <t>Purchased property that was need of rehabilitation for economic development with the intent to sale for growth.</t>
  </si>
  <si>
    <t>TPN-217726</t>
  </si>
  <si>
    <t>Tax Software</t>
  </si>
  <si>
    <t>New occupational tax software and one time implementation fee</t>
  </si>
  <si>
    <t>TPN-125645</t>
  </si>
  <si>
    <t>SLFRF Lead Line Identification</t>
  </si>
  <si>
    <t>SLFRF funds will be used to identify lead lines throughout the Borough.</t>
  </si>
  <si>
    <t>TPN-125735</t>
  </si>
  <si>
    <t>Water Treatment Laboratory Upgrade</t>
  </si>
  <si>
    <t>To modernize and upgrade the laboratory in the water treatment facility.</t>
  </si>
  <si>
    <t>TPN-125782</t>
  </si>
  <si>
    <t>Solomon Valley Fire</t>
  </si>
  <si>
    <t>Purchase of rural fire truck</t>
  </si>
  <si>
    <t>TPN-126241</t>
  </si>
  <si>
    <t>Higinbotham Brook Final Design</t>
  </si>
  <si>
    <t>Professional design service for repairs needed to brook/culvert</t>
  </si>
  <si>
    <t>TPN-127723</t>
  </si>
  <si>
    <t>Water Loss Analysis</t>
  </si>
  <si>
    <t>Water Loss/Discrepancy investigation</t>
  </si>
  <si>
    <t>TPN-217735</t>
  </si>
  <si>
    <t>Housing Stabilization 71591: Institute for Community Alliances</t>
  </si>
  <si>
    <t>Funding our Homeless Management Information System (HMIS) for ongoing data support for all organizations receiving ARPA funding.\n\n2024PO007066</t>
  </si>
  <si>
    <t>TPN-129701</t>
  </si>
  <si>
    <t>Annsville Creek Rezoning</t>
  </si>
  <si>
    <t>Consultant services to rezone the region along the Annsville Creek water-front to allow for mixed use development to provide for economic development and housing, while expanding the tax base.</t>
  </si>
  <si>
    <t>TPN-132750</t>
  </si>
  <si>
    <t>Osgood Sewer Project</t>
  </si>
  <si>
    <t>To upgrade the sewer system in the Town of Osgood.</t>
  </si>
  <si>
    <t>TPN-134893</t>
  </si>
  <si>
    <t>Due to COVID, Washington County ambulance call volume has increased significantly. The area hospitals are continuing to lack capacity to accept patient into the ER. This, in turn, is causing ambulances to have wait times\nof over an hour. This is also causing the ambulances to not be able to go back in service in an acceptable time\nframe which causes a back log of calls. The pending calls for service have increased by 200% since the\nstart of Covid. The return to service times are also lengthened due to continuous need to decontaminate\nthe  ambulances after the increasing COVID call volume. A new ambulance will be purchased to assuage this issue and this purchase will be for the chassis for said ambulance.</t>
  </si>
  <si>
    <t>TPN-217739</t>
  </si>
  <si>
    <t>Solarize Raleigh</t>
  </si>
  <si>
    <t>This project is a climate action in support of the implementation of Raleigh\u2019s Community Climate Action Plan. Solarize Raleigh is part of a regional Solarize the Triangle campaign. Solarize the Triangle is a community-based group-purchasing program for solar energy, battery storage, and other clean-energy technologies. ARPA funding for this project will support access to solar for low-to-middle income (LMI) Raleigh residents as a part of a community solarize campaign.</t>
  </si>
  <si>
    <t>TPN-135839</t>
  </si>
  <si>
    <t>Donations to help the tourism industry</t>
  </si>
  <si>
    <t>TPN-136442</t>
  </si>
  <si>
    <t>Purchase of 2023 Police Vehicle for Tulpehocken Twp. Police Department - Approved October 12, 2022, took delivery and paid on 09/05/23.</t>
  </si>
  <si>
    <t>TPN-217742</t>
  </si>
  <si>
    <t>Co Attny Security System</t>
  </si>
  <si>
    <t>security system for county attorney's office</t>
  </si>
  <si>
    <t>TPN-136735</t>
  </si>
  <si>
    <t>Union Volunteer Fire Department</t>
  </si>
  <si>
    <t>Fire Department-Rescue Truck Replacement.</t>
  </si>
  <si>
    <t>TPN-141555</t>
  </si>
  <si>
    <t>General Fund Transfer</t>
  </si>
  <si>
    <t>Budgeted transfer of funds to General Fund to cover contracted 2023 public safety costs.</t>
  </si>
  <si>
    <t>TPN-143834</t>
  </si>
  <si>
    <t>New Vision</t>
  </si>
  <si>
    <t>Construction of a restroom / bath facility at the Chestnut Ridge Multi-Purpose Center</t>
  </si>
  <si>
    <t>TPN-149227</t>
  </si>
  <si>
    <t>The town council voted to  compensation the town employee's for their work and dedication during the COVID pandemic.</t>
  </si>
  <si>
    <t>TPN-151451</t>
  </si>
  <si>
    <t>RCP-022565</t>
  </si>
  <si>
    <t>Mercer Township, PA</t>
  </si>
  <si>
    <t>VFC Donation</t>
  </si>
  <si>
    <t>These funds were sent to the Harrisville volunteer fire company to help fund the purchase of a new fire truck.  Harrisville VFC is 100% volunteer membership and they provide primary coverage to approximately 2,000 Harrisville Borough and Mercer Township residents. They also respond to neighboring areas to assist the neighboring volunteer fire companies as well.  The area covered includes many agricultural and wooded areas, as well as small town and rural residential areas.</t>
  </si>
  <si>
    <t>TPN-152031</t>
  </si>
  <si>
    <t>RCP-051699</t>
  </si>
  <si>
    <t>Port Allegany Borough, PA</t>
  </si>
  <si>
    <t>Upgraded wastewater facility to remove failing structural members of the secondary tanks and claregester.</t>
  </si>
  <si>
    <t>TPN-153363</t>
  </si>
  <si>
    <t>Business Improvement Grants</t>
  </si>
  <si>
    <t>Business Improvement Grants to assist business purchase equipment or make internal building improvements to increase customer traffic and revenues post COVID-19 pandemic.</t>
  </si>
  <si>
    <t>TPN-156386</t>
  </si>
  <si>
    <t>The funds were used to pay for upgrade for wastewater lift station systems and employees' salary for the City of Hayti Heights.</t>
  </si>
  <si>
    <t>TPN-160491</t>
  </si>
  <si>
    <t>SPORTS COURT OF PITTSBURGH</t>
  </si>
  <si>
    <t>PARK RENNOVATIONS/DOWN PAYMENT</t>
  </si>
  <si>
    <t>TPN-160754</t>
  </si>
  <si>
    <t>Hartwell Capital Consulting</t>
  </si>
  <si>
    <t>budget consultation and services</t>
  </si>
  <si>
    <t>TPN-161716</t>
  </si>
  <si>
    <t>RCP-006213</t>
  </si>
  <si>
    <t>City Thomas, WV</t>
  </si>
  <si>
    <t>Benbush Water Tank</t>
  </si>
  <si>
    <t>Replace deteriorated water tank for Tucker Co High School</t>
  </si>
  <si>
    <t>TPN-176602</t>
  </si>
  <si>
    <t>Pickle Ball Court Upgrade</t>
  </si>
  <si>
    <t>Funding to supplement the conversion of Tennis courts into Pickleball courts. Additional funding provided through donations and local funding.</t>
  </si>
  <si>
    <t>TPN-196674</t>
  </si>
  <si>
    <t>Merrill Park Paving</t>
  </si>
  <si>
    <t>Improvements to Merrill Park.  Repave basketball courts and tennis courts.  Seal parking lot and areas that were outside of fenced areas.</t>
  </si>
  <si>
    <t>TPN-197039</t>
  </si>
  <si>
    <t>Emergency Dispatch Services</t>
  </si>
  <si>
    <t>IGA Dispatch Services through Department of Public Safety.</t>
  </si>
  <si>
    <t>TPN-203447</t>
  </si>
  <si>
    <t>Improve town wastewater treatment facility to achieve compliance with the state's regulations and ficility's discharge permit.</t>
  </si>
  <si>
    <t>TPN-206594</t>
  </si>
  <si>
    <t>High Street Paving</t>
  </si>
  <si>
    <t>Money allocated to pave High Street.</t>
  </si>
  <si>
    <t>TPN-207488</t>
  </si>
  <si>
    <t>Tasers for Sheriff's Department</t>
  </si>
  <si>
    <t>Purchase new tasers to be utilized within the Sheriff's department for Public Safety and a non-lethal means of apprehending suspects.</t>
  </si>
  <si>
    <t>TPN-208089</t>
  </si>
  <si>
    <t>RCP-024954</t>
  </si>
  <si>
    <t>Town Of Enfield, NY</t>
  </si>
  <si>
    <t>Replaced Town Hall Roof</t>
  </si>
  <si>
    <t>TPN-214318</t>
  </si>
  <si>
    <t>General Plan update</t>
  </si>
  <si>
    <t>Update the county general plan.</t>
  </si>
  <si>
    <t>TPN-216282</t>
  </si>
  <si>
    <t>preliminary engineering study to determine type &amp; size waste water treatment plant needed</t>
  </si>
  <si>
    <t>TPN-217771</t>
  </si>
  <si>
    <t>Housing Stabilization 71591: House Everyone STL</t>
  </si>
  <si>
    <t>Inclement Weather support for agencies providing housing and supportive services\n\n2024PO007797</t>
  </si>
  <si>
    <t>TPN-217117</t>
  </si>
  <si>
    <t>Mortons Gap Fire Department Rescue Pumper</t>
  </si>
  <si>
    <t>The Hopkins County Fiscal Court made funds available to the Mortons Gap Fire Department to purchase a new rescue pumper.</t>
  </si>
  <si>
    <t>TPN-218830</t>
  </si>
  <si>
    <t>City Fire Department needs a ladder truck to keep  ISO ratings. City Fire located a ladder truck for $50,000 and estimated transport fees of $3,000 also will need a place to house it. Additional equipment such as ladders, lettering to kit the truck will be needed.  A building was purchased by the Fire department for $200,000.  This is in an additional project.</t>
  </si>
  <si>
    <t>TPN-220558</t>
  </si>
  <si>
    <t>AHM HVAC system upgrade</t>
  </si>
  <si>
    <t>HVAC system improvements to replace ageing and inefficient equipment</t>
  </si>
  <si>
    <t>TPN-223485</t>
  </si>
  <si>
    <t>Hwy - Sander/Dump Truck Body Rplcmnt</t>
  </si>
  <si>
    <t>Purchase of a sander and dump body plus associated equipment for road maintenance by the Highway Department.</t>
  </si>
  <si>
    <t>TPN-223675</t>
  </si>
  <si>
    <t>Code Enforcement Staffing</t>
  </si>
  <si>
    <t>Staffing for code enforcement including compliance with alcohol license restrictions.</t>
  </si>
  <si>
    <t>TPN-224984</t>
  </si>
  <si>
    <t>New Dugouts/Benches at Murray-Roe</t>
  </si>
  <si>
    <t>Replace playground equipment at Murray Rowe Park</t>
  </si>
  <si>
    <t>TPN-230287</t>
  </si>
  <si>
    <t>Oroville Fire Department Genesis Extrication Equipment</t>
  </si>
  <si>
    <t>Oroville Fire Department purchase of much needed extrication tools and equipment to support the public safety services provided by the department.</t>
  </si>
  <si>
    <t>TPN-231511</t>
  </si>
  <si>
    <t>ROAD TRACTOR</t>
  </si>
  <si>
    <t>Replaced Road Mower tractor to maintain roadside mowing for sight line and noxious weeds</t>
  </si>
  <si>
    <t>TPN-217781</t>
  </si>
  <si>
    <t>Road Construction Program</t>
  </si>
  <si>
    <t>Resurfacing of roadways, reconstruction of driveways and curbs, and related engineering for several identified segments of roadway in the City of Waukegan.\nThe City of Waukegan typically identifies a "road program" each fiscal year. While the programs differ in terms of locations and vendors, the funding used for the City's roadway improvement programs are almost always funded via tax collection, grant or reimbursement-based funding, motor fuel tax allotments, or bond funds. This project is not an exception. Rebuild Illinois funds from the IL Dept of Transportation and tax monies were used to fund earlier phases of this project.</t>
  </si>
  <si>
    <t>TPN-248933</t>
  </si>
  <si>
    <t>PUBLIC SAFTEY BALLISTIC PROTECTION</t>
  </si>
  <si>
    <t>Purchased 50 new United Shield Active Shooter Packs for the purpose of providing better safety measures for public safety personnel when responding to hostile events.</t>
  </si>
  <si>
    <t>TPN-249081</t>
  </si>
  <si>
    <t>BLISH PARK BATHHOUSE</t>
  </si>
  <si>
    <t>DESIGN/ BUILD OF BATHHOUSE FOR BLISH, A TOWN OWNED PARK</t>
  </si>
  <si>
    <t>TPN-261876</t>
  </si>
  <si>
    <t>Park &amp; Rec Expansion 2024</t>
  </si>
  <si>
    <t>Preliminary Engineering on Expansion of Public Services. ( Baseball Fields) Expansion at the Geraldine Town Park that is operated by the Municipality and open for the public use.</t>
  </si>
  <si>
    <t>TPN-262920</t>
  </si>
  <si>
    <t>Replaced the HVAC Condenser serving the City's Administrative Offices @ 101 E. Main Street, Fremont, MI 49412</t>
  </si>
  <si>
    <t>TPN-268279</t>
  </si>
  <si>
    <t>Garage Roof</t>
  </si>
  <si>
    <t>New garage roof on township garage</t>
  </si>
  <si>
    <t>TPN-268511</t>
  </si>
  <si>
    <t>Clarifier Repairs</t>
  </si>
  <si>
    <t>Repair wastewater clarifiers</t>
  </si>
  <si>
    <t>TPN-270793</t>
  </si>
  <si>
    <t>Nashwauk Trail/ Land Dept</t>
  </si>
  <si>
    <t>Obligated funds to the Nashwauk Multi-use Trailhead Project. The location of the trailhead would provide connections to existing ATV trails, snowmobile trails, the Mesabi Trail, LaRue Pit, disk golf course, community garden, and the future mountain biking trail development. Trailhead amenities roughly outlined to include 24 trailer parking stalls, 30 standard parking stalls, monument sign, picnic shelter, kiosk and bike racks, ATV/bike wash station, double vault toilet &amp; water hydrant, gravel trail, and storm water management</t>
  </si>
  <si>
    <t>TPN-271351</t>
  </si>
  <si>
    <t>WWTP Clarifier #2 Steel Renovation</t>
  </si>
  <si>
    <t>Waste Water Treatment Plant Clarifier #2 steel renovations to keep sewer system infrastructure working efficiently</t>
  </si>
  <si>
    <t>TPN-272473</t>
  </si>
  <si>
    <t>New position hired for Code Enforcement in the Community Development department.</t>
  </si>
  <si>
    <t>TPN-272707</t>
  </si>
  <si>
    <t>Employee Hazard  Pay</t>
  </si>
  <si>
    <t>Town of Wilton Hazard Pay $1.00 per hour. Hazard pay was provided to essential public sector employees who performed in-person duties during the COVID-19 public health emergency. This pay recognized the increased risk faced by these workers while maintaining critical government operations and public services.</t>
  </si>
  <si>
    <t>TPN-274131</t>
  </si>
  <si>
    <t>Sewer Line replacement</t>
  </si>
  <si>
    <t>Install a 4" force main sewer line, includes directional bore, labor and materials.</t>
  </si>
  <si>
    <t>TPN-275131</t>
  </si>
  <si>
    <t>Central Water Tower</t>
  </si>
  <si>
    <t>In order to prepare for demolition of a building in order to create space for the future home of the Central Elevated Water Tower Tank, asbestos testing and possible abatement is required.</t>
  </si>
  <si>
    <t>TPN-276035</t>
  </si>
  <si>
    <t>River Access Paddle Craft Engineering</t>
  </si>
  <si>
    <t>Engineering, design and permitting for a paddlecraft dock to provide river access.</t>
  </si>
  <si>
    <t>TPN-277967</t>
  </si>
  <si>
    <t>New truck to replace outdated truck for DPW.</t>
  </si>
  <si>
    <t>TPN-278587</t>
  </si>
  <si>
    <t>GIS Needs Assessment Study</t>
  </si>
  <si>
    <t>The County provides a publicly available Geographic Information System  to manage and analyze various mapping information. This project utilized an engineering firm to propose future upgrades to the system.</t>
  </si>
  <si>
    <t>TPN-278936</t>
  </si>
  <si>
    <t>CEMETERY SEXTON, FIRE PREVENTION OFFICER, TRUSTEES, FISCAL OFFICER</t>
  </si>
  <si>
    <t>TPN-281572</t>
  </si>
  <si>
    <t>UPGRADE OF VOIP PHONE SYSTEM AND SERVER</t>
  </si>
  <si>
    <t>TPN-282511</t>
  </si>
  <si>
    <t>Additional Generator Supplemental SAPD</t>
  </si>
  <si>
    <t>Additional funding in the project of the SAPD Emergency Generator install</t>
  </si>
  <si>
    <t>TPN-217804</t>
  </si>
  <si>
    <t>BRT Bus Shelter Solar Canopies</t>
  </si>
  <si>
    <t>The Wake Bus Rapid Transit (BRT) New Bern Avenue project will connect Downtown Raleigh with WakeMed and New Hope Road and extends approximately 5.1 miles. This funding will support the addition of solar panels to 19 bus station canopies for the Wake BRT New Bern Avenue project.</t>
  </si>
  <si>
    <t>TPN-285283</t>
  </si>
  <si>
    <t>Sheriff's Department Equipment</t>
  </si>
  <si>
    <t>Funds were allotted to the Mason County Sheriffs department for the purchase of new tasers. The new tasers provide the deputies with a reliable force if they need to utilize the taser. The County had not updated tasers in nearly 10 years.</t>
  </si>
  <si>
    <t>TPN-286371</t>
  </si>
  <si>
    <t>Sidewalk Program</t>
  </si>
  <si>
    <t>Engineering and preparation of a Map, Plan &amp; Report for the creation of a sidewalk district on Enders Road to provide safe pedestrian travel, with a focus on school-aged children walking to and from school.</t>
  </si>
  <si>
    <t>TPN-286492</t>
  </si>
  <si>
    <t>Community Connections</t>
  </si>
  <si>
    <t>Projects aligned to promote community engagement, support local economic development, and enhance the vibrancy of our public spaces</t>
  </si>
  <si>
    <t>TPN-287534</t>
  </si>
  <si>
    <t>RCP-053006</t>
  </si>
  <si>
    <t>Zanesville, IN</t>
  </si>
  <si>
    <t>Community Crossings Match</t>
  </si>
  <si>
    <t>Community Crossing 25% Matching</t>
  </si>
  <si>
    <t>TPN-287853</t>
  </si>
  <si>
    <t>r</t>
  </si>
  <si>
    <t>Contract with Stonewall Volunteer Fire Department for rural fire protection for 2025</t>
  </si>
  <si>
    <t>TPN-289058</t>
  </si>
  <si>
    <t>PD- Vests</t>
  </si>
  <si>
    <t>Balistic vests, Delta4 helmets, and rifle plates for the Police Department</t>
  </si>
  <si>
    <t>TPN-217811</t>
  </si>
  <si>
    <t>Uniformed Police Officer Overtime</t>
  </si>
  <si>
    <t>Funding will be used if needed to advance community policing strategies in those communities experiencing an increase in gun violence associated with the pandemic</t>
  </si>
  <si>
    <t>TPN-290781</t>
  </si>
  <si>
    <t>Digital Information Sign</t>
  </si>
  <si>
    <t>Installation of new digital sign at municipal office.</t>
  </si>
  <si>
    <t>TPN-291020</t>
  </si>
  <si>
    <t>wastewater treatment inprovements</t>
  </si>
  <si>
    <t>install new piping and valves at wastewater treatment plant</t>
  </si>
  <si>
    <t>TPN-217962</t>
  </si>
  <si>
    <t>Small Town Water and Sewer Infrastructure Assistance Program</t>
  </si>
  <si>
    <t>TPN-291613</t>
  </si>
  <si>
    <t>Mooers Rec Park - Playground Equip</t>
  </si>
  <si>
    <t>Replace playground equipment at Mooers Rec Park</t>
  </si>
  <si>
    <t>TPN-231218</t>
  </si>
  <si>
    <t>Enhanced twp. server security fire walls, new ventilation in server room, training on new equipment and recording via YOUTUBE, microsoft licenses for RT Board, &amp; new emails (7), off site records storage, new mailer technology.</t>
  </si>
  <si>
    <t>TPN-260897</t>
  </si>
  <si>
    <t>Fire/EMT Command Vehicle</t>
  </si>
  <si>
    <t>Purchase of fire/EMT command vehicle to expedite arrival at service calls and increase effectiveness of response</t>
  </si>
  <si>
    <t>TPN-122925</t>
  </si>
  <si>
    <t>Caldeerwood Bridge Repair</t>
  </si>
  <si>
    <t>Calderwood Bridge was flagged by NYSDOT for deficiencies, the project repaired those issues and returned the bridge to usable status. Without the use of SLFRF funds we would not have been able to make the repairs and the bridge would have had to be shut down causing great inconvenience to our residents.</t>
  </si>
  <si>
    <t>TPN-227098</t>
  </si>
  <si>
    <t>WKMM Water Association</t>
  </si>
  <si>
    <t>Water line repairs</t>
  </si>
  <si>
    <t>TPN-218499</t>
  </si>
  <si>
    <t>ABI Ballfield Equipment</t>
  </si>
  <si>
    <t>Purchase of equipment needed to maintain the baseball fields at the parks.</t>
  </si>
  <si>
    <t>TPN-215919</t>
  </si>
  <si>
    <t>Purchased a 2022 F-150 Police Cruiser.</t>
  </si>
  <si>
    <t>TPN-217825</t>
  </si>
  <si>
    <t>Regional State Strategic Project</t>
  </si>
  <si>
    <t>This amount will be used as co-funding requirement for State ARP funds from the TN Department of Environment and Conservation for a state strategic grant project which includes Tipton County in a regional project.</t>
  </si>
  <si>
    <t>TPN-072229</t>
  </si>
  <si>
    <t>General Fund Revenue was replenished due to lost revenue.</t>
  </si>
  <si>
    <t>TPN-131183</t>
  </si>
  <si>
    <t>County Fair Building Improvements</t>
  </si>
  <si>
    <t>Funding for the county fair facilities to provide for upgrades to the exhibit building the Fair Board requested additional funds for other improvements in 2024</t>
  </si>
  <si>
    <t>TPN-212999</t>
  </si>
  <si>
    <t>RCP-016128</t>
  </si>
  <si>
    <t>Saunemin Village, IL</t>
  </si>
  <si>
    <t>Park Sidewalk Installation</t>
  </si>
  <si>
    <t>The Village of Saunemin expended ARPA funds sidewalk reconstruction project for the Village's park.</t>
  </si>
  <si>
    <t>TPN-290314</t>
  </si>
  <si>
    <t>RCP-018094</t>
  </si>
  <si>
    <t>Kane Village, IL</t>
  </si>
  <si>
    <t>KANE GOVERNMENT EXPENSES</t>
  </si>
  <si>
    <t>WATER METER UPGRADES AND TECHNOLOGY IMPROVEMENTS</t>
  </si>
  <si>
    <t>TPN-153994</t>
  </si>
  <si>
    <t>RCP-032873</t>
  </si>
  <si>
    <t>Village Of Kingston, OH</t>
  </si>
  <si>
    <t>Sewer Lift Station update</t>
  </si>
  <si>
    <t>TPN-083109</t>
  </si>
  <si>
    <t>RCP-047738</t>
  </si>
  <si>
    <t>Hoyt City, KS</t>
  </si>
  <si>
    <t>Supplies and labor for installing larger waterline supply connecting to RWD#1 on 1st Street.</t>
  </si>
  <si>
    <t>TPN-217834</t>
  </si>
  <si>
    <t>Little Creek PSD Pump Station Upgrade</t>
  </si>
  <si>
    <t>Upgrades to Meadowdale Booster Pump Station along Smithtown Road in Winfield District</t>
  </si>
  <si>
    <t>TPN-288860</t>
  </si>
  <si>
    <t>Kehrs Mill Trails</t>
  </si>
  <si>
    <t>Kehrs Mill safety repairs on dam</t>
  </si>
  <si>
    <t>TPN-219645</t>
  </si>
  <si>
    <t>Fire District - Truck</t>
  </si>
  <si>
    <t>Fire District allocation for municipal services for fire truck.</t>
  </si>
  <si>
    <t>TPN-141010</t>
  </si>
  <si>
    <t>RCP-024315</t>
  </si>
  <si>
    <t>Village Of Churchville, NY</t>
  </si>
  <si>
    <t>Office HVAC Replacement</t>
  </si>
  <si>
    <t>This project used $54,955 in SLFRF funds to replace the old HVAC system in the Village office to a new energy efficient unit, with superior air filtration for advanced air purification for employee safety during health crises when the building is occupied.</t>
  </si>
  <si>
    <t>TPN-217840</t>
  </si>
  <si>
    <t>Directional Drilling- Misc for water lines</t>
  </si>
  <si>
    <t>change orders for various water line repairs using directional drilling</t>
  </si>
  <si>
    <t>TPN-131429</t>
  </si>
  <si>
    <t>RCP-032611</t>
  </si>
  <si>
    <t>Backup Generators</t>
  </si>
  <si>
    <t>Install backup generators at critical township facilities.</t>
  </si>
  <si>
    <t>TPN-276384</t>
  </si>
  <si>
    <t>Purchase budgeting software.</t>
  </si>
  <si>
    <t>TPN-087173</t>
  </si>
  <si>
    <t>Borough of Tamaqua Administration</t>
  </si>
  <si>
    <t>Administrative expenses associated with municipal government operations during the public health emergency including advertising, communication, building renovations, sanitation, remote access and equipment purchases.</t>
  </si>
  <si>
    <t>TPN-217844</t>
  </si>
  <si>
    <t>Community Driven Food Production 71592: Urban Harvest STL</t>
  </si>
  <si>
    <t>Contract with Urban Harvest whose missions consist of providing local urban agriculture, supporting food production, processing, community distribution, and outreach designed to serve individuals, seniors, youth and/or families disproportionately impacted and in need.</t>
  </si>
  <si>
    <t>TPN-126119</t>
  </si>
  <si>
    <t>Electronic Ticketing and Report Writing System</t>
  </si>
  <si>
    <t>This project provided the equipment and software to allow the Police Department to issue citations, summons, and warnings electronically in the patrol vehicles.  A software package and printers were purchased.  This package also includes a cloud-based and NIBRS (National Incident Based Reporting System) compliant Report Management System.  This project allows officers to complete citations and reports with minimal personal contact and reduced hand-to hand handling of materials as well as allows for the electronic submission, tracking, and storage of files currently handled by hard-copy.</t>
  </si>
  <si>
    <t>TPN-217846</t>
  </si>
  <si>
    <t>High Speed Wi-Fi in Recreation Centers</t>
  </si>
  <si>
    <t>These funds will support the implementation of an ongoing effort to add high speed wi-fi at select recreation centers</t>
  </si>
  <si>
    <t>TPN-223938</t>
  </si>
  <si>
    <t>Deerfield Fire Department Radios</t>
  </si>
  <si>
    <t>New Fire Department Radios</t>
  </si>
  <si>
    <t>TPN-049414</t>
  </si>
  <si>
    <t>RCP-052694</t>
  </si>
  <si>
    <t>Marshfield Village, VT</t>
  </si>
  <si>
    <t>SCADA implementation</t>
  </si>
  <si>
    <t>Implement remote sensing and computer controls at water reservoir and wastewater treatment\nInstalled pump for wastewater plant and generator for reservoir.\nGenerator for reservoir. Transducer for wastewater plant. Engineering design costs for pressure reducing valve.</t>
  </si>
  <si>
    <t>TPN-045346</t>
  </si>
  <si>
    <t>RCP-008056</t>
  </si>
  <si>
    <t>Town of Watts</t>
  </si>
  <si>
    <t>Revenue Replacement Town of Watts</t>
  </si>
  <si>
    <t>utility (water bill) credit   Public employee rememoration</t>
  </si>
  <si>
    <t>TPN-217850</t>
  </si>
  <si>
    <t>ReBuildKC EC 2.21</t>
  </si>
  <si>
    <t>This project will assist in building/providing housing for individuals with developmental disabilities.  The homes will be 4 bedroom, accessible and designed to meet the needs of those who will live there.</t>
  </si>
  <si>
    <t>TPN-161556</t>
  </si>
  <si>
    <t>ENGINEERING SERVICES GALE DR. DRAINAGE IMPROVEMENT PROJECT</t>
  </si>
  <si>
    <t>The Gale Drainage Improvement Project was originally scoped to include both construction and engineering services, with an allocated budget of $495,000 under the ARPA 6.1 Revenue Loss category. However, upon receiving construction bids, the total project cost exceeded the available funding. As a result, funds were only utilized to complete engineering services through to the bid award phase. This project will serve as the basis for future mitigation efforts on Gale Drive as additional funding becomes available.\nProcurement for engineering services was conducted through a formal Request for Qualifications (RFQ) process in compliance with 2 CFR 200, as well as all applicable state and local procurement requirements in Texas. Burkes and Walker Engineering was selected as the most qualified firm and contracted to perform the necessary engineering work.</t>
  </si>
  <si>
    <t>TPN-262696</t>
  </si>
  <si>
    <t>Dispatch IT Service Contract</t>
  </si>
  <si>
    <t>Portion of IT service contract need to update all computer/IT system at the regional dispatch center handling call for four municipalities.  Included reconfiguration of existing systems, repairs to failed systems (cameras, door locks, and security) along with improvements to the existing setup to ensure a seamless flow of data between municipalities.  includes on-call services for day-to-day IT issues as well.</t>
  </si>
  <si>
    <t>TPN-142959</t>
  </si>
  <si>
    <t>Payroll 23/24</t>
  </si>
  <si>
    <t>1/4 of ARPA funds were used in the City's 23/24 fiscal year to offset employee expenses including payroll and benefits.  This allowed the city to give employees a modest 3% cost of living increase for the year.  While it was not to the same level as inflation, it did ease the burden.  With out the offset of ARPA funds the city would have to evaluate current benefits being offered and may have resulted in a reduction of retirement matching or a decrease in the city's health care coverage expense sharing.</t>
  </si>
  <si>
    <t>TPN-217854</t>
  </si>
  <si>
    <t>WWTP Phase 2 Construction Administration</t>
  </si>
  <si>
    <t>Construction administration services for upgrades to Northampton's wastewater treatment plant.</t>
  </si>
  <si>
    <t>TPN-079280</t>
  </si>
  <si>
    <t>Additional Radio Channel</t>
  </si>
  <si>
    <t>Fire Department: Additional Operational Radio Channel, Motorola</t>
  </si>
  <si>
    <t>TPN-224442</t>
  </si>
  <si>
    <t>RCP-054360</t>
  </si>
  <si>
    <t>Armstrong City, MO</t>
  </si>
  <si>
    <t>dredging lagoons and fixing valves that are stuck and or broke</t>
  </si>
  <si>
    <t>TPN-041015</t>
  </si>
  <si>
    <t>RCP-035443</t>
  </si>
  <si>
    <t>Town Of Hollywood, AL</t>
  </si>
  <si>
    <t>Community Playground Equipment</t>
  </si>
  <si>
    <t>To support healthy childhood environments by placing playground equipment in the community park to encourage fresh air and exercise to your community.</t>
  </si>
  <si>
    <t>TPN-222296</t>
  </si>
  <si>
    <t>Reimbursement to Town for Capital Improvements</t>
  </si>
  <si>
    <t>This expenditure is a reimbursement to the Town operating budget from CSLFRF funds for capital improvement projects completed during the allowable timeframe for CSLFRF expenditures. At the time that these projects were completed the town was unsure if the projects were eligible. After contracting with the NSVRC for CSLFRF management, the town decided to reimburse the operating because all of the projects were declared eligible. These projects included the purchase, installation, and maintenance of new speed signs along Main Street, street paving and speed hump installation, new signage and street striping, and repairs to the historic Town Hall.</t>
  </si>
  <si>
    <t>TPN-217861</t>
  </si>
  <si>
    <t>Tipton County Health Department</t>
  </si>
  <si>
    <t>These funds will be used as co-funding for state Department of Health ARP funds.  The project will be a renovation and addition to the county health department facility which served the public during the Covid 19 Pandemic.  These funds will provide our 25% match requirment to the state ARPA Health grant.</t>
  </si>
  <si>
    <t>TPN-061234</t>
  </si>
  <si>
    <t>Library HVAC upgrade</t>
  </si>
  <si>
    <t>The city upgraded the HVAC system for the municipal library. The municipal library serves a population of approximately 2000 people.</t>
  </si>
  <si>
    <t>TPN-200233</t>
  </si>
  <si>
    <t>JAIL INMATE MGMT SYSTEM</t>
  </si>
  <si>
    <t>JAIL INMATE MANAGEMENT SYSTEM</t>
  </si>
  <si>
    <t>TPN-282701</t>
  </si>
  <si>
    <t>RCP-025405</t>
  </si>
  <si>
    <t>Lead Hill, AR</t>
  </si>
  <si>
    <t>Covid payroll</t>
  </si>
  <si>
    <t>Funds used for payroll to replace lost revenue in police protection and city administration</t>
  </si>
  <si>
    <t>TPN-205240</t>
  </si>
  <si>
    <t>Street Dept truck</t>
  </si>
  <si>
    <t>Work truck with snow plow and towing capability to be used in the Street Department for the City of Lawrenceville.</t>
  </si>
  <si>
    <t>TPN-085433</t>
  </si>
  <si>
    <t>RCP-033704</t>
  </si>
  <si>
    <t>Village Of Lake Nebagamon, WI</t>
  </si>
  <si>
    <t>2021 ARPA Expenses</t>
  </si>
  <si>
    <t>The Village of Lake Nebagamon assigned ARPA funds to infrastructure costs, specifically to help with clean water and stormwater. A stormwater project on Waterfront Dr.  was carried out and completed in June of 2021 after bids were reviewed and it was awarded to Don Harvey Construction Company.  The remaining funds from what was allocated to us in 2021 were put towards the purchase of a street sweeper to assist with protecting Lake Nebagamon from pollutants.  The Board felt this was a proper use of funds to assist with infrastructure costs that benefit that lake, as result, being beneficial to all residents and for the increased recreational use due to the panademic.</t>
  </si>
  <si>
    <t>TPN-217869</t>
  </si>
  <si>
    <t>TPN-225845</t>
  </si>
  <si>
    <t>Aging Adult Needs</t>
  </si>
  <si>
    <t>This project is aimed to fill the gap in services for the elderly populations for programs that feed, and provide other necessary services to the aging population.</t>
  </si>
  <si>
    <t>TPN-153061</t>
  </si>
  <si>
    <t>City of Erick Ambulance Equipment</t>
  </si>
  <si>
    <t>Funds were used to purchase essential medical equipment for the Erick Ambulance service. The new equipment improves emergency response capabilities, enhances patient care during transport, and ensures that EMTs have the necessary tools to respond effectively to medical emergencies.\n\nThis report reclassifies the project to the correct E.C.  All revisions ensure compliance with U.S. Treasury reporting guidance and provide an accurate representation of project financials.</t>
  </si>
  <si>
    <t>TPN-080446</t>
  </si>
  <si>
    <t>RCP-019084</t>
  </si>
  <si>
    <t>Village Of Cairo, OH</t>
  </si>
  <si>
    <t>Cairo Memorial Park Repairs</t>
  </si>
  <si>
    <t>Repair of fence around the basketball court and playground area at our Cairo Community Memorial Park.  The fence was falling down around the asphalt area where children would typically play.  Replacement of fence around our ball diamond, that was also damaged.</t>
  </si>
  <si>
    <t>TPN-266506</t>
  </si>
  <si>
    <t>Jetter</t>
  </si>
  <si>
    <t>Jetter Machine</t>
  </si>
  <si>
    <t>TPN-241507</t>
  </si>
  <si>
    <t>RCP-047693</t>
  </si>
  <si>
    <t>Grandview Plaza City, KS</t>
  </si>
  <si>
    <t>Bayer Construction Company Inc</t>
  </si>
  <si>
    <t>Street Repair-Infastructure</t>
  </si>
  <si>
    <t>TPN-217740</t>
  </si>
  <si>
    <t>Purchase of AED's for County buildings</t>
  </si>
  <si>
    <t>TPN-060546</t>
  </si>
  <si>
    <t>RCP-024964</t>
  </si>
  <si>
    <t>Town Of Denning, NY</t>
  </si>
  <si>
    <t>Denning ARPA</t>
  </si>
  <si>
    <t>Infrastructure repairs - road repair and paving.</t>
  </si>
  <si>
    <t>TPN-226329</t>
  </si>
  <si>
    <t>Purchase of a John Deere mini excavator.\n\nTotal allocation was off  $8,067.59 and we actually spent $72,000.</t>
  </si>
  <si>
    <t>TPN-089672</t>
  </si>
  <si>
    <t>RCP-027206</t>
  </si>
  <si>
    <t>Sacred Heart City, MN</t>
  </si>
  <si>
    <t>SH- 2022</t>
  </si>
  <si>
    <t>LED DIGITAL SIGNS TO INFORM THE PUBLIC OF EMERGENCIES INCLUDING HEALTH.</t>
  </si>
  <si>
    <t>TPN-160346</t>
  </si>
  <si>
    <t>RCP-004574</t>
  </si>
  <si>
    <t>Germania Township, MN</t>
  </si>
  <si>
    <t>Germania Township services</t>
  </si>
  <si>
    <t>Purchase of Tractor for Mowing, snow removal and repairing roads within township, assistance in purchasing New lifepak for Ambulance service that covers our township</t>
  </si>
  <si>
    <t>TPN-287319</t>
  </si>
  <si>
    <t>Curb and sidewalk repairs</t>
  </si>
  <si>
    <t>Curb and sidewalk repairs Baltimore Pike and Erie Ave, Dimond Street.</t>
  </si>
  <si>
    <t>TPN-280017</t>
  </si>
  <si>
    <t>Triangle Highway Equipment</t>
  </si>
  <si>
    <t>Town of Triangle spent funds on a plow truck for the highway department.</t>
  </si>
  <si>
    <t>TPN-065733</t>
  </si>
  <si>
    <t>Building Department - Online Permitting</t>
  </si>
  <si>
    <t>The IHB Building Department is an essential part of the economic lifeblood of a community as active construction services are an essential part of an economy, particularly an economy impacted by a pandemic and supply chain shortages, and is an integral part of the process that ensures construction activities are permitted and inspected.  While following Florida Executive Order No. 20-91 (\u201cSafer at Home\u201d), the city improvised in issuing permits; however, it became imperative to pursue software that would allow for online submittal of building permit applications and permit inspection requests.  \n\nThis enhancement will provide the safety and social distancing essential during a pandemic, while providing assistance to the construction industry, a crucial part of the economy and recovery from a global pandemic. This software will also provide efficiencies to our small community, as well as providing the citizens and the construction industry the convenience of submitting building permits online, the software will allow for emailing of invoices and correspondence, online scheduling, secure access to permits, and uploading of required documents.\n\nElectronic submittal of permits and documents reduces the encounter with the general public, thus reducing the spread of a virus during this or future pandemics.</t>
  </si>
  <si>
    <t>TPN-290117</t>
  </si>
  <si>
    <t>We purchased two generators. They were placed at Fire Station 1 and the Township Hall. Not only is our township prone to power outages, the county EMA uses our facilities for an emergency command center.</t>
  </si>
  <si>
    <t>TPN-290729</t>
  </si>
  <si>
    <t>Pipe Replacement - Hurricane Helene</t>
  </si>
  <si>
    <t>Pipe (culvert) replacement due to damage from Hurricane Helene disaster</t>
  </si>
  <si>
    <t>TPN-221496</t>
  </si>
  <si>
    <t>Road Side Tree Removal</t>
  </si>
  <si>
    <t>This project was to remove trees along the road side in the Village of Paddock Lake.  The removal included grinding stumps, root flairs and exposed roots.</t>
  </si>
  <si>
    <t>TPN-217886</t>
  </si>
  <si>
    <t>Rural Hospital Innovation Grants</t>
  </si>
  <si>
    <t>The Rural Hospital Innovation Grant (RHIG) Program strengthens and improves the healthcare system and increases access to healthcare services in eligible counties by providing transitional assistance to hospitals implementing new models of healthcare service delivery.</t>
  </si>
  <si>
    <t>TPN-151734</t>
  </si>
  <si>
    <t>RCP-023183</t>
  </si>
  <si>
    <t>Annin Township, PA</t>
  </si>
  <si>
    <t>Annin Township</t>
  </si>
  <si>
    <t>Road Project: Paving remaining of Champlin Hill, Newell Creek and Rock Run</t>
  </si>
  <si>
    <t>TPN-214881</t>
  </si>
  <si>
    <t>RCP-023158</t>
  </si>
  <si>
    <t>$25,000.00 down payment on a 2013 672G John Deere Grader to replace the one we had which was beyond repair. Used remaining $29,821.51 funds for payroll.</t>
  </si>
  <si>
    <t>TPN-126068</t>
  </si>
  <si>
    <t>Replace Chipper</t>
  </si>
  <si>
    <t>Replace a chipper used when removing town owned trees as well as downed tree emergencies obstructing roadways</t>
  </si>
  <si>
    <t>TPN-230582</t>
  </si>
  <si>
    <t>Coughlin</t>
  </si>
  <si>
    <t>Purchase 2024 GMC Sierra 3500HD pickup</t>
  </si>
  <si>
    <t>TPN-091624</t>
  </si>
  <si>
    <t>RCP-023377</t>
  </si>
  <si>
    <t>Ararat Township, PA</t>
  </si>
  <si>
    <t>payroll replacment</t>
  </si>
  <si>
    <t>government services - payroll</t>
  </si>
  <si>
    <t>TPN-138417</t>
  </si>
  <si>
    <t>Storm Water Separation Study</t>
  </si>
  <si>
    <t>Storm Water Separation Study that was required.  The study was completed.</t>
  </si>
  <si>
    <t>TPN-206599</t>
  </si>
  <si>
    <t>2 pickups</t>
  </si>
  <si>
    <t>Purchase Animal Control vehicle and WWTP vehicle.</t>
  </si>
  <si>
    <t>TPN-159425</t>
  </si>
  <si>
    <t>PAVED LOMBARDY AND TAFT ROADS IN THE TOWNSHIP.</t>
  </si>
  <si>
    <t>TPN-217894</t>
  </si>
  <si>
    <t>Community Driven Food Production 71592: Hosco Shift Inc.</t>
  </si>
  <si>
    <t>Contract with HOSCO whose missions consist of providing local urban agriculture, supporting food production, processing, communiity distribution, and outreach designed to serve individuals, seniors, youth and/or families disproportionately impacted and in need.</t>
  </si>
  <si>
    <t>TPN-212644</t>
  </si>
  <si>
    <t>kime holderman</t>
  </si>
  <si>
    <t>Demolition of bridge deck structure Raise the abutments and wing walls Install a new bridge deck guard rails and widening of road approaching bridge from both directions</t>
  </si>
  <si>
    <t>TPN-228520</t>
  </si>
  <si>
    <t>Cherry Plant Rehabilitation</t>
  </si>
  <si>
    <t>This project consisted of rehabilitating a city water well (Cherry Plant).  Rehabiltation included replacing replacing column pipe of well and installing new pipe.  Pumping equipment was also installed.</t>
  </si>
  <si>
    <t>TPN-260113</t>
  </si>
  <si>
    <t>Amsterdam Fire Department</t>
  </si>
  <si>
    <t>5 portable radios.\nPick up for Rescue and a brush unit.\nBrush fire skid unit.\nHigh volume pump for tanker.</t>
  </si>
  <si>
    <t>TPN-217900</t>
  </si>
  <si>
    <t>"Community Driven Food Production 71592: Seed St. Louis, Inc"</t>
  </si>
  <si>
    <t>Contract with Seed STL whose missions consist of providing local urban agriculture, supporting food production, processing, communiity distribution, and outreach designed to serve individuals, seniors, youth and/or families disproportionately impacted and in need.</t>
  </si>
  <si>
    <t>TPN-217904</t>
  </si>
  <si>
    <t>Port Authority Transload Facility</t>
  </si>
  <si>
    <t>Funding for the purpose of establishing an expansion of a transload facility in Central Kansas with a population greater than 4,000 and less than 4,300 as of the 2020 census.</t>
  </si>
  <si>
    <t>TPN-263408</t>
  </si>
  <si>
    <t>RCP-025572</t>
  </si>
  <si>
    <t>Sulphur Springs, AR</t>
  </si>
  <si>
    <t>Premium pay for essential employees in Water/Watewater Dept, Police Dept, and Fire Dept.</t>
  </si>
  <si>
    <t>TPN-217999</t>
  </si>
  <si>
    <t>This project seeks increase public safety, promote animal welfare, and contribute to a stable population of animals within Sandoval County.  The construction of an animal shelter facility is a vital for providing animal enforcement, containment, shelter, and focused animal care.   The facility will also provide a location for animal adoption/placement, public education, spay and neuter programs, and other community initiatives.</t>
  </si>
  <si>
    <t>TPN-221056</t>
  </si>
  <si>
    <t>Spring Avenue Overlay</t>
  </si>
  <si>
    <t>The project will rehabilitate the roadway with a new asphalt surface improving the ride quality and increase the anticipated lifespan of the roadway.  This section of the transportation network is a highly traveled collector which provides access to the downtown corridor.  The rehabilitation of this roadway will provide a positive impact for any citizen that utilizes the street, especially properties bordering the roadway.  The project outcome will be a more widely utilized roadway that has a better drainage and more comfortable ride.  Utilizing a Pavement Management System, the City will continue to monitor the condition of the roadway to show that the project has successfully met its desired outcomes.</t>
  </si>
  <si>
    <t>TPN-217908</t>
  </si>
  <si>
    <t>"Community Driven Food Production 71592: Food Outreach, Inc."</t>
  </si>
  <si>
    <t>Contract with Food Outreach whose missions consist of providing local urban agriculture, supporting food production, processing, communiity distribution, and outreach designed to serve individuals, seniors, youth and/or families disproportionately impacted and in need.</t>
  </si>
  <si>
    <t>TPN-274238</t>
  </si>
  <si>
    <t>The Town of Redkey decided to implament a phosphorus reduction process involving the application of chemicals and lagoon expansion.</t>
  </si>
  <si>
    <t>TPN-273172</t>
  </si>
  <si>
    <t>RCP-013769</t>
  </si>
  <si>
    <t>Winsor Township, MI</t>
  </si>
  <si>
    <t>2025 Fire Equipment</t>
  </si>
  <si>
    <t>Purchasing updated and new fire department equipment including battery operated fan, turnout gear, radios, and pagers</t>
  </si>
  <si>
    <t>TPN-047839</t>
  </si>
  <si>
    <t>DPW Solar Field Prep Work</t>
  </si>
  <si>
    <t>Preparation of land at the DPW complex for new solar array as a part of the City's Energy Efficiency Plan.</t>
  </si>
  <si>
    <t>TPN-227776</t>
  </si>
  <si>
    <t>RCP-007925</t>
  </si>
  <si>
    <t>Town of Mounds</t>
  </si>
  <si>
    <t>Materials for replacement of old clay sewer lines</t>
  </si>
  <si>
    <t>TPN-134928</t>
  </si>
  <si>
    <t>RCP-055075</t>
  </si>
  <si>
    <t>Oxford City Of, IA</t>
  </si>
  <si>
    <t>Well Maintenance Well #5</t>
  </si>
  <si>
    <t>Well #5 needed a chemical treatment and re-lining. This is crucial when trying to keep our drinking water clean for our residents. This project was done in May 2022. The City of Oxford has yet to choose what we will be using the rest of our funds on. The City elected to spend additional amount on the water plant.</t>
  </si>
  <si>
    <t>TPN-229164</t>
  </si>
  <si>
    <t>RCP-004466</t>
  </si>
  <si>
    <t>Marquette Township, MI</t>
  </si>
  <si>
    <t>This project is to improve township roads, emergency services, technology and security updates, township hall upkeep and repair, and cemetery upkeep, repair, and mapping. \nCemetery Mapping\t\nCemetery Mapping: System Purchase Software\t $6,341.40 \nCemetery Mapping: Internet Access Install and Laptops\t $1,875.83 \nCemetery Mapping : Cemetery Upkeep and Care (2024)\t $10,936.66 \n\t\nTownhall Update/Security\t\nTownhall Update Security Door Replacement and Light Repair\t $5,807.00 \nTownship Hall Water System- Iron Filter\t $3,000.00 \nTownship Hall Office Repair Upkeep Cleaning (2024)\t $1,612.00 \nTownship Road Updates Sign Replacement\t $1,330.75 \nTownship Hall Office Repair Flooring Install\t $2,400.00 \nTownship Hall Office Repair Flooring Install\t $7,670.00 \n\t\nTownship Parking Lot Repair\t\nParking Lot Repair Culvert Replacement\t $5,700.00 \nParking Lot Repair Culvert Replacement Emergency Ground Water Management\t $3,000.00</t>
  </si>
  <si>
    <t>TPN-217917</t>
  </si>
  <si>
    <t>Provide sewer service to Rainbow Meadow Park operated by Farmers Against Hunger through an agreement with Delran Township for reimbursement of the cost to design and construct a sewer line.</t>
  </si>
  <si>
    <t>TPN-056636</t>
  </si>
  <si>
    <t>RCP-031896</t>
  </si>
  <si>
    <t>Nespelem Town, WA</t>
  </si>
  <si>
    <t>Town of Nespelem ARAP</t>
  </si>
  <si>
    <t>Revenue replacement funds are being used to maintain\ncurrent levels of services for the local government, including\nexpenses for the street fund vehicle.</t>
  </si>
  <si>
    <t>TPN-217920</t>
  </si>
  <si>
    <t>Cybersecurity DUO Tokens</t>
  </si>
  <si>
    <t>Needed for the purchase of DUO Tokens related to Cyber Security. Supported and recommended by Information Systems.</t>
  </si>
  <si>
    <t>TPN-040794</t>
  </si>
  <si>
    <t>Install 8" Sewer Line</t>
  </si>
  <si>
    <t>Remove 4" sewer line and replace with 8" sewer main.\n4/30/23 Project not started\n4/10/25 Project will not be completed, contractor cant do, other projects came in over budget so the money will go to those</t>
  </si>
  <si>
    <t>TPN-134721</t>
  </si>
  <si>
    <t>Town of Nespelem</t>
  </si>
  <si>
    <t>TPN-217924</t>
  </si>
  <si>
    <t>Healthy Sciences Education Center (WSU/KU)</t>
  </si>
  <si>
    <t>Project is being used to support the development of health sciences education center.</t>
  </si>
  <si>
    <t>TPN-136317</t>
  </si>
  <si>
    <t>New backhoe for use at Township owned sanitation convenience center.  Backhoe is used to compact trash and recycling items in the dumpsters.</t>
  </si>
  <si>
    <t>TPN-281867</t>
  </si>
  <si>
    <t>RCP-008025</t>
  </si>
  <si>
    <t>Town of Taloga</t>
  </si>
  <si>
    <t>Used money for pump replacement, headers and membranes at the water plant</t>
  </si>
  <si>
    <t>TPN-203598</t>
  </si>
  <si>
    <t>RCP-057326</t>
  </si>
  <si>
    <t>Waterford Township, MN</t>
  </si>
  <si>
    <t>Waterford Village Drainage Project</t>
  </si>
  <si>
    <t>Waterford Village "drainage" project including removal of old rusted/broken culverts and installation of new culvert.   Included four Township gravel roads:  Upper 321st St. W. , Colorado Ave, Cornell Ave and 321st St. W.</t>
  </si>
  <si>
    <t>TPN-285428</t>
  </si>
  <si>
    <t>RCP-033770</t>
  </si>
  <si>
    <t>Town Of Eldorado, WI</t>
  </si>
  <si>
    <t>Back up generator for the fire station/town garage to allow public services to continue for residents in the event of a power outage.</t>
  </si>
  <si>
    <t>TPN-204831</t>
  </si>
  <si>
    <t>New police department vehicle</t>
  </si>
  <si>
    <t>TPN-271916</t>
  </si>
  <si>
    <t>Test Wells</t>
  </si>
  <si>
    <t>On May 14, 2024, the City of Como City Council approved the purchase of a test well. The city will use the remaining ARPA funds, and general funds to pay for the test well. The city would like to apply for a grant to build a well. The first step is to have a test well dug. The city\u2019s current 2nd well is no longer being used due to having iron and manganese in the water.  Drinking water with iron and manganese is not recommended by TCEQ; therefore, the city only has one well. With just one well, the city runs the chance of drought conditions and not being able to pump adequate pressure to supply the residents with water. \n\nAfter a recent inspection by TCEQ Representative, Alex Laird, the city change the status of well 1 from active to emergency backup.  This will require the well to be kept current and tested regularly.  TCEQ is encouraging public water systems to take reasonable measures to increase conservation efforts and to identify and secure alternative water supplies to meet system needs.  For the City of Como to prepare for future development, the city must extend its existing water system as it currently cannot add to its system due to maximum capacity. The city purchased land with its general funds for the test well on Feb 6, 2023.  The land purchased is close to the tower, making it easier to connect to its current water system.</t>
  </si>
  <si>
    <t>TPN-225242</t>
  </si>
  <si>
    <t>tear off and reshingle township hall and garage</t>
  </si>
  <si>
    <t>TPN-071910</t>
  </si>
  <si>
    <t>PREMIUM PAY FOR EMERGENCY SERVICE PERSONNEL COVERING A 60 WEEK PERIOD DURING THE HEIGHT OF THE PANDEMIC</t>
  </si>
  <si>
    <t>TPN-198173</t>
  </si>
  <si>
    <t>Building remodel to eliminate mold in walls for a cleaner and healthier facility for the election pole area and meeting area.   We cleaned a township nuisance property, ridding it of a massive amount of expired campers and various trash and debris.  We are in the process of putting in an overhead door in the township garage.</t>
  </si>
  <si>
    <t>TPN-219571</t>
  </si>
  <si>
    <t>Piney Fork Park Improvement</t>
  </si>
  <si>
    <t>Improved park accessibility for Township residents.</t>
  </si>
  <si>
    <t>TPN-217936</t>
  </si>
  <si>
    <t>Washburn University</t>
  </si>
  <si>
    <t>Funding utilized for costs associated with Mabee Library reconstruction</t>
  </si>
  <si>
    <t>TPN-123488</t>
  </si>
  <si>
    <t>MISC</t>
  </si>
  <si>
    <t>MULCHING DITCHES, MULCH FOR PLAYGROUND, GRADING DIRT ROADS, TRIMMING TREES OUT OF ROW,</t>
  </si>
  <si>
    <t>TPN-055950</t>
  </si>
  <si>
    <t>RCP-023240</t>
  </si>
  <si>
    <t>Ferguson Township Road District Dba Ferguson Township, PA</t>
  </si>
  <si>
    <t>We are using the funds for the provision of government services.</t>
  </si>
  <si>
    <t>TPN-271974</t>
  </si>
  <si>
    <t>Harbor Road Bridge</t>
  </si>
  <si>
    <t>Harbor Road Bridge Repairs</t>
  </si>
  <si>
    <t>TPN-262950</t>
  </si>
  <si>
    <t>City Building Windows</t>
  </si>
  <si>
    <t>This project is purposed to purchase and replace all 1st floor and 2nd floor windowns in the City of Corry City Building. Total of 30 windows will be replaced.</t>
  </si>
  <si>
    <t>TPN-066876</t>
  </si>
  <si>
    <t>Council meetings for public to view sessions keeping them safe at home\nPurchasing laptops for social distancing\nCleaning Supplies\nRecreation Equipment</t>
  </si>
  <si>
    <t>TPN-276721</t>
  </si>
  <si>
    <t>Update and repair HVAC units for the Police department building.</t>
  </si>
  <si>
    <t>TPN-124384</t>
  </si>
  <si>
    <t>REVENUE REPLACEMENT VARIOUS</t>
  </si>
  <si>
    <t>REVENUE REPLACEMENT FOR ROAD SERVICE EMPLOYEE, HEALTH DEPARTEMENT, SALT FOR ROAD SAFETY, SECURITY CAMERAS, WEBSITE AND EMAIL FOR COMMUNITY INFORMATION</t>
  </si>
  <si>
    <t>TPN-220727</t>
  </si>
  <si>
    <t>Transfer funds to Equipment Fund to commit for the purchase of fire apparatus.  Per the City's auditor, transferring funds doesn't necessarily "expend" the funds.  A payment will need to be made to the fire truck vendor.</t>
  </si>
  <si>
    <t>TPN-197708</t>
  </si>
  <si>
    <t>RCP-025421</t>
  </si>
  <si>
    <t>Lynn, AR</t>
  </si>
  <si>
    <t>Lynn Water 001</t>
  </si>
  <si>
    <t>updated all water meters for health and safety</t>
  </si>
  <si>
    <t>TPN-217949</t>
  </si>
  <si>
    <t>Digital Equity Grant Program</t>
  </si>
  <si>
    <t>Office of Broadband Development to provide competitive Digital Equity Grants to facilitate the development of digital literacy skills and adoption of broadband services.</t>
  </si>
  <si>
    <t>TPN-249292</t>
  </si>
  <si>
    <t>RCP-019514</t>
  </si>
  <si>
    <t>City Of Black Oak, AR</t>
  </si>
  <si>
    <t>use funds for salaries, utilities, and fuel</t>
  </si>
  <si>
    <t>TPN-213888</t>
  </si>
  <si>
    <t>RCP-050467</t>
  </si>
  <si>
    <t>Village Of Prague, NE</t>
  </si>
  <si>
    <t>Main Well-Maintenance/Pump Replacement and Pipe Repairs</t>
  </si>
  <si>
    <t>In the fall of 2023 routine maintenance of our main well showed that the well pump needed to be replaced.  Piping repairs were also needed.  \nThe Village of Prague serves approximately 180 water customer; therefore, the infrastructure improvements were of great importance.  The pump replacement and pipe repairs were completed in a timely manner.</t>
  </si>
  <si>
    <t>TPN-230388</t>
  </si>
  <si>
    <t>RCP-019299</t>
  </si>
  <si>
    <t>Pool Barn</t>
  </si>
  <si>
    <t>Pool barn for a shelter in cause of emergency and storage</t>
  </si>
  <si>
    <t>TPN-260913</t>
  </si>
  <si>
    <t>ADDITION TO TOWNSHIP GARAGE</t>
  </si>
  <si>
    <t>ADDITION TO TOWNSHIP GARAGE FOR STORAGE OF EQUIPMENT TO PROTECT IT FROM THE WINTER ELEMENTS.</t>
  </si>
  <si>
    <t>TPN-286046</t>
  </si>
  <si>
    <t>Sch Securi</t>
  </si>
  <si>
    <t>Upgrade to School security cameras</t>
  </si>
  <si>
    <t>TPN-271242</t>
  </si>
  <si>
    <t>RCP-031749</t>
  </si>
  <si>
    <t>City Of Weston, ID</t>
  </si>
  <si>
    <t>Truck &amp; Plow</t>
  </si>
  <si>
    <t>Starting on September 15, 2022 the city procured a new truck to be used by our public works manager to plow the roads, run water tests to Pocatello, and remove debris from public green spaces.  October 2022, we bought the plow, and had the key FOB fixed to the truck.  In December 2022 we added running boards as a safety precaution and had repairs done on the truck in preparation to plow the city roads of Weston.</t>
  </si>
  <si>
    <t>TPN-227137</t>
  </si>
  <si>
    <t>Angola Fire Department - Training Equipment for High School Fire Academy</t>
  </si>
  <si>
    <t>Angola Fire Department request for $54,680.00 to purchase 20 sets of "Fire Turn Out Gear" for the Steuben County High School Fire Academy Program.  Program is offered to all Steuben County Schools.</t>
  </si>
  <si>
    <t>TPN-278939</t>
  </si>
  <si>
    <t>Gas Pump Replacement</t>
  </si>
  <si>
    <t>To replace the fuel system at City which is used by all city vehicles, police, fire, service and park, which all service the residents of the community.</t>
  </si>
  <si>
    <t>TPN-126902</t>
  </si>
  <si>
    <t>Sewer pump truck</t>
  </si>
  <si>
    <t>Purchase of a sewer pump/vacuum truck</t>
  </si>
  <si>
    <t>TPN-132081</t>
  </si>
  <si>
    <t>Admin Salary and Benefits</t>
  </si>
  <si>
    <t>Administration Salary and Benefits for July 1, 2022 through March 31, 2023.</t>
  </si>
  <si>
    <t>TPN-217963</t>
  </si>
  <si>
    <t>ReBuildKC EC2.25</t>
  </si>
  <si>
    <t>Addressing Educational Disparities: Academic, Social, and Emotional Services</t>
  </si>
  <si>
    <t>TPN-264387</t>
  </si>
  <si>
    <t>Snipe Lake Boat Landing and Park</t>
  </si>
  <si>
    <t>Tourism is the main industry for Vilas County.  The numerous lakes and recreational facilities were heavily utilized during COVID and in need of repairs and upgrades.  This project provides a vault toilet, new building and a pier at the Snipe Lake Boat Landing.</t>
  </si>
  <si>
    <t>TPN-290698</t>
  </si>
  <si>
    <t>RCP-016348</t>
  </si>
  <si>
    <t>Temple Town, ME</t>
  </si>
  <si>
    <t>Funds will be used to upgrade our emergency shelter.</t>
  </si>
  <si>
    <t>TPN-217966</t>
  </si>
  <si>
    <t>Handheld and Vehicle Radio Replacement</t>
  </si>
  <si>
    <t>Funds for the purchase of 61 KBI portable radios, including programming costs, to maintain State of Kansas compliance with the Department of Homeland Security\u2019s Cybersecurity &amp; Infrastructure Security Agency (CISA) guidance and best practice standards.</t>
  </si>
  <si>
    <t>TPN-229718</t>
  </si>
  <si>
    <t>TC-ALBANY COMM.</t>
  </si>
  <si>
    <t>NEW RADIOS AND AN ANTENNA WERE NEEDED FOR THE COUNTY, WOODSON VOLUNTEER FIRE DEPARTMENT, THROCKMORTON VOLUNTEER FIRE DEPARTMENT, AND EMS SO FIRST RESPONDERS COULD HAVE CLEAR COMMUNICATION IN CASE OF ANOTHER PANDEMIC OR NATURAL DISASTER.</t>
  </si>
  <si>
    <t>TPN-217968</t>
  </si>
  <si>
    <t>Marketing and Communications</t>
  </si>
  <si>
    <t>Funding to develop a communications strategy and marketing materials for the Stimulus Advisory Board.</t>
  </si>
  <si>
    <t>TPN-223395</t>
  </si>
  <si>
    <t>Install 8 Incerta Valves</t>
  </si>
  <si>
    <t>Install eight Incerta Valves on wells</t>
  </si>
  <si>
    <t>TPN-220130</t>
  </si>
  <si>
    <t>RCP-057356</t>
  </si>
  <si>
    <t>Elizabeth Township, MN</t>
  </si>
  <si>
    <t>Gravel, Gravel Stabilizer and repairs of theGravel Road Maintenance Equipment.</t>
  </si>
  <si>
    <t>TPN-264334</t>
  </si>
  <si>
    <t>RCP-014900</t>
  </si>
  <si>
    <t>Cambridge Village, VT</t>
  </si>
  <si>
    <t>Village Maintenance</t>
  </si>
  <si>
    <t>Wages $26,408.00; FICA $1,637.23; Medicare $445.70; VT Unemployment $120.86; Electricity - Street Lighting $10,283.09; Electricity - Water System $15,767.87</t>
  </si>
  <si>
    <t>TPN-217974</t>
  </si>
  <si>
    <t>Kansas State Board of Healing Arts Office Re-Model</t>
  </si>
  <si>
    <t>Funds to be utilized to modernize and re-model of the Kansas State Board of Healing Arts office, to accommodate the growing staff to meet the needs and demand due to rising numbers of licenses, investigation and litigation cases.</t>
  </si>
  <si>
    <t>TPN-204159</t>
  </si>
  <si>
    <t>Police Cruiser &amp; Body Cams</t>
  </si>
  <si>
    <t>The purchase and upgrade of Police cruiser cameras and body cameras for the police officers.</t>
  </si>
  <si>
    <t>TPN-217976</t>
  </si>
  <si>
    <t>BPS Intentional Encampments</t>
  </si>
  <si>
    <t>"A new project is being designed in consultation with BPS, Building Division, etc., which will provide for the development of safe, sanctioned outdoor camping location(s) for unhoused individuals. Funds will be used for infrastructure development under the guidance of the Board of Public Services, for the purchase of equipment, tent like structures, supplies, etc.. Infrastructure development will include but may not be limited to site preparation, linkages to water, electricity, sanitation, securing a structure to house staff, storage units, supplies, restrooms/showers access, platforms for tent structures, etc.."</t>
  </si>
  <si>
    <t>TPN-139476</t>
  </si>
  <si>
    <t>Equipment Upgrades - Police Department</t>
  </si>
  <si>
    <t>Upgrade of equipment for the provision of services by the Police Department.  Includes radars, evidence lockers, medical equipment, traffic control, safety equipment, etc.</t>
  </si>
  <si>
    <t>TPN-154969</t>
  </si>
  <si>
    <t>Police Jury Computer Equip and Software</t>
  </si>
  <si>
    <t>The Parish purchased computer equipment and software to update technology and to improve the audio recording equipment to better allow for live stream meetings.</t>
  </si>
  <si>
    <t>TPN-090047</t>
  </si>
  <si>
    <t>RCP-005297</t>
  </si>
  <si>
    <t>Greenville Town, ME</t>
  </si>
  <si>
    <t>Purchase of 3rd police cruiser.</t>
  </si>
  <si>
    <t>TPN-041981</t>
  </si>
  <si>
    <t>Parking lot with curbing for a new bathhouse at community pool and pave parking lot and walking path at Ike's Pond.</t>
  </si>
  <si>
    <t>TPN-225638</t>
  </si>
  <si>
    <t>RCP-057216</t>
  </si>
  <si>
    <t>Belle Creek Township, MN</t>
  </si>
  <si>
    <t>gravel to upgrade twp roads</t>
  </si>
  <si>
    <t>TPN-267183</t>
  </si>
  <si>
    <t>Speed sign for PD, Rifles for PD, and a power cot for Fire/EMS.</t>
  </si>
  <si>
    <t>TPN-143521</t>
  </si>
  <si>
    <t>RCP-034675</t>
  </si>
  <si>
    <t>Town Of Edgewater, WI</t>
  </si>
  <si>
    <t>Emergency Services / Communication</t>
  </si>
  <si>
    <t>Bulk of funds went to our Town's portion of the new Birchwood Four Corners Emergency Services buiding which will replace a very old and delapidated structure that no longer provides a safe environment of emergency equipment or responders.  The completion is on track for May of 2023.  The remainder of funding went to MOSAIC for community broadband enhancement</t>
  </si>
  <si>
    <t>TPN-274719</t>
  </si>
  <si>
    <t>TPN-177017</t>
  </si>
  <si>
    <t>RCP-003608</t>
  </si>
  <si>
    <t>Meade Township, MI</t>
  </si>
  <si>
    <t>Road Construction - 2023</t>
  </si>
  <si>
    <t>Resurface several gravel roads within the township</t>
  </si>
  <si>
    <t>TPN-217987</t>
  </si>
  <si>
    <t>State of Kansas Cybersecurity Enhancements</t>
  </si>
  <si>
    <t>Funding will be used to further develop both cybersecurity and cyber resilience capabilities of the State of Kansas. Implementation will ensure that Kansas can deliver secure digital services to citizens, protect the network, protect user accounts, and provide for agency resilience and continuity of operations. This will prevent and actively block cybersecurity threats.</t>
  </si>
  <si>
    <t>TPN-209124</t>
  </si>
  <si>
    <t>2023 Ford F350 Superduty Pickup</t>
  </si>
  <si>
    <t>Purchase Ford F350 Pickup to replace 2007 GMC that was worn out.  This was the remainder of the ARPA Funds that was added to Equipment Fund Monies to complete the aquisition.</t>
  </si>
  <si>
    <t>TPN-230341</t>
  </si>
  <si>
    <t>General Purchases</t>
  </si>
  <si>
    <t>General department purchases</t>
  </si>
  <si>
    <t>TPN-215470</t>
  </si>
  <si>
    <t>Rear Parking Lot</t>
  </si>
  <si>
    <t>Constructed a new parking lot in rear of building for improved handicap access and ADA compliance.</t>
  </si>
  <si>
    <t>TPN-263320</t>
  </si>
  <si>
    <t>Road &amp; Bridge Dept.</t>
  </si>
  <si>
    <t>R&amp;B Department purchase road equipment from Vogelpohl</t>
  </si>
  <si>
    <t>TPN-272281</t>
  </si>
  <si>
    <t>Purchase a 2024 Chevy Silverado 3500HD 4WD brush truck for Olive Township Fire Rescue to support emergency response services, a core governmental function. The total cost includes vehicle purchase and outfitting with department decals, unit numbers, tailgate chevron, light bar, and speaker with mount to ensure visibility and operational readiness.</t>
  </si>
  <si>
    <t>TPN-271899</t>
  </si>
  <si>
    <t>2025 GMC SIERRA 3500HD</t>
  </si>
  <si>
    <t>Perry Township purchased a 2025 GMC Sierra 3500HP truck for the road dept. to be used for road work and road maintenance.</t>
  </si>
  <si>
    <t>TPN-217995</t>
  </si>
  <si>
    <t>Larned State Hospital Key Control</t>
  </si>
  <si>
    <t>Funds will be utilized to purchase new key machines and modernize existing machines. The key management systems provide a secure way to manage keys, provide the opportunity for staff to be assigned keys only necessary for them to carry out their assigned duties, and collect and report out information vital to ensuring proper key accountability.</t>
  </si>
  <si>
    <t>TPN-132508</t>
  </si>
  <si>
    <t>Communication Systems Upgrade</t>
  </si>
  <si>
    <t>Upgrades to our digital conferencing capacity to allow for members of the public to participate in board and committee meeting electronically. These upgrades also will assist the Township in conducting business with members of the public and agencies that would prefer to continue to meet and do business electronically. Our system has also been upgraded to act as a central command center for emergency messaging and coordination.</t>
  </si>
  <si>
    <t>TPN-060395</t>
  </si>
  <si>
    <t>Upgrades to Public Facilities</t>
  </si>
  <si>
    <t>Replaced the front door at the Sheriff's office and build an Impound Lot</t>
  </si>
  <si>
    <t>TPN-154216</t>
  </si>
  <si>
    <t>Sheriff's Patrol Unit</t>
  </si>
  <si>
    <t>Replace Sheriff's Patrol Unit for Public Safety Service</t>
  </si>
  <si>
    <t>TPN-198423</t>
  </si>
  <si>
    <t>The Township is using the ARPA funds to match to a County Wide Robin Grant that will provide much needed broadband services to the residents in the Township that do not currently have access to internet services.</t>
  </si>
  <si>
    <t>TPN-214040</t>
  </si>
  <si>
    <t>Flock cameras are used to read licences plates a svehicles enter into the City limits. it helps law enforcement solve crimes and keep our city safe.</t>
  </si>
  <si>
    <t>TPN-276116</t>
  </si>
  <si>
    <t>Additional Building Window Repair</t>
  </si>
  <si>
    <t>Replace an additional 39 Windows at Town Hall That were rotted and creating water infiltration and poor insulation.</t>
  </si>
  <si>
    <t>TPN-126359</t>
  </si>
  <si>
    <t>Public Works Radios</t>
  </si>
  <si>
    <t>TPN-136353</t>
  </si>
  <si>
    <t>Water and Street Department Projects</t>
  </si>
  <si>
    <t>Miscellaneous project completed for the city's water and street departments.</t>
  </si>
  <si>
    <t>TPN-275138</t>
  </si>
  <si>
    <t>MOU-Obligation for Raw Water Well Testing Project</t>
  </si>
  <si>
    <t>Memorandum of Understanding obligation for Raw Water Well Testing</t>
  </si>
  <si>
    <t>TPN-055832</t>
  </si>
  <si>
    <t>Revenue Replacement - UTILITIES</t>
  </si>
  <si>
    <t>Sewer Utilities repairs and upgrades</t>
  </si>
  <si>
    <t>TPN-273672</t>
  </si>
  <si>
    <t>RCP-014024</t>
  </si>
  <si>
    <t>Sims Township, MI</t>
  </si>
  <si>
    <t>DIGITAL SIGN AND COMPUTERS</t>
  </si>
  <si>
    <t>DIGITAL SIGN FOR THE TOWNSHIPT TO KEEP CITIZENS INFORMED WITHOUT COMING IN THE BUILDING.  ALSO NEW TOWNSHIP COMPUTERS RELATING TO THE SIGN</t>
  </si>
  <si>
    <t>TPN-218008</t>
  </si>
  <si>
    <t>KLISS Modernization Project - Phase II</t>
  </si>
  <si>
    <t>Funds used for the completion of Phase II of the KLISS Modernization Project will include an overall redesign and upgrade of fiscal and budgetary publications, collaboration tools for seamless legislation drafting, and wider public access to track legislative data.</t>
  </si>
  <si>
    <t>TPN-283072</t>
  </si>
  <si>
    <t>Ozark-Dale County E-911 server upgrade and vehicle</t>
  </si>
  <si>
    <t>This project is to provide assistance to the E911 Board, including purchase of a server and replacement of an aged vehicle.</t>
  </si>
  <si>
    <t>TPN-047233</t>
  </si>
  <si>
    <t>RCP-054970</t>
  </si>
  <si>
    <t>Wesley City Of, IA</t>
  </si>
  <si>
    <t>Replacement of 6 inch well pipes feeding water tower, including new valves, meter and shed. Replacement of well control system, including two new variable drives for each well.</t>
  </si>
  <si>
    <t>TPN-223167</t>
  </si>
  <si>
    <t>Town Hall Board Room Zoom Capabilities</t>
  </si>
  <si>
    <t>Installation of Zoom Room capabilities in the Town Hall Selectboard Meeting Room. This increases remote access to many committee meetings as well as providing better audio and large screens for better in person experience.</t>
  </si>
  <si>
    <t>TPN-225914</t>
  </si>
  <si>
    <t>RCP-015111</t>
  </si>
  <si>
    <t>Crofton city</t>
  </si>
  <si>
    <t>Crofton's Gordon Park Ballfield</t>
  </si>
  <si>
    <t>Replaced delapidated electrical poles, lighting with LED lights and wiring, to make field safer and more efficient.</t>
  </si>
  <si>
    <t>TPN-279306</t>
  </si>
  <si>
    <t>RCP-019664</t>
  </si>
  <si>
    <t>City Of Holland, AR</t>
  </si>
  <si>
    <t>City Administrative Expenses Through 12/31/24</t>
  </si>
  <si>
    <t>Administrative costs associated with projects within the city of Holland between 5/1/24 and 12/30/24</t>
  </si>
  <si>
    <t>TPN-218015</t>
  </si>
  <si>
    <t>Pena Blanca Community Center</t>
  </si>
  <si>
    <t>This project provides a number of improvements to the community center in Pena Blanca, New Mexico.  \nThe center serves multiple functions as the recreation center, senior center, voting site, library and fire department for the local community.  The project will initiate a 3-phased project to replace the dilapidated library and senior center building and construct outdoor recreational facilities and water drainage for the site.</t>
  </si>
  <si>
    <t>TPN-250010</t>
  </si>
  <si>
    <t>Town Office Parking Lot Repaving</t>
  </si>
  <si>
    <t>The contract is to repave the parking lot that services the Town Office</t>
  </si>
  <si>
    <t>TPN-124249</t>
  </si>
  <si>
    <t>Campus WIFI Refresh</t>
  </si>
  <si>
    <t>Campus WIFI Refresh - The current City of Ridgecrest WIFI Infrastructure consists\nof (8) antiquated Ubiquiti access points that service the entire campus and satellite\noffices. Replacing this equipment has been an IT project that has been in the queue\nsince last fiscal year and will be broadened in scope with ARPA funds to include (44)\nAruba access points to service City Hall, Kerr McGee Center, Freedom Park, and all\nother City WAN sites. This project will also upgrade and add to the WIFI controllers,\naccess switches, and access points City wide to fortify our networks and allow users\nto access their desktops along with the internet from anywhere on campus via a\npooled laptop or personal device.</t>
  </si>
  <si>
    <t>TPN-139963</t>
  </si>
  <si>
    <t>FRANKLIN TWP MUNICIPAL BUILDING</t>
  </si>
  <si>
    <t>Removal of old vinyl and carpet flooring throughout three sections of the building and redoing the floors to a vinyl flake epoxy finish with topcoat.  Removal of wallpaper and border and painting of all three sections of the building and adding a wallpaper boarder.</t>
  </si>
  <si>
    <t>TPN-058177</t>
  </si>
  <si>
    <t>Public Safety Storage Tanks</t>
  </si>
  <si>
    <t>The spill containment manholes at these tanks would consistently contain water, causing issues with the filling of the tanks, allowing water to enter the tanks creating operational issues with the heating system. The manholes were replaced, concrete pads reconstructed and ground graded properly.</t>
  </si>
  <si>
    <t>TPN-154250</t>
  </si>
  <si>
    <t>RCP-034304</t>
  </si>
  <si>
    <t>Town Of How, WI</t>
  </si>
  <si>
    <t>Silver Road Project</t>
  </si>
  <si>
    <t>Road reconstruction; culvert replacement, 2 inches additional gravel, pulverized, and 2 inch new hot mix asphalt roadbed.</t>
  </si>
  <si>
    <t>TPN-200310</t>
  </si>
  <si>
    <t>RCP-004248</t>
  </si>
  <si>
    <t>Village Of Vernon, MI</t>
  </si>
  <si>
    <t>Revenue replacement funds of $54,530.99 were used to purchase a new 2023 Ford Police Interceptor within the Village of Vernon. The Village has been needing new police cruiser before covid and with revenue loss was unable to do so.</t>
  </si>
  <si>
    <t>TPN-136027</t>
  </si>
  <si>
    <t>RCP-025750</t>
  </si>
  <si>
    <t>Jakin, GA</t>
  </si>
  <si>
    <t>Water Meter &amp; Well Improvements</t>
  </si>
  <si>
    <t>Replace old water meters with new ones that can be read by using a wand and software where information can be transferred to computer for record and billing purposes.  New telemetry equipment between wells and repair of gauge on elevated tank.</t>
  </si>
  <si>
    <t>TPN-218021</t>
  </si>
  <si>
    <t>KSBN Infrastructure Modernization</t>
  </si>
  <si>
    <t>Funds will be utilized to modernize the existing Kansas State Board of Nursing (KSBN) Licensing System Software and expand licensing online services for citizens and internal services portfolio. This will assist the Board of Nursing to accommodate efficient licensure for any fully qualified nurses to help care for Kansas citizens.</t>
  </si>
  <si>
    <t>TPN-218052</t>
  </si>
  <si>
    <t>DCF Consultation &amp; Training \u2013 EES Business Process</t>
  </si>
  <si>
    <t>Funds will be utilized to procure business consulting and training services that will require on-site review of 10 of the largest DCF local offices. The review and execution of training and content will focus on DCF Economic &amp; Employment Services (EES) business process methods and ability to resolve the backlog.</t>
  </si>
  <si>
    <t>TPN-150065</t>
  </si>
  <si>
    <t>RCP-033487</t>
  </si>
  <si>
    <t>Town Of Loyal, WI</t>
  </si>
  <si>
    <t>Dustproofing</t>
  </si>
  <si>
    <t>With Farm Technology Days happening at a local farm the town provide dustproofing on local gravel roads to help flow of traffic and to cut down on accidents.</t>
  </si>
  <si>
    <t>TPN-201646</t>
  </si>
  <si>
    <t>RCP-022635</t>
  </si>
  <si>
    <t>Herrick Township, PA</t>
  </si>
  <si>
    <t>culvert pipes replaced</t>
  </si>
  <si>
    <t>Replaced two large culvert pipes on two dirt and gravel roads in the township</t>
  </si>
  <si>
    <t>TPN-272979</t>
  </si>
  <si>
    <t>RCP-057142</t>
  </si>
  <si>
    <t>Westphalia City, MO</t>
  </si>
  <si>
    <t>WWTP-Sewer plant</t>
  </si>
  <si>
    <t>WWTP sewer plant infrastructure upgrades</t>
  </si>
  <si>
    <t>TPN-268075</t>
  </si>
  <si>
    <t>New Playground</t>
  </si>
  <si>
    <t>Added additional playground equipment at our City Park with handicap ramp for the use of the children of our community and visitors to our City.</t>
  </si>
  <si>
    <t>TPN-231234</t>
  </si>
  <si>
    <t>Ford Explorer</t>
  </si>
  <si>
    <t>New PD Explorer</t>
  </si>
  <si>
    <t>TPN-049264</t>
  </si>
  <si>
    <t>remodel hall</t>
  </si>
  <si>
    <t>New furnace, air conditioning, remodel 2 bathrooms and new well for Hinton Township Hall</t>
  </si>
  <si>
    <t>TPN-218029</t>
  </si>
  <si>
    <t>County Fairgrounds Expansion</t>
  </si>
  <si>
    <t>This project will provide for the expansion and improvement of the Sandoval County Fairgrounds in Cuba, NM.  This is a multi-purpose facility with a community center, commercial kitchen space, pavilion, office and conference rooms, and an exhibit/conference facility.  Outdoor facilities include a rodeo arena, grandstands, concession stands, vendor booths, RV campsites, tent camping sites, a rodeo arena, animal paddocks, and a barn.  The fairgrounds are a vital contributor to the community\u2019s tourism, convention, and outdoor recreations business activities, and also serve as an emergency back-up location for Sandoval County and the Village of Cuba in the event of natural disasters, flooding or other emergencies.</t>
  </si>
  <si>
    <t>TPN-060131</t>
  </si>
  <si>
    <t>EMS Site Evaluation</t>
  </si>
  <si>
    <t>Paid the cost of a site evaluation for the home of the new ambulance hall on County property.</t>
  </si>
  <si>
    <t>TPN-218033</t>
  </si>
  <si>
    <t>ReBuildKC EC 2.26</t>
  </si>
  <si>
    <t>Addressing Educational Disparities: Mental Health Services</t>
  </si>
  <si>
    <t>TPN-129608</t>
  </si>
  <si>
    <t>Cortlandt Blvd East Sewer Expansion</t>
  </si>
  <si>
    <t>Surey and sanitary flow monitoring for future expansion of sewer district along the Town's major commercial/retail corridor.  Economic development of commercial/retail properties benefits the entire population of the Town in services as well as a growing tax base. Additional work was not necessary. Contract was completed for less than originally estimated.</t>
  </si>
  <si>
    <t>TPN-276385</t>
  </si>
  <si>
    <t>AUDIT</t>
  </si>
  <si>
    <t>In 2024, the Town contracted to conduct financial audits for the years ended 12/31/2023 and 12/31/2024, to be conducted in 2025, in the amount of $60,000.</t>
  </si>
  <si>
    <t>TPN-218036</t>
  </si>
  <si>
    <t>ReBuildKC EC 2.27</t>
  </si>
  <si>
    <t>Addressing Impacts of Lost Instructional Time</t>
  </si>
  <si>
    <t>TPN-283000</t>
  </si>
  <si>
    <t>Chief of Police Vehicle</t>
  </si>
  <si>
    <t>New Chevrolet Tahoe SSV for the Chief of Police</t>
  </si>
  <si>
    <t>TPN-196385</t>
  </si>
  <si>
    <t>RCP-051984</t>
  </si>
  <si>
    <t>Funds will be used to pay for township police coverage.  Brady Township utilizes a neighboring borough police department for coverage.  Funds will almost cover four months of police protection for the township.  Current contract requires monthly payments of $13,680.17 payable to Muncy Borough.</t>
  </si>
  <si>
    <t>TPN-132483</t>
  </si>
  <si>
    <t>Road Paving - Scott's</t>
  </si>
  <si>
    <t>Funds used for road paving. Paid to Scotts constructions for 5 roads.</t>
  </si>
  <si>
    <t>TPN-265901</t>
  </si>
  <si>
    <t>Replacement of Police Radios</t>
  </si>
  <si>
    <t>TPN-281991</t>
  </si>
  <si>
    <t>RCP-055356</t>
  </si>
  <si>
    <t>Brighton City Of, IA</t>
  </si>
  <si>
    <t>Sewer Project - Solar Panels</t>
  </si>
  <si>
    <t>Installed solar panels at the sewer plant.</t>
  </si>
  <si>
    <t>TPN-218044</t>
  </si>
  <si>
    <t>KSSD HVAC Projects</t>
  </si>
  <si>
    <t>Funds will be utilized to modernize the central steam boiler and distribution system with efficient heating and cooling systems for each building.</t>
  </si>
  <si>
    <t>TPN-217060</t>
  </si>
  <si>
    <t>Police Chief Vehicle</t>
  </si>
  <si>
    <t>Funds were expended to replace the Police Chief's current aging vehicle.</t>
  </si>
  <si>
    <t>TPN-154960</t>
  </si>
  <si>
    <t>Walton Lake Wells-No Water</t>
  </si>
  <si>
    <t>Turnbull Well Drilling drilled a test well 3A in Walton Lake Water District.  Then Claverack Pump Service mobilized, installed, hooked up 24 hour generator and removed pump. The well did not produce enough water.  Claverack then drilled another well 3B and was successful on 3/18/22.  Then they needed one more well for a mechanical back up and Claverack did new well construction on well 3D on 8/31/23 and was unsuccessful.</t>
  </si>
  <si>
    <t>TPN-249570</t>
  </si>
  <si>
    <t>RCP-018682</t>
  </si>
  <si>
    <t>White Oak Grove Cemetery Expansion</t>
  </si>
  <si>
    <t>Green Township plans to purchase 3.101 acres of additional land adjacent to our current cemetery. We are very limited on plots available to our public.  This project will purchase, survey, construct and develop an expansion to our current cemetery - White Oak Grove Cemetery in Fayette County, Ohio.</t>
  </si>
  <si>
    <t>TPN-127213</t>
  </si>
  <si>
    <t>Data Center Relocation</t>
  </si>
  <si>
    <t>Date Center Relocation</t>
  </si>
  <si>
    <t>TPN-249266</t>
  </si>
  <si>
    <t>Jetter Equipment</t>
  </si>
  <si>
    <t>As a key piece of equipment needed to maintain the validity of our wastewater infrastructure, we depend on the need to properly clean and maintain our pipes.  In order to complete this type of work, having a jetter is a key.  With project 2023.09 The City of Trenton is able to purchase this equipment which will work as a high-pressure water jetting system to force any blockages in the wastewater lines to be forced to clear. This equipment allows the continued flow of wastewater infrastructure.</t>
  </si>
  <si>
    <t>TPN-159887</t>
  </si>
  <si>
    <t>RCP-052412</t>
  </si>
  <si>
    <t>Eagle Valley Township, MN</t>
  </si>
  <si>
    <t>apply gravel to the roads of the township</t>
  </si>
  <si>
    <t>TPN-204386</t>
  </si>
  <si>
    <t>Project 7 Fire Districts</t>
  </si>
  <si>
    <t>Safety equipment for Clarkson Fire District</t>
  </si>
  <si>
    <t>TPN-288230</t>
  </si>
  <si>
    <t>Payroll Expenses 24</t>
  </si>
  <si>
    <t>This funding was used to support the Payroll of Council Members, Building Commissioner, Clerk Treasurer, and Street Department workers during the fiscal year of 2024. This total of standard approved payroll was paid out at $54467.52.</t>
  </si>
  <si>
    <t>TPN-206136</t>
  </si>
  <si>
    <t>Sheriff Squad Car</t>
  </si>
  <si>
    <t>This will replace one squad car with high mileage.</t>
  </si>
  <si>
    <t>TPN-275632</t>
  </si>
  <si>
    <t>Water Meters and Pipe Supplies</t>
  </si>
  <si>
    <t>New meters that needed replaced and supplies to install meters and lines</t>
  </si>
  <si>
    <t>TPN-204160</t>
  </si>
  <si>
    <t>RCP-024904</t>
  </si>
  <si>
    <t>Village Of Shoreham, NY</t>
  </si>
  <si>
    <t>Phase IV Roadway Improvements</t>
  </si>
  <si>
    <t>Remove and replace concrete curbing, belgium block curbing, aprons. Unclassified excavation (pavement repair, Pavement &amp; curb).</t>
  </si>
  <si>
    <t>TPN-264695</t>
  </si>
  <si>
    <t>Brooklyn Town Economic Development</t>
  </si>
  <si>
    <t>Economic Development director.</t>
  </si>
  <si>
    <t>TPN-150829</t>
  </si>
  <si>
    <t>LAFAYETTE AVE REPAIR</t>
  </si>
  <si>
    <t>60 YEAR OLD CULVERT BEGAN TO COLLAPSE.  CARRIES WATER FOR GALLOWS BRANCH.  WATER MAIN RUNS ADJACENT.  EMERGENCY WORK.  REMOVED AND REPLACED.</t>
  </si>
  <si>
    <t>TPN-162652</t>
  </si>
  <si>
    <t>Public Communication</t>
  </si>
  <si>
    <t>The Village of Germantown allocated funds to increase public communication of Village activities including information on a public referendum. These funds were allocated and used to provide information to the public regarding a public referendum on the sale of sewer and water services to a neighboring community.</t>
  </si>
  <si>
    <t>TPN-138998</t>
  </si>
  <si>
    <t>Founders Park Office</t>
  </si>
  <si>
    <t>Constructed office for Fayette County Tourism program</t>
  </si>
  <si>
    <t>TPN-134866</t>
  </si>
  <si>
    <t>Ambulance Stretcher &amp; Battery</t>
  </si>
  <si>
    <t>Due to COVID, ambulance call volumes have increased significantly. This, in turn, has put a strain onthe\nequipment in the front two response units. Stretchers are being used more frequently and are\nhaving to be decontaminated more than before. This process is causing a breakdown in the seals on hydraulic parts and corrosion build up on the metal on the stretcher. The ambulances not being able to\nreturn to service in an acceptable time frame and has caused a back log of calls. All of this, with the addition of a new ambulance to help with COVID call volume, is the reason for the purchase of two new stretchers. This purchase will also consist of a battery for the ambulance</t>
  </si>
  <si>
    <t>TPN-091639</t>
  </si>
  <si>
    <t>Sanatorium Rd Water Tank Lightening Protection</t>
  </si>
  <si>
    <t>Water Utility of the Borough has a Water Tank on Sanatorium Road that is continually struck by lightening and putting it out of service.  Project installs lightening protection on this tank.</t>
  </si>
  <si>
    <t>TPN-217783</t>
  </si>
  <si>
    <t>TPN-218064</t>
  </si>
  <si>
    <t>Public Broadcasting</t>
  </si>
  <si>
    <t>The primary outcome of this project will be a modern infrastructure to ensure the continuity of public broadcasting service for all Kansas\u2019 2.7 million residents. Existing broadcast and digital infrastructure has aged beyond its usable life. Funding will be essential in ensuring equitable services to the underserved communities in both rural and urban areas of Kansas.</t>
  </si>
  <si>
    <t>TPN-090922</t>
  </si>
  <si>
    <t>REPAIRED PUMPING STATIONS AND REPAIRED SEWER PONDS</t>
  </si>
  <si>
    <t>TPN-218067</t>
  </si>
  <si>
    <t>KSSD IT Projects</t>
  </si>
  <si>
    <t>This funding will be used to replace aging critical network infrastructure used for all education delivery (on-site and distance learning), and backbone of building safety, security and operation systems.</t>
  </si>
  <si>
    <t>TPN-281140</t>
  </si>
  <si>
    <t>New Police Car 2023 Ford Explorer/Interceptor</t>
  </si>
  <si>
    <t>Purchase of a New Police Vehicle, a 2023 Ford Explorer/Interceptor, Decals, Vehicle Computer, ID Scanner Docking Station and Printer.  Our Police Vehicles are old, in great need of repair and some are inoperable.  Also, in Upstate NY  we have a great need for 4-wheel drive due to harsh winters.  For the safety of our officers, and the public, a New 4 Wheel Drive Police Vehicle is needed.</t>
  </si>
  <si>
    <t>TPN-044171</t>
  </si>
  <si>
    <t>Engineering for Waste Water Treatment Facility Pond Liners</t>
  </si>
  <si>
    <t>Task 1 \u2013 Collect information needed to provide cost estimates on construction tasks needed to complete a\nliner replacement and aeration project at a wastewater treatment facility sewage lagoon.\nTask 2 \u2013 Compile a detailed report describing the need, alternatives, and estimated cost to repair the liner\nin the ponds and replace the aerators at the Costilla County Wastewater Treatment Facilities. The report will include estimated costs of the following likely construction tasks required to repair lagoon ponds and auxiliary components:\n1. Using existing manhole(s) and/or install groundwater dewatering wells to lower groundwater levels below the lagoons to permit construction within the individual lagoons.\n2. Remove and dispose of accumulated sludge from each of the four lagoons.\n3. Remove existing flexible membrane pond liners and replace with new material.\n4. Remove and replace subsurface aeration components in each of the aerated lagoons.\n5. Repair or replace any damaged piping between lagoon cells.\n6. Check the operational status of all aeration equipment and recommend repair or replacement.\n7. Check the operational status of all flow measuring equipment and recommend repair or replacement.\nTask 3 \u2013 Provide report to Commissioners and their staff for review of the report.</t>
  </si>
  <si>
    <t>TPN-196552</t>
  </si>
  <si>
    <t>RCP-034576</t>
  </si>
  <si>
    <t>Thronson Rd &amp; Lakewood</t>
  </si>
  <si>
    <t>We are planning on greatly improving Thronson Rd. &amp; Lakewood Rd. with Ditch fixing and Blacktop of 1mile 2tenths of the road.    We aren't positive on a date we will be starting due to getting bids in and the time the Contractors can do the project.  We would like to do the project this summer- 2024</t>
  </si>
  <si>
    <t>TPN-289787</t>
  </si>
  <si>
    <t>RCP-055967</t>
  </si>
  <si>
    <t>Carbon, TX</t>
  </si>
  <si>
    <t>purchase mini excavator for water service</t>
  </si>
  <si>
    <t>We needed a way to work on our water system to improve the system for customer consumption</t>
  </si>
  <si>
    <t>TPN-059468</t>
  </si>
  <si>
    <t>RCP-055333</t>
  </si>
  <si>
    <t>Churdan City Of, IA</t>
  </si>
  <si>
    <t>WATER- delayed O &amp; M</t>
  </si>
  <si>
    <t>TPN-207598</t>
  </si>
  <si>
    <t>RCP-027172</t>
  </si>
  <si>
    <t>Prinsburg City, MN</t>
  </si>
  <si>
    <t>Baseball Recreation Project</t>
  </si>
  <si>
    <t>Baseball Recreation area getting an update. New Concession stand and new batting cage</t>
  </si>
  <si>
    <t>TPN-206803</t>
  </si>
  <si>
    <t>RCP-034035</t>
  </si>
  <si>
    <t>Town Of Pierce, WI</t>
  </si>
  <si>
    <t>Seal Coat Surfacing</t>
  </si>
  <si>
    <t>Seal coat surfacing was completed on the following roads: 5th Road, 12th Road east and Muskrat City Road.</t>
  </si>
  <si>
    <t>TPN-218075</t>
  </si>
  <si>
    <t>License Plate Replacement</t>
  </si>
  <si>
    <t>Funds will be used to replace embossed license plates which lose about 50% of their reflectivity after five years, making them more difficult to read, which poses a challenge for law enforcement. The current Ad Astra license plate design dates to 2008.</t>
  </si>
  <si>
    <t>TPN-148996</t>
  </si>
  <si>
    <t>Capital Infrastructure Planning &amp; Enhancements</t>
  </si>
  <si>
    <t>Pursuant to the final rule determination, the City used ARPA monies to offset some general government expenses related to capital infrastructure planning and enhancements. In 2022, this program funded engineering work to support a Safe Streets for All (SS4A) application, as well as relocating electricity poles in the Springfield St. corridor that conflicted with other infrastructure. This program also funded an engineering peer review of proposed safety enhancements to the Woodman corridor near Route 35. This project benefits the city population as a whole.</t>
  </si>
  <si>
    <t>TPN-198793</t>
  </si>
  <si>
    <t>RCP-015210</t>
  </si>
  <si>
    <t>Island city</t>
  </si>
  <si>
    <t>Generators for Waste Water Treatment Plant</t>
  </si>
  <si>
    <t>TPN-131078</t>
  </si>
  <si>
    <t>Concrete Backlot</t>
  </si>
  <si>
    <t>Township building Concrete Backlot</t>
  </si>
  <si>
    <t>TPN-218080</t>
  </si>
  <si>
    <t>ARPA Recruitment and Hiring Outcomes for Healthcare Facilities</t>
  </si>
  <si>
    <t>To improve recruitment and hiring outcomes and implement  hiring referral incentives for all vacant positions, including RNs, CNAs, DSPs, and Psychiatric Aides, across all five state0run health care facilities</t>
  </si>
  <si>
    <t>TPN-132768</t>
  </si>
  <si>
    <t>Athletic Complex Stormwater Swale</t>
  </si>
  <si>
    <t>Clearing, grubbing, excavation of swale ditch, installation of outlet control, piping and revegetation.</t>
  </si>
  <si>
    <t>TPN-139638</t>
  </si>
  <si>
    <t>RCP-051827</t>
  </si>
  <si>
    <t>Fairfield Borough, PA</t>
  </si>
  <si>
    <t>Government building and grounds improvement -Part 1: replacement fans, parking lot drain, wood floor refinishing -Part 2: sidewalk, hall ceiling, conference room chairs, hall exterior paint &amp; brick seal-Part 3: radar speed detection sign, replace rear entry door, wall repair in entry hallways, signage for children playing, renovate hall furniture &amp; install new blinds, donation to Fairfield Fire &amp; EMS, replace parking lot border.</t>
  </si>
  <si>
    <t>TPN-218083</t>
  </si>
  <si>
    <t>Hyperion Upgrade</t>
  </si>
  <si>
    <t>Upgrade of Financial system that is an older on-premise version that will no longer be supported by the vendor. Upgrading to a cloud version as part of technology infrastructure to adapt government operations.</t>
  </si>
  <si>
    <t>TPN-229101</t>
  </si>
  <si>
    <t>Street Improvements 1st &amp; 3rd</t>
  </si>
  <si>
    <t>resurface parts of N 1st street and 3rd street</t>
  </si>
  <si>
    <t>TPN-212103</t>
  </si>
  <si>
    <t>RCP-057306</t>
  </si>
  <si>
    <t>Bergen Township, MN</t>
  </si>
  <si>
    <t>Eagle Ave &amp; 140th</t>
  </si>
  <si>
    <t>Culvert replacement on Eagle Ave south of 140th St. Machine use and man labor to dig out existing cement culvert and replace with CMP culvert. The culvert area was dug deeper to grades provided. red rock for culvert base, gravel to backfill road area. rip rap rock and fabric for side slopes. Spreading Class 5 gravel on road top and packed.</t>
  </si>
  <si>
    <t>TPN-272708</t>
  </si>
  <si>
    <t>Town of Wilton Hazard Pay Police April 1, 2022 through June 30, 2022. olice officers were eligible for hazard pay due to their ongoing, in-person duties during the pandemic. Law enforcement personnel continued to provide essential emergency and public safety services while facing heightened exposure risks.</t>
  </si>
  <si>
    <t>TPN-134832</t>
  </si>
  <si>
    <t>This project used $54,379.00 in SLFRF funds to purchase upgraded equipment to read water meters</t>
  </si>
  <si>
    <t>TPN-041392</t>
  </si>
  <si>
    <t>FEDERAL AUDIT COSTS</t>
  </si>
  <si>
    <t>GOVERNMENT SERVICES - EXAM OF RECORDS - BY INDIANA STATE BOARD OF ACCOUNTS - FEDERAL AUDIT PORTION</t>
  </si>
  <si>
    <t>TPN-206101</t>
  </si>
  <si>
    <t>RCP-023246</t>
  </si>
  <si>
    <t>Paint Borough, PA</t>
  </si>
  <si>
    <t>Suppes Motor</t>
  </si>
  <si>
    <t>The borough purchased a 2023 F-350 truck to replace a 2011 truck to provide necessary and proper maintenance to borough roads so they are safe and adequate for the residents and the general public; and for fire, ambulance and police vehicles to respond as necessary. Also, a new truck was necessary for the safety of employees as well.</t>
  </si>
  <si>
    <t>TPN-143130</t>
  </si>
  <si>
    <t>Purchase of a police vehicle ($39,749) for public safety and traffic control and upgrade police server for continuity of operations ($14,621.85.)</t>
  </si>
  <si>
    <t>TPN-051581</t>
  </si>
  <si>
    <t>Cross Road Pump Stattion Upgrade</t>
  </si>
  <si>
    <t>This work entails the implementation of [evaluation based] recommended measures associated with the rehabilitation and/or upgrading of the Cross Road pumping station. The station is almost 40 years old.\xa0 Although it has been well maintained,\xa0 like any other infrastructure that has static as well as dynamic electro-mechanical components, fatigue and wear and tear significantly reduces the useful life of the facility and components is showing.\xa0 Upgrades include: control panels, VFDs, pumps, SCADA, building systems, safety requirements, and any other critical component justified after evaluated.</t>
  </si>
  <si>
    <t>TPN-124831</t>
  </si>
  <si>
    <t>Brownsboro Farm Playground</t>
  </si>
  <si>
    <t>Construction of a new playground in our parks area</t>
  </si>
  <si>
    <t>TPN-285630</t>
  </si>
  <si>
    <t>The Village of Lake Tanglewood purchased a new Police Patrol Vehicle.</t>
  </si>
  <si>
    <t>TPN-282862</t>
  </si>
  <si>
    <t>Purchase of Automated Meter Reading system</t>
  </si>
  <si>
    <t>TPN-280913</t>
  </si>
  <si>
    <t>Community Center Upgrades and Improvements</t>
  </si>
  <si>
    <t>Fencing, windscreen at pickle ball courts and resurfacing and new equipment at Basketball courts</t>
  </si>
  <si>
    <t>TPN-278611</t>
  </si>
  <si>
    <t>Sheriff's Office Equipment Purchases</t>
  </si>
  <si>
    <t>The County's Sheriff Department utilizes various pieces of equipment to conduct ongoing law enforcement operations. This project is for the purchase of utility vehicles to be used for law enforcement activity.</t>
  </si>
  <si>
    <t>TPN-161231</t>
  </si>
  <si>
    <t>Records Retention</t>
  </si>
  <si>
    <t>To digitize records for record retention</t>
  </si>
  <si>
    <t>TPN-224615</t>
  </si>
  <si>
    <t>Surveillance Service - Emergency Center</t>
  </si>
  <si>
    <t>Surveillance Service at the Municipal Emergency Room.</t>
  </si>
  <si>
    <t>TPN-267397</t>
  </si>
  <si>
    <t>PARKS DEPARTMENT</t>
  </si>
  <si>
    <t>BATH HILL PARK SHELTER CONSTRUCTION</t>
  </si>
  <si>
    <t>TPN-132089</t>
  </si>
  <si>
    <t>RCP-047963</t>
  </si>
  <si>
    <t>Rolla City, KS</t>
  </si>
  <si>
    <t>City of Rolla Well #9</t>
  </si>
  <si>
    <t>Engineering fees for new drinking water well #9.</t>
  </si>
  <si>
    <t>TPN-072376</t>
  </si>
  <si>
    <t>To provide premium pay to employees who performed essential work during the pandemic.</t>
  </si>
  <si>
    <t>TPN-222008</t>
  </si>
  <si>
    <t>RCP-034781</t>
  </si>
  <si>
    <t>Village Of Stetsonville, WI</t>
  </si>
  <si>
    <t>North Lift station replacement</t>
  </si>
  <si>
    <t>north lift station was replaced to make sure sewer safe for village</t>
  </si>
  <si>
    <t>TPN-218105</t>
  </si>
  <si>
    <t>GDC IT Solutions Docking Stations</t>
  </si>
  <si>
    <t>Purchase of (58) centro 1202 USB-C docking stations to allow for remote work when needed.</t>
  </si>
  <si>
    <t>TPN-067091</t>
  </si>
  <si>
    <t>Water Well Exploration &amp; Distribution</t>
  </si>
  <si>
    <t>Drilling of Test Wells, Water Plant, Distribution lines to Water Storage Tower</t>
  </si>
  <si>
    <t>TPN-218107</t>
  </si>
  <si>
    <t>Mental Health Bed Expansion</t>
  </si>
  <si>
    <t>Funds for this emergency department expansion project will be allocated towards the growing behavioral health population throughout the state. 20 additional beds will be added to the existing 29-bed unit. This space will also include an 11-bed psychiatric observation area for rapid stabilization and avoidance of inpatient hospitalization.</t>
  </si>
  <si>
    <t>TPN-042458</t>
  </si>
  <si>
    <t>Court Street Sewer Slip Line</t>
  </si>
  <si>
    <t>Install 1,207 linear feet of liner.  Replaced two sections of sewer pipe.</t>
  </si>
  <si>
    <t>TPN-050866</t>
  </si>
  <si>
    <t>CVAC/Parks HVAC replacement</t>
  </si>
  <si>
    <t>Replace the air handler unit at CVAC Concession Stand A, the five unit heaters at the Parks Maintenance Facility, and the air handler unit at the Parks Maintenance Facility.  This benefits the residents as well as the more than one million visitors to the CVAC each year.  These improvements need to be made to allow the HVAC to continue to function and the desired outcome can be measured by verifying the air temperatures once the replacements are made.</t>
  </si>
  <si>
    <t>TPN-287111</t>
  </si>
  <si>
    <t>SO - Hamilton Ford  2025 F-150  J03M-W2L-4x4 Super Crew STX-145, Equip Group 200 A,  5.0L V8- Engine.  Funds used to provide New Vehicle to Sheriff's Dept</t>
  </si>
  <si>
    <t>TPN-269607</t>
  </si>
  <si>
    <t>Lead Line Inventory and Investigation</t>
  </si>
  <si>
    <t>Engineering services to prepare, complete and submit lead line inventory.  Engineering services to do in-field investigations for properties marked as unknown and prepare documents for grant applications.</t>
  </si>
  <si>
    <t>TPN-279478</t>
  </si>
  <si>
    <t>Playground equipment and installation for town park to make the area inclusive and handicap accessible..</t>
  </si>
  <si>
    <t>TPN-134568</t>
  </si>
  <si>
    <t>Future capital improvements</t>
  </si>
  <si>
    <t>TPN-276270</t>
  </si>
  <si>
    <t>Precinct 2 Road/Paving Materials  &amp; Equipment Purchase</t>
  </si>
  <si>
    <t>Robertson County Precinct 2 Road and bridge department is in need of new equipment to support its department construction and repair needs. Additionally, several of the roads in Robertson County Precinct 2 are in need of repair and new paving. The project will consist of the purchase of road base materials, which are necessary in keeping the Robertson County roads functional for its residents.</t>
  </si>
  <si>
    <t>TPN-216674</t>
  </si>
  <si>
    <t>RCP-054907</t>
  </si>
  <si>
    <t>Garnavillo City Of, IA</t>
  </si>
  <si>
    <t>East Well (#6) Maintenance</t>
  </si>
  <si>
    <t>Repair hole in drop pipe causing production loss and air intrusion.  Replace submersible pump motor, pitless unit, pump cable, 126" galvanized drop pipe and two check valves.</t>
  </si>
  <si>
    <t>TPN-218120</t>
  </si>
  <si>
    <t>Cisco Phones</t>
  </si>
  <si>
    <t>Purchase of (5) cisco phones to prevent the need to share equipment.</t>
  </si>
  <si>
    <t>TPN-127488</t>
  </si>
  <si>
    <t>Purchased Street Sweeper</t>
  </si>
  <si>
    <t>TPN-278409</t>
  </si>
  <si>
    <t>IT Pipes Truck</t>
  </si>
  <si>
    <t>Implementation and Subscription for itPipes Sewer Truck Software</t>
  </si>
  <si>
    <t>TPN-218123</t>
  </si>
  <si>
    <t>#075 - Concord St and Round Pond Sidewalk/Parking Imp</t>
  </si>
  <si>
    <t>City of Haverhill, Department of public works  revenues impacted by the pandemic fell short which prevented maintaining infrastructure projects.   This project is to remove and replace sidewalks with ADA compliant sidewalks and adjacent on-street parking spaces.</t>
  </si>
  <si>
    <t>TPN-266591</t>
  </si>
  <si>
    <t>RCP-004438</t>
  </si>
  <si>
    <t>City Of Luna Pier, MI</t>
  </si>
  <si>
    <t>Parks Maintenance and Upgrades</t>
  </si>
  <si>
    <t>Add new parking kiosk at beach parking lot and signage to support electronic payment. Resurface public parking lots at City Hall, Luna Pier Fire Hall and Luna Pier Beach and Pier.  Improve and expand boat ramp parking. Replace door assembly at Water Tower Park  meeting hall.</t>
  </si>
  <si>
    <t>TPN-268113</t>
  </si>
  <si>
    <t>Singing Wind Disc Golf Course</t>
  </si>
  <si>
    <t>The City of Kerrville\u2019s Parks and Recreation Division recognized the value and potential of developing Olympic Hill, located adjacent to Singing Wind Park, into a disc golf course. This project aligns with the City\u2019s ongoing commitment to expanding recreational opportunities for residents and visitors while promoting the use of underutilized parkland. In addition to providing a new and engaging outdoor activity for the community, the project also included efforts to clear and improve existing cart paths on Olympic Hill. These improvements not only enhance accessibility throughout the area but also contribute to the overall beautification and functionality of the park space.</t>
  </si>
  <si>
    <t>TPN-158341</t>
  </si>
  <si>
    <t>RCP-025354</t>
  </si>
  <si>
    <t>Almyra, AR</t>
  </si>
  <si>
    <t>New water meters and hand held readers for town</t>
  </si>
  <si>
    <t>TPN-056193</t>
  </si>
  <si>
    <t>Sewer Highview Valve</t>
  </si>
  <si>
    <t>The city spent $54,280 on replacement of a valve on the Highview sewer lift station to improve serivce to the city's 5,764 residential, commercial, and industrial customers.</t>
  </si>
  <si>
    <t>TPN-218129</t>
  </si>
  <si>
    <t>CAPCA Student Market</t>
  </si>
  <si>
    <t>Over the summer, when school is not in session (and children  lack access to free and reduced lunches), CAPCA provides easy to prepare breakfast, lunch, dinner, and snack items to low income children K-12, as well as household and hygiene items such as deodorant, toothpaste, laundry soap, or toilet paper; all of which they can obtain a months worth of items once a month. The desired outcome of the program is to empower our children and reduce thier food insecurity. In 2022, the Student Market program provided 1,146 meals, feeding 612 children in 245 households. Outcomes are measured immediately as a child receives food from the Student Market.</t>
  </si>
  <si>
    <t>TPN-218130</t>
  </si>
  <si>
    <t>Use revenue replacement to cover payroll expenses for Police, Fire and all other remaining general fund payroll expenses.</t>
  </si>
  <si>
    <t>TPN-213794</t>
  </si>
  <si>
    <t>Bellevue Area Fire Dept.--Village Buyout</t>
  </si>
  <si>
    <t>Payment to Bellevue Area Fire Dept. to cover Bellevue Twp. portion of buyout payment to Village of Bellevue for their withdrawal from the Bellevue Area Fire Agreement. Total buyout payment was 25% of total Fire Dept. assets, determined by appraisal. Assets were appraised at $651,365.24. The buyout was $162,841.24, which was divided by 3 to determine the portion to be paid by each of the 3 remaining members of the Fire Dept. agreement. This comes to the $54,280 obligation of this project.</t>
  </si>
  <si>
    <t>TPN-139843</t>
  </si>
  <si>
    <t>RCP-018360</t>
  </si>
  <si>
    <t>New Haven Township, OH</t>
  </si>
  <si>
    <t>Due to increasing costs, the township chose to build it's own salt storage shed, instead of contracting with a business to hold our salt needed to keep roads clear during inclement weather.</t>
  </si>
  <si>
    <t>TPN-212818</t>
  </si>
  <si>
    <t>RCP-025410</t>
  </si>
  <si>
    <t>Lewisville, AR</t>
  </si>
  <si>
    <t>Water Department equipment upgrade</t>
  </si>
  <si>
    <t>We used funds to upgrade our water department equipment including a new Skata System</t>
  </si>
  <si>
    <t>TPN-283049</t>
  </si>
  <si>
    <t>Morton Road Improvements</t>
  </si>
  <si>
    <t>Asphalt overlay of 1942 LF of Morton Road from Maple Lane to Rye Lane</t>
  </si>
  <si>
    <t>TPN-266700</t>
  </si>
  <si>
    <t>Jail windows</t>
  </si>
  <si>
    <t>Replaced all of the windows at the jail</t>
  </si>
  <si>
    <t>TPN-150819</t>
  </si>
  <si>
    <t>Krok Road culverts</t>
  </si>
  <si>
    <t>replace culverts on Krok Road for proper drainage of storm water</t>
  </si>
  <si>
    <t>TPN-224167</t>
  </si>
  <si>
    <t>Town Hall Parking Lot Repair</t>
  </si>
  <si>
    <t>This project used $54250.00 of SLFRF funds to repair aged parking lot at Town Hall.</t>
  </si>
  <si>
    <t>TPN-268182</t>
  </si>
  <si>
    <t>RCP-050817</t>
  </si>
  <si>
    <t>Noma Town, FL</t>
  </si>
  <si>
    <t>Town Hall Repair</t>
  </si>
  <si>
    <t>TPN-218138</t>
  </si>
  <si>
    <t>Tulsa Area United Way</t>
  </si>
  <si>
    <t>Tulsa Area United Way (TAUW) will offer partnering nonprofit agencies within Tulsa city limits pro-bono essential technology tools and resources to strengthen service provision, share information, respond to emergencies, and take on challenging community issues.</t>
  </si>
  <si>
    <t>TPN-272122</t>
  </si>
  <si>
    <t>RCP-057074</t>
  </si>
  <si>
    <t>Cooperstown, ND</t>
  </si>
  <si>
    <t>Street repairs 2024</t>
  </si>
  <si>
    <t>Cleaned and sealed cracks on all streets throughout the city. Patched areas of streets with asphalt patches.</t>
  </si>
  <si>
    <t>TPN-279211</t>
  </si>
  <si>
    <t>Facilities Department - New Vehicle</t>
  </si>
  <si>
    <t>Background\nThe Facilities Department currently has a fleet of six (6) vehicles. Our division employs seven\n(7) individuals who are required to travel to different buildings each day for maintenance work.\nOne of our vehicles, a 2010 Chevrolet Colorado has failed inspection and is not safe to drive. The\navailability of ARPA funds has allowed us to replace this vehicle with a new \xbe ton van.\nState of RI Master Price Agreement\nLiberty Chevrolet, under the State of Rhode Island Master Price Agreement (MPA) 559, has\nprovided pricing of $54,237.25 for a new 2024 Chevrolet Express Cargo Van 2500 with upfitting.</t>
  </si>
  <si>
    <t>TPN-064254</t>
  </si>
  <si>
    <t>E 8th Street- Sewer</t>
  </si>
  <si>
    <t>Removal of existing sewer main and install of new sewer main.</t>
  </si>
  <si>
    <t>TPN-176410</t>
  </si>
  <si>
    <t>RCP-015696</t>
  </si>
  <si>
    <t>Neche, ND</t>
  </si>
  <si>
    <t>Neche Dike Project</t>
  </si>
  <si>
    <t>The funds were used for engineering costs for the dike project that will protect Neche from overland flooding.</t>
  </si>
  <si>
    <t>TPN-150469</t>
  </si>
  <si>
    <t>Economic development video, Center Business District holiday d\xe9cor, Repairs at ice rink</t>
  </si>
  <si>
    <t>TPN-122724</t>
  </si>
  <si>
    <t>BG Community Center Lighting</t>
  </si>
  <si>
    <t>The Hornet Park Community Center was used for multiple COVID-19 related activities during the pandemic. The lighting in the parking lot needed to be improved. These funds replaced the lighting fixtures and included LED bulbs. This made the parking lot brighter and safer for the public.</t>
  </si>
  <si>
    <t>TPN-121567</t>
  </si>
  <si>
    <t>Wastewater Dept</t>
  </si>
  <si>
    <t>Purchase of new pump and utility line locator for repairs at Pridgeon Lift Station.</t>
  </si>
  <si>
    <t>TPN-260932</t>
  </si>
  <si>
    <t>RCP-023160</t>
  </si>
  <si>
    <t>Chatham Township, PA</t>
  </si>
  <si>
    <t>Assisted in purchasing Ambulance and equipment associated with emergency services</t>
  </si>
  <si>
    <t>TPN-291142</t>
  </si>
  <si>
    <t>RCP-030152</t>
  </si>
  <si>
    <t>Fort Peck Town, MT</t>
  </si>
  <si>
    <t>Water Distribution Pickup</t>
  </si>
  <si>
    <t>Purchase of a pickup for the Town to monitor and perform maintenance on the Town's Water Distribution System.  The pickup purchased is a 2025 Chevrolet Silverado 2500HD and spray in bedliner.  Town Claim #17501 and #17518 for reference.</t>
  </si>
  <si>
    <t>TPN-081340</t>
  </si>
  <si>
    <t>Learning Center</t>
  </si>
  <si>
    <t>Enhance the Shafter Learning Center as a Critical Community Hub for Internet Access and Outdoor Recreation. - LC00001\nSee page 161 of City Council Agenda:\nhttps://www.shafter.com/ArchiveCenter/ViewFile/Item/1515</t>
  </si>
  <si>
    <t>TPN-124513</t>
  </si>
  <si>
    <t>Removal of Gasoline Storage Tank</t>
  </si>
  <si>
    <t>To remove the County's gasoline storage tank and equipment, remediate potential soil issues and restore the concrete/blacktop.  Remediate government property</t>
  </si>
  <si>
    <t>TPN-263379</t>
  </si>
  <si>
    <t>Purchase of Utility Truck that can be used to safely and properly store tools and supplies. This truck is used in day to day maintence of all city grounds and systems.</t>
  </si>
  <si>
    <t>TPN-144455</t>
  </si>
  <si>
    <t>replacing culverts</t>
  </si>
  <si>
    <t>TPN-121721</t>
  </si>
  <si>
    <t>State Street Sidewalk Replacement</t>
  </si>
  <si>
    <t>Match for the reconstruction of the sidewalks on State Street.</t>
  </si>
  <si>
    <t>TPN-218155</t>
  </si>
  <si>
    <t>City of Greenbrier</t>
  </si>
  <si>
    <t>Construction of waste water treatment plant.</t>
  </si>
  <si>
    <t>TPN-272166</t>
  </si>
  <si>
    <t>Medical Health Payments</t>
  </si>
  <si>
    <t>Medical Insurance costs exceeded budgeted amount.  Used ARPA funds to pay difference.</t>
  </si>
  <si>
    <t>TPN-066145</t>
  </si>
  <si>
    <t>Engineering for Calawah North Water Storage Tank</t>
  </si>
  <si>
    <t>Design and Engineering for a new water storage tank north of the Calawah River. It will allow for additional storage capacity, sustained water pressure needed by commercial and industrial developers, and provide an emergency supply in case of damage to the mainline that crosses the Calawah River.</t>
  </si>
  <si>
    <t>TPN-218160</t>
  </si>
  <si>
    <t>Vigo Rural Water Feasibility Study</t>
  </si>
  <si>
    <t>Fund a water study for new water service in the County.</t>
  </si>
  <si>
    <t>TPN-139567</t>
  </si>
  <si>
    <t>RCP-004587</t>
  </si>
  <si>
    <t>Dead Lake Township, MN</t>
  </si>
  <si>
    <t>The funds have been used for revenue replacement projects such as maintenance and upgrading communication systems with the residents, equipment upgrades and maintenance of facilities and roads.</t>
  </si>
  <si>
    <t>TPN-218162</t>
  </si>
  <si>
    <t>#137 - Flood Recovery Fund</t>
  </si>
  <si>
    <t>TPN-158667</t>
  </si>
  <si>
    <t>Constable Precinct 2 Pickup</t>
  </si>
  <si>
    <t>Purchase Patrol Truck for the Constable Precinct 2 to be used while serving warrants, evictions and other official, law enforcement duties.  The Constable Precinct 2 provides duties to one-half of the area of Houston County and its citizens.  This project will ensure the Constable has safe, upgraded vehicles to perform their duties in public safety.\n\n2022 CHEVY SILVERADO 1500 4WD TON TRUCK (4682)  (sealed bids)</t>
  </si>
  <si>
    <t>TPN-276262</t>
  </si>
  <si>
    <t>Body Cameras for Sheriff's Office</t>
  </si>
  <si>
    <t>The Sheriff's office current body cameras and in car video camera systems vendor is sunsetting and will stop operating. Consequently, the Sheriff's office needs to purchase 8 new body camera and 8 new in car video cameras to ensure the continued functioning of their department. The purchase of this equipment will ensure that the sheriff's office can continue to render services for the citizen's of Robertson County.</t>
  </si>
  <si>
    <t>TPN-218167</t>
  </si>
  <si>
    <t>VCSC Mental Health Services</t>
  </si>
  <si>
    <t>Funding for Vigo County School Corporation to support their current mental health services to students in the district. This project is focused on supporting the VCSC's current mental health services efforts in County schools as a result of the impacts of the public health emergency.</t>
  </si>
  <si>
    <t>TPN-139800</t>
  </si>
  <si>
    <t>2022 Loader</t>
  </si>
  <si>
    <t>Paid for the 2022 Loader.</t>
  </si>
  <si>
    <t>TPN-218169</t>
  </si>
  <si>
    <t>RCP-053250</t>
  </si>
  <si>
    <t>Laurel County, Kentucky</t>
  </si>
  <si>
    <t>Revenue Replacement - Trucks</t>
  </si>
  <si>
    <t>Revenue replacement funds have been used for the purchase of 6 work trucks and related administrative and legal expenses to support the maintenance of the County's road infrastructure system.</t>
  </si>
  <si>
    <t>TPN-128580</t>
  </si>
  <si>
    <t>Purchased 2021 F-150 for Police Department</t>
  </si>
  <si>
    <t>TPN-141697</t>
  </si>
  <si>
    <t>Corinth Government Services</t>
  </si>
  <si>
    <t>Emergency equipment, building improvements, design, permitting, hybrid meeting equipment, advertising and postage</t>
  </si>
  <si>
    <t>TPN-288487</t>
  </si>
  <si>
    <t>RCP-015284</t>
  </si>
  <si>
    <t>Nebo city</t>
  </si>
  <si>
    <t>outdoor restroom facility at park</t>
  </si>
  <si>
    <t>to build outdoor restroom facility at city park to encourage healthy outdoor activity for a healthier community.</t>
  </si>
  <si>
    <t>TPN-154571</t>
  </si>
  <si>
    <t>Sewer Extension Analysis</t>
  </si>
  <si>
    <t>The Town was considering a significant sewer expansion and needed an analysis done to determine its feasibility</t>
  </si>
  <si>
    <t>TPN-276454</t>
  </si>
  <si>
    <t>Senior Center Repairs and Upgrades</t>
  </si>
  <si>
    <t>Sr. / Community Center Repairs and upgrades</t>
  </si>
  <si>
    <t>TPN-134090</t>
  </si>
  <si>
    <t>Installed generators at public works building and municipal office building.</t>
  </si>
  <si>
    <t>TPN-218225</t>
  </si>
  <si>
    <t>Cemetery Mower Replacements</t>
  </si>
  <si>
    <t>Funds used to replace aging mowers in the township cemeteries.  Cemeteries are visited by a number of the township residents.</t>
  </si>
  <si>
    <t>TPN-267098</t>
  </si>
  <si>
    <t>Cove Outlook Park Picnic Pavilion</t>
  </si>
  <si>
    <t>Replacement of picnic pavilion at Cove Outlook Park</t>
  </si>
  <si>
    <t>TPN-271664</t>
  </si>
  <si>
    <t>Repeater</t>
  </si>
  <si>
    <t>Repeater for town highway crew/fd</t>
  </si>
  <si>
    <t>TPN-220505</t>
  </si>
  <si>
    <t>Wells Township Infrastructure Repavement of Third Street</t>
  </si>
  <si>
    <t>repave Third Street</t>
  </si>
  <si>
    <t>TPN-048490</t>
  </si>
  <si>
    <t>Government Services - Lost Revenue R1R2</t>
  </si>
  <si>
    <t>Public Health upgrades in public facility</t>
  </si>
  <si>
    <t>TPN-268556</t>
  </si>
  <si>
    <t>Darke County Health Department</t>
  </si>
  <si>
    <t>Payments to the Darke County Health Department</t>
  </si>
  <si>
    <t>TPN-218182</t>
  </si>
  <si>
    <t>#139 - City Hall Election Security Cameras</t>
  </si>
  <si>
    <t>Purchase of security cameras for city hall.\nProject dates are approximate</t>
  </si>
  <si>
    <t>TPN-218183</t>
  </si>
  <si>
    <t>Junior Achievement</t>
  </si>
  <si>
    <t>Junior Achievement will provide eighth grade students attending Tulsa Public Schools work readiness classroom instructional curriculum and career exploration fair.</t>
  </si>
  <si>
    <t>TPN-224667</t>
  </si>
  <si>
    <t>Payment to consultants for Sewer plant corrections from agreed order.</t>
  </si>
  <si>
    <t>TPN-203016</t>
  </si>
  <si>
    <t>Purchase of Replacement Pickup Truck and Outfitting</t>
  </si>
  <si>
    <t>This project involved the purchase of a replacement pickup truck.  The truck replaced was a 2010 model that had evident signs of wear and tear, including rust on the chassis. The 2010 truck experienced repeated mechanical issues. The project also included the purchase of a snow plow for the new vehicle.</t>
  </si>
  <si>
    <t>TPN-268270</t>
  </si>
  <si>
    <t>Building Services Contract</t>
  </si>
  <si>
    <t>Building Services Contract servicing the city and building codes generating housing for increase of population in the City of Chewelah</t>
  </si>
  <si>
    <t>TPN-143938</t>
  </si>
  <si>
    <t>RCP-018056</t>
  </si>
  <si>
    <t>Hopewell Village, IL</t>
  </si>
  <si>
    <t>The Village of Hopewell spent the ARPA funding on a mussel survey for upgrading their water system. The rest (a little more than $5,000) was put towards the engineering fees associated with their water upgrade project.</t>
  </si>
  <si>
    <t>TPN-249069</t>
  </si>
  <si>
    <t>RCP-015829</t>
  </si>
  <si>
    <t>Loda Village, IL</t>
  </si>
  <si>
    <t>Well Repair</t>
  </si>
  <si>
    <t>Repair 251 foot deep well sediment screen at bottom of well shaft. Clear blockages at bottom of well.</t>
  </si>
  <si>
    <t>TPN-155313</t>
  </si>
  <si>
    <t>RCP-023274</t>
  </si>
  <si>
    <t>Borough Of West Middlesex, PA</t>
  </si>
  <si>
    <t>Garfield Street Storm Sewer Inst. Project</t>
  </si>
  <si>
    <t>Installation of appx. LF of 12-inch HDPE Storm Sewer. Installation of appx. 147LF of 15-inch HDPE storm sewer. Installation of three (3) catch basins.</t>
  </si>
  <si>
    <t>TPN-278574</t>
  </si>
  <si>
    <t>Sheriff's Department Vehicle</t>
  </si>
  <si>
    <t>PO# 19524 - Purchased a 2025 Ford Police Interceptor from Speedway Ford and outfitted through 144th Marketing Group and Macon Communications for the Sheriff's Department of Pike County, GA.</t>
  </si>
  <si>
    <t>TPN-130240</t>
  </si>
  <si>
    <t>We purchased 8 Body Camera systems for our Sheriff's department.</t>
  </si>
  <si>
    <t>TPN-202766</t>
  </si>
  <si>
    <t>Roseville Portable Generator</t>
  </si>
  <si>
    <t>Village of Roseville portable generator used for natural disasters to be used at the Village Lagoon for power back up during power outages</t>
  </si>
  <si>
    <t>TPN-218195</t>
  </si>
  <si>
    <t>Support for Local Art Programs</t>
  </si>
  <si>
    <t>Local Arts Program, Resolution 2023-00687</t>
  </si>
  <si>
    <t>TPN-212118</t>
  </si>
  <si>
    <t>Wage and Classification Study</t>
  </si>
  <si>
    <t>Engaged a consultant to conduct a comprehensive compensation and class study to evaluate and analyze the current compensation and classification structure within the City's workforce.</t>
  </si>
  <si>
    <t>TPN-045495</t>
  </si>
  <si>
    <t>Generator for Village Water Plant</t>
  </si>
  <si>
    <t>TPN-218198</t>
  </si>
  <si>
    <t>#144 - Inspection Service office FFe</t>
  </si>
  <si>
    <t>Purchase of new FFE for city hall inspection service office\nProject dates are approximate</t>
  </si>
  <si>
    <t>TPN-249692</t>
  </si>
  <si>
    <t>RCP-025842</t>
  </si>
  <si>
    <t>Nunez, GA</t>
  </si>
  <si>
    <t>City Of Nunez - Water System</t>
  </si>
  <si>
    <t>Purchase backhoe / loader for maintenance of water system - completed\nWater tank maintenance - waiting on contractor</t>
  </si>
  <si>
    <t>TPN-290197</t>
  </si>
  <si>
    <t>RCP-015473</t>
  </si>
  <si>
    <t>Marshfield Town, ME</t>
  </si>
  <si>
    <t>Tax Map &amp; TRIO Upgrade</t>
  </si>
  <si>
    <t>Tax map update with online hosting to make tax information available to public without visiting office- CAI Technologies\nHarris TRIO upgrade to allow online hosting, making services available without being in office, and additional services including tax map information and property cards to be available to public online.</t>
  </si>
  <si>
    <t>TPN-231684</t>
  </si>
  <si>
    <t>RCP-019521</t>
  </si>
  <si>
    <t>City Of Bonanza, AR</t>
  </si>
  <si>
    <t>Ardot state aid will be resurfacing three streets in our town.\nCity of Bonanza is required to pay $108,270.30.\nWe paid half of that amount from the SLRF funds ($54,135.15).</t>
  </si>
  <si>
    <t>TPN-080808</t>
  </si>
  <si>
    <t>Colville Quarter 1, 2022</t>
  </si>
  <si>
    <t>This project includes the re-instatement of a full-time carpenter position that was laid off due to COVID 19.  Also includes hiring a Grant Assistant to help research and facilitate the City's ARPA award program.</t>
  </si>
  <si>
    <t>TPN-217302</t>
  </si>
  <si>
    <t>Sugar Loaf Well Pumps</t>
  </si>
  <si>
    <t>The Well was offline and needed a new well pump. To get a new well pump and motor and pit less adapter to help get the back up well back on line and working. It also paid for engineering services to get the well back in service.</t>
  </si>
  <si>
    <t>TPN-149880</t>
  </si>
  <si>
    <t>Emergency Repair of East Hobolochitto Creek Water Main</t>
  </si>
  <si>
    <t>The project used $54,130.00 to do an emergency repair to a 12" Water Main supply line, owned by the City of Picayune, which was crossing East Hobolochitto Creek in the city limits of Picayune.</t>
  </si>
  <si>
    <t>TPN-291193</t>
  </si>
  <si>
    <t>RCP-056444</t>
  </si>
  <si>
    <t>Clarksville City, TX</t>
  </si>
  <si>
    <t>Ford F 250</t>
  </si>
  <si>
    <t>Purchase of 2022 Ford F 250</t>
  </si>
  <si>
    <t>TPN-127498</t>
  </si>
  <si>
    <t>RCP-055605</t>
  </si>
  <si>
    <t>Plymouth, IA</t>
  </si>
  <si>
    <t>SEWER/LAGOON IMPROVEMENTS</t>
  </si>
  <si>
    <t>Sewer televising and cleaning.  Lagoon equipment upgrade.</t>
  </si>
  <si>
    <t>TPN-231573</t>
  </si>
  <si>
    <t>RCP-055160</t>
  </si>
  <si>
    <t>Livermore City Of, IA</t>
  </si>
  <si>
    <t>Lagoon Improvement</t>
  </si>
  <si>
    <t>WWTF Valve preplacement</t>
  </si>
  <si>
    <t>TPN-279675</t>
  </si>
  <si>
    <t>RCP-024656</t>
  </si>
  <si>
    <t>Village Of Nelsonville, NY</t>
  </si>
  <si>
    <t>Speed Reduction &amp; Pedestrian Safety</t>
  </si>
  <si>
    <t>Purchase and installation of 2 radar speed signs, poles, equipment and base. And the purchase and installation of 4 rapid rectangular flashing beacon crosswalk signs, poles, equipment and base.</t>
  </si>
  <si>
    <t>TPN-138052</t>
  </si>
  <si>
    <t>park pavement</t>
  </si>
  <si>
    <t>pave park entranct</t>
  </si>
  <si>
    <t>TPN-272810</t>
  </si>
  <si>
    <t>Water Plant SCU Repair and Repaint</t>
  </si>
  <si>
    <t>This project is to remove build up , sandblast, repair and repaint the solid contact unit (SCU) at the water treatment plant. The water treatment plant only has one SCU so this a crucial part of the process for the treatment of the city's drinking water. This includes some costs of treating the drinking water differently than the normal process.</t>
  </si>
  <si>
    <t>TPN-129402</t>
  </si>
  <si>
    <t>TREE PLANTINGS</t>
  </si>
  <si>
    <t>The tree planting project goes to page 20 of the overview of the final rule encompassed by: investments in neighborhoods to promote improved health outcomes and greening lots.  It also falls under page 37 of the CWSRF and page 15 of the CWSRF of an urban canopy.</t>
  </si>
  <si>
    <t>TPN-050750</t>
  </si>
  <si>
    <t>RCP-026040</t>
  </si>
  <si>
    <t>Burns Town, WY</t>
  </si>
  <si>
    <t>TPN-142153</t>
  </si>
  <si>
    <t>Remodel City Hall to increase the size of the meeting room so to accommodate and provide safe spacing for citizens attending City Council meetings.</t>
  </si>
  <si>
    <t>TPN-145638</t>
  </si>
  <si>
    <t>Assessor map Imagery</t>
  </si>
  <si>
    <t>The county determined the county Assessor was in need of a countywide imagery update in order to provide a more accurate assessment of real estate property.</t>
  </si>
  <si>
    <t>TPN-154542</t>
  </si>
  <si>
    <t>Dehumidifiers for TH Basement, Phone Upgrade to SIP Trunking, New Furnace at LRSH, Fiber Internet for New Phone System, Partial Pmt for New Ambulance, Allworx Connect (Router)</t>
  </si>
  <si>
    <t>TPN-218216</t>
  </si>
  <si>
    <t>Down Town Development Initiative 02-5333</t>
  </si>
  <si>
    <t>TPN-218218</t>
  </si>
  <si>
    <t>Tenant Space</t>
  </si>
  <si>
    <t>Providing expanded space for human services</t>
  </si>
  <si>
    <t>TPN-048345</t>
  </si>
  <si>
    <t>Brooke County 911 purchased a new CAD system, Wellsburg PD officers access to software and maintenance agreement.</t>
  </si>
  <si>
    <t>TPN-150375</t>
  </si>
  <si>
    <t>#1 COUNTY CLERK</t>
  </si>
  <si>
    <t>IMAGE PROCESSING AND INDEXING REAL FOR RECORD BOOKS</t>
  </si>
  <si>
    <t>TPN-218221</t>
  </si>
  <si>
    <t>Parent Child Center 2</t>
  </si>
  <si>
    <t>Parent Child Center of Tulsa will provide the Tulsa Safe Babies Court Team (SBCT) to expedite the court process for children ages 0-3, provide mental health support, and ensure trauma-informed legal representation for those infants and toddlers moving through the court system due to abuse or neglect.</t>
  </si>
  <si>
    <t>TPN-042039</t>
  </si>
  <si>
    <t>Fire/Rescue Department Equipment</t>
  </si>
  <si>
    <t>Fire/Rescue Department purchased needed medical equipment, a LifePak and a Lucas Device to better serve the community.</t>
  </si>
  <si>
    <t>TPN-162595</t>
  </si>
  <si>
    <t>RCP-022862</t>
  </si>
  <si>
    <t>Auburn Township Supervisors Dba Auburn Township, PA</t>
  </si>
  <si>
    <t>Premium pay to full time and part time employees</t>
  </si>
  <si>
    <t>TPN-218224</t>
  </si>
  <si>
    <t>#147 - Voting Booths</t>
  </si>
  <si>
    <t>Purchase of a 4 station voting booth for city hall\nProject dates are approximate.</t>
  </si>
  <si>
    <t>TPN-146923</t>
  </si>
  <si>
    <t>RCP-016205</t>
  </si>
  <si>
    <t>Sublette Village, IL</t>
  </si>
  <si>
    <t>Sublette - 6.1 Revenue Replacement</t>
  </si>
  <si>
    <t>SLFRF funds for items throughout the municipality: Storm sewer work, Ellice Dinges Center work, Main Street Downtown work</t>
  </si>
  <si>
    <t>TPN-046197</t>
  </si>
  <si>
    <t>ARPA Consultant Services</t>
  </si>
  <si>
    <t>In order to help guide us through the process of receiving, allocating and reporting ARAP funding activity, the selectboard agreed to hiring a professional consultant. This will ensure we are fully compliant with the complicated federal process and maximize the benefits received from this program.</t>
  </si>
  <si>
    <t>TPN-278648</t>
  </si>
  <si>
    <t>Police Vehicle-601</t>
  </si>
  <si>
    <t>Purchased vehicle for the Police Department</t>
  </si>
  <si>
    <t>TPN-121695</t>
  </si>
  <si>
    <t>Wayne Police Department - Security Camera Upgrades</t>
  </si>
  <si>
    <t>Purchase of Security Camera Upgrades for the Wayne Police Department.</t>
  </si>
  <si>
    <t>TPN-219809</t>
  </si>
  <si>
    <t>2023 annual road  maintenance</t>
  </si>
  <si>
    <t>Asphalt paving of a portion of 2 roads</t>
  </si>
  <si>
    <t>TPN-205025</t>
  </si>
  <si>
    <t>Sidwell GIS</t>
  </si>
  <si>
    <t>GIS for the County</t>
  </si>
  <si>
    <t>TPN-220767</t>
  </si>
  <si>
    <t>CRT Extension</t>
  </si>
  <si>
    <t>The fund of $100,000 from Revenue Replacement is to supplement the project of Cochituate Rail Trail Extension.</t>
  </si>
  <si>
    <t>TPN-230466</t>
  </si>
  <si>
    <t>RCP-025395</t>
  </si>
  <si>
    <t>Knobel, AR</t>
  </si>
  <si>
    <t>Knobel City spent their money on : City spent funds on much needed repairs on Sewer and Water system.  The City will install  Torando Siren when water tower construction is completed in 2025.</t>
  </si>
  <si>
    <t>TPN-270053</t>
  </si>
  <si>
    <t>Tennesee Williams House</t>
  </si>
  <si>
    <t>The City of Columbus provided funding for the remodel of the Tennessee Williams House which is utilized as a Welcome Center and historical landmark for the City.  The House was recently designated as a National Literary Landmark.  Extensive efforts have been made to restore the 1875 Victorian Home to its original glory.</t>
  </si>
  <si>
    <t>TPN-162337</t>
  </si>
  <si>
    <t>Medic Purchase</t>
  </si>
  <si>
    <t>Purchase an Emergency Medical Service Vehicle (Squad) from a local township EMS department. Including tires, decals, and radio installation</t>
  </si>
  <si>
    <t>TPN-058777</t>
  </si>
  <si>
    <t>Revenue Replacement- Premium Pay</t>
  </si>
  <si>
    <t>Premium Pay for City of Greendale employees who worked 3/1/2020 through 3/1/2021.</t>
  </si>
  <si>
    <t>TPN-076963</t>
  </si>
  <si>
    <t>Hydrovac Machine and Trailer</t>
  </si>
  <si>
    <t>The city purchased a hydro-vac machine and trailer on which to haul it. This equipment is used to clean up sewer leaks and clean out sewer manholes. It also prevents damage to telephone, internet, and water lines as it digs a hole when there is a problem with a water or sewer pipe.</t>
  </si>
  <si>
    <t>TPN-280134</t>
  </si>
  <si>
    <t>Police Chief wages</t>
  </si>
  <si>
    <t>Police Chief salary for partial year</t>
  </si>
  <si>
    <t>TPN-052060</t>
  </si>
  <si>
    <t>Generator for Community Center</t>
  </si>
  <si>
    <t>Replacement/Upgrade of  generator at our Community Center which is the emergency evacuation center for our school district.</t>
  </si>
  <si>
    <t>TPN-240577</t>
  </si>
  <si>
    <t>RCP-056136</t>
  </si>
  <si>
    <t>Morgan, TX</t>
  </si>
  <si>
    <t>Wastewater Rehab</t>
  </si>
  <si>
    <t>Rehab Wastewater Treatment plant ponds and motors</t>
  </si>
  <si>
    <t>TPN-052113</t>
  </si>
  <si>
    <t>Security Fencing - Well #5</t>
  </si>
  <si>
    <t>Security fencing  to provide protection for wells #5  and well house.</t>
  </si>
  <si>
    <t>TPN-121674</t>
  </si>
  <si>
    <t>RCP-055030</t>
  </si>
  <si>
    <t>Schaller City Of, IA</t>
  </si>
  <si>
    <t>we've hired an engineer to determine charges</t>
  </si>
  <si>
    <t>TPN-266632</t>
  </si>
  <si>
    <t>RCP-008009</t>
  </si>
  <si>
    <t>Town of Sportsmen Acres</t>
  </si>
  <si>
    <t>Town Hall and PWA Staffing</t>
  </si>
  <si>
    <t>Funds are being used for Town Hall and PWA staffing</t>
  </si>
  <si>
    <t>TPN-222085</t>
  </si>
  <si>
    <t>Police Vehicle # 266944</t>
  </si>
  <si>
    <t>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t>
  </si>
  <si>
    <t>TPN-049718</t>
  </si>
  <si>
    <t>RCP-053643</t>
  </si>
  <si>
    <t>City Of Haines, OR</t>
  </si>
  <si>
    <t>Repairs to sewer lagoons and lift station.</t>
  </si>
  <si>
    <t>TPN-171282</t>
  </si>
  <si>
    <t>RCP-050181</t>
  </si>
  <si>
    <t>Village Of Clarks, NE</t>
  </si>
  <si>
    <t>Redid existing lift station for our sewer system on the edge of town.  We updated it to where no person has to go down into the pit.  Alleviating safety concerns.</t>
  </si>
  <si>
    <t>TPN-081138</t>
  </si>
  <si>
    <t>Restroom Addition</t>
  </si>
  <si>
    <t>TPN-055708</t>
  </si>
  <si>
    <t>SUNDRY MALL, ERIC BORSINI- OWNER, 2021 MAIN ST GREENFIELD</t>
  </si>
  <si>
    <t>PRESERVATION AND RE-USE OF HISTORIC DOWNTOWN BLDG.  CREATES FIVE BUSINESS INCUBATOR UNITS AND TWO UPSCALE RENTAL UNITS.</t>
  </si>
  <si>
    <t>TPN-158368</t>
  </si>
  <si>
    <t>CVFD Roof Replacement/Repair</t>
  </si>
  <si>
    <t>The Columbia Volunteer Fire Department was having issues with part of its roof.  There were issues with leaks and mold.   Based on inspection, it was decided to replace that part of the roof which involved removal of solar panels and replacement of the existing roof.    The project was completed in January 2023.</t>
  </si>
  <si>
    <t>TPN-218252</t>
  </si>
  <si>
    <t>TPN-148963</t>
  </si>
  <si>
    <t>911 &amp; Jail Updates</t>
  </si>
  <si>
    <t>Purchased cameras, monitors, back-up batteries for 911 dispatch, generator, intercom system needed for 911 department and county jail.</t>
  </si>
  <si>
    <t>TPN-136715</t>
  </si>
  <si>
    <t>RCP-003630</t>
  </si>
  <si>
    <t>Peacock Township, MI</t>
  </si>
  <si>
    <t>Building, Township &amp; Office Improvements</t>
  </si>
  <si>
    <t>The following items our township didn't have and procured: a website, new chairs for the public, actual desks, desk chairs, meeting table, updated internet equipment, new well, dangerous trees cut down on township property, improved and repair mechanicals (ex: our sink didn't drain, furnace needed work, needed basic office equipment like a shredder, &amp; new computers, new carpet for acoustics in building</t>
  </si>
  <si>
    <t>TPN-152274</t>
  </si>
  <si>
    <t>RCP-033225</t>
  </si>
  <si>
    <t>Fairview City, UT</t>
  </si>
  <si>
    <t>We purchased a truck for our public works crew to help salt roads and complete other necessary tasks</t>
  </si>
  <si>
    <t>TPN-225948</t>
  </si>
  <si>
    <t>Auto feed system</t>
  </si>
  <si>
    <t>Purchased a phosphorous analyzer/auto feed system to help lower and maintain phosphorous output.</t>
  </si>
  <si>
    <t>TPN-122224</t>
  </si>
  <si>
    <t>Fire Dept Communication &amp; Safety</t>
  </si>
  <si>
    <t>Purchase updated communication equipment and safety items.</t>
  </si>
  <si>
    <t>TPN-042802</t>
  </si>
  <si>
    <t>Premium Pay - IUOE Bargaining Unit</t>
  </si>
  <si>
    <t>The International Union of Operating Engineers (IUOE) Local 399 encompasses 18 employees of the Village of Bourbonnais as of the current contract dated May 1, 2021. All 18 employees were employed by the Village at the start of the COVID-19 pandemic and continue to be employed here. These employees' essential functions included but were not limited to road maintenance, sanitary and storm sewer maintenance, building and property inspections, code enforcement, and clerical billing of Village services. All of these critical services were essential to keeping the community operating safely and efficiently during these uncertain times. Therefore, these Village of Bourbonnais employees were considered essential workers, and as such were given premium pay for their continuous service during this pandemic.</t>
  </si>
  <si>
    <t>TPN-050657</t>
  </si>
  <si>
    <t>RCP-008527</t>
  </si>
  <si>
    <t>Tremont, MS</t>
  </si>
  <si>
    <t>METERS</t>
  </si>
  <si>
    <t>REPLACE METERS</t>
  </si>
  <si>
    <t>TPN-052415</t>
  </si>
  <si>
    <t>Friends of the Carousel</t>
  </si>
  <si>
    <t>Friends of the Carousel in Perry MO experienced revenue loss due to the pandemic.  They would receive donations to keep their doors open at social events or hosting social events in Perry, MO.  With the pandemic they were not able to have these social events. They requested economic assistance to help stay open.</t>
  </si>
  <si>
    <t>TPN-054172</t>
  </si>
  <si>
    <t>RCP-019630</t>
  </si>
  <si>
    <t>City Of Gould, AR</t>
  </si>
  <si>
    <t>Premium Pay for Public Sector Employee</t>
  </si>
  <si>
    <t>TPN-073014</t>
  </si>
  <si>
    <t>RCP-023845</t>
  </si>
  <si>
    <t>Town Of Villenova, NY</t>
  </si>
  <si>
    <t>Project will will deploy 10 new microcell sites to improve wireless broadband coverage within the town</t>
  </si>
  <si>
    <t>TPN-135670</t>
  </si>
  <si>
    <t>Each employee was paid $1,000 to continue to work during COVID</t>
  </si>
  <si>
    <t>TPN-218265</t>
  </si>
  <si>
    <t>The Common Good</t>
  </si>
  <si>
    <t>The Common Good will provide rehabilitated classrooms and open space for middle-school aged students facing adverse childhood experiences to participate in after-school and extra-school programming.</t>
  </si>
  <si>
    <t>TPN-144187</t>
  </si>
  <si>
    <t>Truck Bed Outfitted</t>
  </si>
  <si>
    <t>Outfitted Ford One Ton Truck with Bed and snowplow.</t>
  </si>
  <si>
    <t>TPN-152194</t>
  </si>
  <si>
    <t>Ross Augusta Fire Department</t>
  </si>
  <si>
    <t>Upgrading expired fire apparatus such as infrared technology radar, extrication tools (jaws of life), new fire hose</t>
  </si>
  <si>
    <t>TPN-153768</t>
  </si>
  <si>
    <t>Roof Replacement-Creative Connections</t>
  </si>
  <si>
    <t>The roof needed to be replaced on a city-owned property that is used for community service programs and initiatives.</t>
  </si>
  <si>
    <t>TPN-218269</t>
  </si>
  <si>
    <t>TPN-162738</t>
  </si>
  <si>
    <t>RCP-014849</t>
  </si>
  <si>
    <t>Eagleville Town, MO</t>
  </si>
  <si>
    <t>Eagleville MO Wastewater Treatment &amp; Collection System</t>
  </si>
  <si>
    <t>design, bidding and construction</t>
  </si>
  <si>
    <t>TPN-196039</t>
  </si>
  <si>
    <t>Internet Consulting Costs</t>
  </si>
  <si>
    <t>Costs to cover internet consulting to assist with obtaining internet services throughout the County. Extended consulting by another 6 months at $3,000/month</t>
  </si>
  <si>
    <t>TPN-197426</t>
  </si>
  <si>
    <t>Salaries in Administrative Dept.</t>
  </si>
  <si>
    <t>Administrative Dept salaries for FY 22/23 &amp; 23/24</t>
  </si>
  <si>
    <t>TPN-202066</t>
  </si>
  <si>
    <t>Chart of Accounts Update</t>
  </si>
  <si>
    <t>These funds will be used to update and expand the Town general ledger chart of accounts. Creating a new chart of accounts will allow Carlisle to more easily expand when new accounts are needed and streamline reporting by allowing reports to be generated more easily. It will create efficiencies across the board and would help align the account structure across all departments.</t>
  </si>
  <si>
    <t>TPN-211101</t>
  </si>
  <si>
    <t>Salt shed repairs.</t>
  </si>
  <si>
    <t>TPN-221157</t>
  </si>
  <si>
    <t>The Town has approved the use of the remaining ARPA funds to help offset the architectural costs of constructing a new town hall building.</t>
  </si>
  <si>
    <t>TPN-225559</t>
  </si>
  <si>
    <t>29005-Otter Lake Park</t>
  </si>
  <si>
    <t>Project approved to make upgrades to the Otter Lake Park by upgrading current well and adding a second well, Nature Trail improvements, and upgrade and level campsite areas.</t>
  </si>
  <si>
    <t>TPN-227261</t>
  </si>
  <si>
    <t>Providing one-time grants benefitting businesses located in Town.</t>
  </si>
  <si>
    <t>TPN-261154</t>
  </si>
  <si>
    <t>Attorney</t>
  </si>
  <si>
    <t>We could not pay our attorney due to lack of funds in the previous year and they waited until we received the funds to be paid.</t>
  </si>
  <si>
    <t>TPN-287578</t>
  </si>
  <si>
    <t>Pleasant Retreat Water Main Extension - Engineering</t>
  </si>
  <si>
    <t>Engineering to design a loop into the Pleasant Retreat Water Line</t>
  </si>
  <si>
    <t>TPN-287782</t>
  </si>
  <si>
    <t>Contract with Harper Volunteer Fire Department for rural fire protection for 2025</t>
  </si>
  <si>
    <t>TPN-078109</t>
  </si>
  <si>
    <t>MOWING COUNTY PROPERTIES</t>
  </si>
  <si>
    <t>Provided mowing services to county properties while inmates were in lockdown and could not perform these services.</t>
  </si>
  <si>
    <t>TPN-156300</t>
  </si>
  <si>
    <t>Fire Training Prop</t>
  </si>
  <si>
    <t>Propane driven fire training prop</t>
  </si>
  <si>
    <t>TPN-267409</t>
  </si>
  <si>
    <t>COMPREHENSIVE PLAN RE-WRITE PLUS COMPUTER UPGRADES</t>
  </si>
  <si>
    <t>TPN-226171</t>
  </si>
  <si>
    <t>Acquire new Utility for the Town of Cotton Valley Public Works Dept.</t>
  </si>
  <si>
    <t>TPN-063524</t>
  </si>
  <si>
    <t>RCP-050097</t>
  </si>
  <si>
    <t>Village Of Arcadia, NE</t>
  </si>
  <si>
    <t>Water Tower Services</t>
  </si>
  <si>
    <t>Water Tower interior will be sandblasted, painted, disinfected; exterior will be pressure washed and painted, will install safety climb, riser safety grate and raise balcony handrail.</t>
  </si>
  <si>
    <t>TPN-088031</t>
  </si>
  <si>
    <t>RCP-050153</t>
  </si>
  <si>
    <t>Village Of Brule, NE</t>
  </si>
  <si>
    <t>State Street Paving</t>
  </si>
  <si>
    <t>DPaving of the North 2 blocks of State Street,  Award was utilized to replace funds lost during COVID.</t>
  </si>
  <si>
    <t>TPN-218291</t>
  </si>
  <si>
    <t>Bulk Order 24 IT Equip</t>
  </si>
  <si>
    <t>Needed for the purchase of computer equipment to equip employees to work remotely, if needed.</t>
  </si>
  <si>
    <t>TPN-124665</t>
  </si>
  <si>
    <t>RCP-050214</t>
  </si>
  <si>
    <t>Village Of Dannebrog, NE</t>
  </si>
  <si>
    <t>Elevated water storage facility improvements</t>
  </si>
  <si>
    <t>Project worked on water storage facility for the Village.</t>
  </si>
  <si>
    <t>TPN-292724</t>
  </si>
  <si>
    <t>RCP-024814</t>
  </si>
  <si>
    <t>Town Of Tyrone, NY</t>
  </si>
  <si>
    <t>New tractor and accessories</t>
  </si>
  <si>
    <t>TPN-208780</t>
  </si>
  <si>
    <t>Gravel for Dirt Roads</t>
  </si>
  <si>
    <t>4000 yd. of grade 23A gravel to be spread over 4 miles of Township dirt roads.</t>
  </si>
  <si>
    <t>TPN-054141</t>
  </si>
  <si>
    <t>RCP-055337</t>
  </si>
  <si>
    <t>Charlotte City Of, IA</t>
  </si>
  <si>
    <t>TPN-160911</t>
  </si>
  <si>
    <t>Purchase of  body cameras for employees in the East Bridgewater Police Department</t>
  </si>
  <si>
    <t>TPN-122937</t>
  </si>
  <si>
    <t>Franklin County Park Devlopment Study</t>
  </si>
  <si>
    <t>This is a study being done at the County's park to improve the water and electricity available to the public, campsites and 4-H Association.</t>
  </si>
  <si>
    <t>TPN-066086</t>
  </si>
  <si>
    <t>JUVENILE DETENTION CENTER SECURITY</t>
  </si>
  <si>
    <t>JUVENILE DETETION CENTER SECURITY SYSTEMS IN PLACE IN DISREPAIR. REPLACED LOCKING SYSTEM FOR THE SAFETY FOR EMPLOYEES AND JUVENILES IN THE COUNTY'S CARE.</t>
  </si>
  <si>
    <t>TPN-217998</t>
  </si>
  <si>
    <t>RCP-018526</t>
  </si>
  <si>
    <t>Township Road 50</t>
  </si>
  <si>
    <t>widening township road 50 and resurfacing for improved public safety.</t>
  </si>
  <si>
    <t>TPN-067495</t>
  </si>
  <si>
    <t>RECREATION MAINTENANCE PROJECTS</t>
  </si>
  <si>
    <t>PROJECTS TO CORRECT VARIOUS MAINTENANCE ISSUES AT THE RECREATION CENTER. TO INCLUDE HVAC UPGRADES, ELEVATOR MAINTENANCE, AIR COMPRESSOR MAINTENANCE, AND STONE REPLACEMENT AROUND TRACKS.</t>
  </si>
  <si>
    <t>TPN-269474</t>
  </si>
  <si>
    <t>2024 Police Car</t>
  </si>
  <si>
    <t>This included the purchase of a 2024 Ford Interceptor ($40,480), the outfitting of it with necessary police equipment ($12568.95) and the logo, decaling of the SUV ($900) to provide for public safety with a police vehicle for the Chartiers Township Police Department</t>
  </si>
  <si>
    <t>TPN-198397</t>
  </si>
  <si>
    <t>RCP-024258</t>
  </si>
  <si>
    <t>Village Of Livonia, NY</t>
  </si>
  <si>
    <t>Wood Chipper</t>
  </si>
  <si>
    <t>Replacement of existing Wood Chipper</t>
  </si>
  <si>
    <t>TPN-273372</t>
  </si>
  <si>
    <t>RCP-031947</t>
  </si>
  <si>
    <t>Skykomish Town, WA</t>
  </si>
  <si>
    <t>Employee Retention -Revenue to pay and maintain employees</t>
  </si>
  <si>
    <t>TPN-155386</t>
  </si>
  <si>
    <t>Water Treatment Plant - Parts</t>
  </si>
  <si>
    <t>Water treatment plant parts purchased</t>
  </si>
  <si>
    <t>TPN-232387</t>
  </si>
  <si>
    <t>Charitable Contributions</t>
  </si>
  <si>
    <t>Federalsburg Activity Center 50,000, South Caroline Little League backstop repairs 2,500 and South Caroline Football building repairs - 1,437.38</t>
  </si>
  <si>
    <t>TPN-135046</t>
  </si>
  <si>
    <t>Fulton Street Drainage Study</t>
  </si>
  <si>
    <t>Storm water upgrade for Fulton Street</t>
  </si>
  <si>
    <t>TPN-041784</t>
  </si>
  <si>
    <t>Source/ Plant Upgrade</t>
  </si>
  <si>
    <t>Upgrade source and treatment plant to meet Health Dept standards</t>
  </si>
  <si>
    <t>TPN-122186</t>
  </si>
  <si>
    <t>RCP-022263</t>
  </si>
  <si>
    <t>Revenue Replacement 2nd Tranche</t>
  </si>
  <si>
    <t>COVID Relief Funds were used for eligible salaries, benefits, and other provisions of government services.</t>
  </si>
  <si>
    <t>TPN-287022</t>
  </si>
  <si>
    <t>Renovating the IT and Interior of the Police Department at 212 S Main Street.</t>
  </si>
  <si>
    <t>TPN-121874</t>
  </si>
  <si>
    <t>TPN-238307</t>
  </si>
  <si>
    <t>RCP-050502</t>
  </si>
  <si>
    <t>Village Of Shickley, NE</t>
  </si>
  <si>
    <t>Glenwood Broadband</t>
  </si>
  <si>
    <t>Bring in glenwood internet for the village residents from the nearest town.</t>
  </si>
  <si>
    <t>TPN-139210</t>
  </si>
  <si>
    <t>Court House HVAC</t>
  </si>
  <si>
    <t>TPN-293438</t>
  </si>
  <si>
    <t>The total amount previously reported was incorrect. The total amount of funds received was expended.</t>
  </si>
  <si>
    <t>TPN-207971</t>
  </si>
  <si>
    <t>RCP-034529</t>
  </si>
  <si>
    <t>Services</t>
  </si>
  <si>
    <t>Paying for services or goods.</t>
  </si>
  <si>
    <t>TPN-200348</t>
  </si>
  <si>
    <t>LOWER SENECA KNOLLS DRAINAGE</t>
  </si>
  <si>
    <t>DRAINAGE REPAIR AND REPLACEMENT LOWER SENECA KNOLLS</t>
  </si>
  <si>
    <t>TPN-276218</t>
  </si>
  <si>
    <t>Second Ave Pedestrian/Student Walkway</t>
  </si>
  <si>
    <t>Provided public safety walkway and crossings to local elementary school.</t>
  </si>
  <si>
    <t>TPN-292006</t>
  </si>
  <si>
    <t>RCP-018987</t>
  </si>
  <si>
    <t>Wayne Township Volunteer Fire Dept</t>
  </si>
  <si>
    <t>Purchased gear for volunteer fire fighters</t>
  </si>
  <si>
    <t>TPN-195474</t>
  </si>
  <si>
    <t>RCP-004073</t>
  </si>
  <si>
    <t>Village Of Hillman, MI</t>
  </si>
  <si>
    <t>sewer lagoon repairs</t>
  </si>
  <si>
    <t>sewer lagoon maintenance improvements</t>
  </si>
  <si>
    <t>TPN-129166</t>
  </si>
  <si>
    <t>EMA Truck</t>
  </si>
  <si>
    <t>TPN-151659</t>
  </si>
  <si>
    <t>RCP-025789</t>
  </si>
  <si>
    <t>Lyerly, GA</t>
  </si>
  <si>
    <t>Building Upgrades - City Hall</t>
  </si>
  <si>
    <t>Upgrades to town hall</t>
  </si>
  <si>
    <t>TPN-290745</t>
  </si>
  <si>
    <t>Utility Vehicle</t>
  </si>
  <si>
    <t>Jackson Township maintains 27 miles of roads, is responsible for the care and maintenance of three cemeteries and provides fire and EMS to residents. This revenue, along with  $8066.63 of additional township funds, was used to purchase an all purpose truck to assist the township with all of these duties.</t>
  </si>
  <si>
    <t>TPN-218328</t>
  </si>
  <si>
    <t>CARTI - El Dorado</t>
  </si>
  <si>
    <t>Will support facility expansion and enhance existing service offerings to provide additional treatment and detection modalities for those in Southern Arkansas.\xa0 It will also allow more access to cancer care services in South Arkansas communities.</t>
  </si>
  <si>
    <t>TPN-218330</t>
  </si>
  <si>
    <t>Mercy - Fort Smith</t>
  </si>
  <si>
    <t>To provide funding for the construction for a state-of-the-art Cancer Center as part of the Mercy Fort Smith\u2019s Expansion project in the River Valley. The grant is intended to support Phase II of the initiative, which involves building a modern, free-standing Cancer Center, while providing access to cancer care services in the growing River Valley area.\xa0 Every year, more than 5,000 River Valley residents are newly diagnosed with cancer.\xa0 This project will double patient capacity while broadening the array of providers and services.</t>
  </si>
  <si>
    <t>TPN-085431</t>
  </si>
  <si>
    <t>RCP-055661</t>
  </si>
  <si>
    <t>Crescent City Of, IA</t>
  </si>
  <si>
    <t>Upgrades on water lines.</t>
  </si>
  <si>
    <t>TPN-055081</t>
  </si>
  <si>
    <t>RCP-027033</t>
  </si>
  <si>
    <t>Lafayette City, MN</t>
  </si>
  <si>
    <t>Our city chose the standard revenue loss and used the entire amount for city needs by 12/31/2024. \n4/2025 \u2013 During 2024 we expended the remainder of the funds for a generator &amp; installation at the firehall, new benches for the park to replace old ones, add the steps and rail to the bandstand in Memorial Park, the second installment payment of the drinking fountain at the ball park, complete the side walk from the existing to the ramp for accessibility and additional concrete by the fountain.  \n4/2024 \u2013 We have projects and items planned for the park and fire hall, but as of the cutoff date we only expended $2,220 for equipment at the park. The rest should be expended by the end of 2024.\n4/2023 \u2013 In year two we only expended funds for the porta-potties in the park for $1829, we are planning purchases with the remaining amount.\n4/2022 \u2013 So far, our allocated funds were used for  1) Our washer extractor, used to clean the fire and ambulance gear, it broke and was unrepairable, cost to replace was $7431.14. 2) We purchased a new generator for the wastewater treatment facility for the cost of $17,845 to replace a 30-year-old one. We had a 100-year rain fall of 13 plus inches and if the old generator would have failed, we would have had more than just water in the basements of many homes. As a safety issue this became a high priority. 3) Porta-Pottys for our city park \u2013 due to increase of usage during this time and the lack of staff to keep the restrooms cleaned. This was a safety issue a total cost for May to October $1460.</t>
  </si>
  <si>
    <t>TPN-218334</t>
  </si>
  <si>
    <t>FERRY POINT DORNAN PUMP STATION</t>
  </si>
  <si>
    <t>This is for the design and construction of the Ferry Point Sanitary Sewer Pump Station located near the end of Dornan Drive. The pump station is in need of upgrades and improvements due to upcoming multi-family homes to be constructed in the area. Project status can be found at https://www.ci.richmond.ca.us/158/Capital-Improvement-Program</t>
  </si>
  <si>
    <t>TPN-261889</t>
  </si>
  <si>
    <t>RCP-017087</t>
  </si>
  <si>
    <t>Hokah Township, MN</t>
  </si>
  <si>
    <t>Road replacement</t>
  </si>
  <si>
    <t>The Township needed multiple roads repaired and maintenance due to effects of severe weather conditions. And resident safety concerns. The\nProject Bid from  Scott Construction was $76,384.00; Of that amount our SLFRF funds were used to defray some of that cost. We now have good roads.that are safe..</t>
  </si>
  <si>
    <t>TPN-159670</t>
  </si>
  <si>
    <t>RCP-014430</t>
  </si>
  <si>
    <t>Mclemoresville Town, TN</t>
  </si>
  <si>
    <t>Street Maintenance &amp; Repair</t>
  </si>
  <si>
    <t>In the first phase of this project, funds were used to repair streets that included the replacement of a culvert, which extended the width of the street and was initially covered with 33C gravel. This culvert repair was allowed to settle before resurfacing. The next phase was to resurface this area along with portions of other streets where repair/resurfacing was needed as well as resurfacing and the town square.</t>
  </si>
  <si>
    <t>TPN-218339</t>
  </si>
  <si>
    <t>RCP-039166</t>
  </si>
  <si>
    <t>Arvada, Colorado</t>
  </si>
  <si>
    <t>Assistance to Local Developers of Affordable Housing &amp; Housing for Homeless</t>
  </si>
  <si>
    <t>City Grant Administrator under Housing Department is offering his expertise to local Affordable Housing Developers to find and structure funding to develop and build Affordable Housing  for low income and unhoused households as well as assist a local non profit organization  which repairs existing housing for low/moderate income households.</t>
  </si>
  <si>
    <t>TPN-152811</t>
  </si>
  <si>
    <t>New tasers for police</t>
  </si>
  <si>
    <t>TPN-218341</t>
  </si>
  <si>
    <t>ADA Misc. Sidewalk Rehabilitation Project</t>
  </si>
  <si>
    <t>This annual program is dedicated to complying with (ADA) within the street right-of-way through: Curb Ramp Upgrades - by upgrading or installing reported curb ramp deficiencies. Damaged Sidewalks - repair sidewalk, curb, gutter, and adjacent pavement damaged by the roots of City owned trees. Sidewalk Gaps - install missing sidewalk and associated curb, gutter or driveways, and adjacent pavement to eliminate pedestrian access barriers.</t>
  </si>
  <si>
    <t>TPN-054891</t>
  </si>
  <si>
    <t>RCP-033826</t>
  </si>
  <si>
    <t>Well &amp; electric/fire truck payoff/tractor lease purchase option</t>
  </si>
  <si>
    <t>Project consists of a covered salt storage building with bays for storage of winter salt/sand/chips and equipment used for maintenance of 39.9 miles of town roads that serve an estimated population of 607.  The storage building will have a cement base, back wall and footer and will include a well on the property to assist in removal of salt and debris from equipment.  Well and electricity will be brought to the site with wiring to provide lighting and electrical hookup for equipment and tools.  The salt shed will have an impermeable floor surface and a roof covering that will prevent salt runoff into a nearby stream. ***Project above well and electric completed and the remaining on hold due to building costs. Total paid for well and electric equals $25,542.58.  Added to project is fire district loan imposed on municipality for payoff of fire truck used for emergency services in municipality with remaining amount of $28,331.39. Also added to project is payoff towards municipality's lease buyout for municipal tractor in the amount of $6,938.46 to be paid in May 2024.\nNOTE:  (Error made on March 2024 project report unable to be corrected by recipient reporting.  There was no program income earned or expended.  Total cumulative program earned and expended is zero.)</t>
  </si>
  <si>
    <t>TPN-281017</t>
  </si>
  <si>
    <t>RCP-007909</t>
  </si>
  <si>
    <t>Town of Marshall</t>
  </si>
  <si>
    <t>water tower sandblasting and coating on inside.  painting outside of tower.  part of money was for infrastracture solutions .</t>
  </si>
  <si>
    <t>TPN-267722</t>
  </si>
  <si>
    <t>To repair roads within the Township of Dunkirk, by means of chip seal.  This project was bid out in April and contract was awarded to Fahrner Ashphalt.  LRIP funding was not allocated to this project</t>
  </si>
  <si>
    <t>TPN-249252</t>
  </si>
  <si>
    <t>RCP-019558</t>
  </si>
  <si>
    <t>City Of Chidester, AR</t>
  </si>
  <si>
    <t>City used revenue replacement funds to purchase and repair sewer pumps between 2022 and 2024.</t>
  </si>
  <si>
    <t>TPN-285712</t>
  </si>
  <si>
    <t>RCP-023538</t>
  </si>
  <si>
    <t>Borough Of Portland, PA</t>
  </si>
  <si>
    <t>Sewer Membrane Replacement</t>
  </si>
  <si>
    <t>Replacement membranes for the sewer plant.  The membranes were purchased and stored for the winter; could not install due to cold temperatures.</t>
  </si>
  <si>
    <t>TPN-159936</t>
  </si>
  <si>
    <t>Wastewater Equip</t>
  </si>
  <si>
    <t>In order to combat ongoing water/sewer issues and protect public health from sewer pump failures, certain equipment is necessary.</t>
  </si>
  <si>
    <t>TPN-218391</t>
  </si>
  <si>
    <t>TPN-082148</t>
  </si>
  <si>
    <t>Ambulance Cot system</t>
  </si>
  <si>
    <t>Stryker power load/cot system for ambulance</t>
  </si>
  <si>
    <t>TPN-162726</t>
  </si>
  <si>
    <t>Computer/Phone Upgrades</t>
  </si>
  <si>
    <t>TPN-162592</t>
  </si>
  <si>
    <t>COMPUTER REPLACEMENT FOR CONNECTIVITY UPGRADES</t>
  </si>
  <si>
    <t>Town IT Department Computer replacement for connectivity upgrades to allow for better remote interactions during the pandemic -Valley Communications Network. Equipment.</t>
  </si>
  <si>
    <t>TPN-218354</t>
  </si>
  <si>
    <t>Bolingbrook Park District</t>
  </si>
  <si>
    <t>TPN-226296</t>
  </si>
  <si>
    <t>The City of Devine has procured Langford Community Management Services to assist with managing this funding. Their services include comprehensive administration and compliance of the United States Department of the Treasury's program and assistance designing projects aligned with the Final Rule and all associated guidance. Their knowledge of federal, state, and local government regulations relating to grants will help ensure that the city remains compliant with all relevant laws and requirements.</t>
  </si>
  <si>
    <t>TPN-122329</t>
  </si>
  <si>
    <t>New Department of Public Works Vehicle</t>
  </si>
  <si>
    <t>Purchase a vehicle for Public Works Department</t>
  </si>
  <si>
    <t>TPN-150140</t>
  </si>
  <si>
    <t>Cemetery Road Project</t>
  </si>
  <si>
    <t>Cemetery road and storm water drainage improvements.</t>
  </si>
  <si>
    <t>TPN-137256</t>
  </si>
  <si>
    <t>Fire/Town Capital Projects</t>
  </si>
  <si>
    <t>SLFRF funds for fire department and town hall capital equipment updates: updating file storage area, purchase laptops, replace AED's, upgrade timekeeping software as well as upgrade to security camera system.</t>
  </si>
  <si>
    <t>TPN-151891</t>
  </si>
  <si>
    <t>RCP-055644</t>
  </si>
  <si>
    <t>Fertile City Of, IA</t>
  </si>
  <si>
    <t>Control Panel Sewer Plant - $24,181.92.  Completed 09-30-2022.\n\nGeotechnical soil boring and evaluation - $3,575.14.  Completed 11-01-2024.\n\nEngineering fees associated with the purchase land an adding a cell to the lagoon at 526 342nd Street in the city of Fertile, IA.  $26,071.20.  Completed 11-20-2024.</t>
  </si>
  <si>
    <t>TPN-274867</t>
  </si>
  <si>
    <t>A plot of land down by the river was purchased by the city as part of a project for development in that area.</t>
  </si>
  <si>
    <t>TPN-149040</t>
  </si>
  <si>
    <t>RCP-024473</t>
  </si>
  <si>
    <t>Village Of Waterville, NY</t>
  </si>
  <si>
    <t>Babbott Park Upgrade</t>
  </si>
  <si>
    <t>The Babbott Park upgrade included installing new playground equipment, solar walkway lighting, and upgrade to ballfield.  These upgrades provide an outdoor play space and walking/running trails for children and adults.</t>
  </si>
  <si>
    <t>TPN-225475</t>
  </si>
  <si>
    <t>RCP-057299</t>
  </si>
  <si>
    <t>Green Isle City, MN</t>
  </si>
  <si>
    <t>ARPA funds use to complete City Hall Renovations including flooring and completing roof repairs.</t>
  </si>
  <si>
    <t>TPN-148478</t>
  </si>
  <si>
    <t>Preservation of county records</t>
  </si>
  <si>
    <t>Digital recreation county records for Import into Kellpro system in the Grant County  clerks office</t>
  </si>
  <si>
    <t>TPN-049867</t>
  </si>
  <si>
    <t>Police Department Radio Repeater</t>
  </si>
  <si>
    <t>Public Safety Dept 100-watt radio repeater system</t>
  </si>
  <si>
    <t>TPN-274970</t>
  </si>
  <si>
    <t>TOWN HALL IMPROVEMENTS</t>
  </si>
  <si>
    <t>RENOVATED TOWN HALL, MOVING THE COUNCIL CHAMBERS INTO THE FORMER GARAGE, CREATED 2 NEW OFFICES, A RECORDS ROOM, A STORAGE CLOSET AND EXPANDED THE BATHROOM MAKING IT HANDICAP ACCESSIBLE.</t>
  </si>
  <si>
    <t>TPN-236726</t>
  </si>
  <si>
    <t>Wastewater Collection System PER</t>
  </si>
  <si>
    <t>Wastewater Collection System Preliminary Engineering Report</t>
  </si>
  <si>
    <t>TPN-049843</t>
  </si>
  <si>
    <t>Purchase of Patrol Car</t>
  </si>
  <si>
    <t>Purchase 1 SUV to be used by the police department to respond to public safety needs. Existing vehicle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t>
  </si>
  <si>
    <t>TPN-138194</t>
  </si>
  <si>
    <t>Debris Removal Services</t>
  </si>
  <si>
    <t>The County is using revenue replacement funds for government services to provide debris removal services necessitated by storm damage.</t>
  </si>
  <si>
    <t>TPN-139725</t>
  </si>
  <si>
    <t>RCP-023222</t>
  </si>
  <si>
    <t>Valencia Borough, PA</t>
  </si>
  <si>
    <t>Butler Street Storm Sewer Project</t>
  </si>
  <si>
    <t>This money was used for the Butler Street Storm Sewer Project. Butler Street is a collection corridor that is used by three other municipalities and two school districts. Butler Street had numerous storm water issues including increased runoff, erosion, sedimentation, and ponding problems because of aging storm water infrastructure. This project improved old storm water systems by increasing the pipe size, adding more inlets, and repairing and replacing culverts, pipes, and other storm water infrastructure. A bidding process was held and a local construction company was chosen to complete this project. Funding was needed for this project because Valencia Borough is a very small community with a limited tax base and without this funding the project would have taken years to do in manageable parts, if it even happened at all.</t>
  </si>
  <si>
    <t>TPN-062715</t>
  </si>
  <si>
    <t>Planning Consultant - Master Plan</t>
  </si>
  <si>
    <t>Planning consultant to assist with development of new Master Plan. Grant application submitted for this amount, if awarded these funds could be reallocated to another ARPA project.</t>
  </si>
  <si>
    <t>TPN-133806</t>
  </si>
  <si>
    <t>Building Repair - Final Allocation</t>
  </si>
  <si>
    <t>Funds will be used for the repair of Lacrosse Fire station which was built in 1970s. There has been significant damages and leaks due to the age of the building and its roof. The additional fund was used to repair and revise the existing floor plan for new storage and 2 ADA compliance bathrooms with showers.</t>
  </si>
  <si>
    <t>TPN-274606</t>
  </si>
  <si>
    <t>Purchase of new Fire command vehicle deferred due to Covid</t>
  </si>
  <si>
    <t>TPN-218378</t>
  </si>
  <si>
    <t>VFW 7279 Wade Burns</t>
  </si>
  <si>
    <t>The VFW Post 7279 is a historic VFW Post located in the\nTown of Babylon. a portion of the building once housed\nWWI barracks. Unfortunately, late September 2019, the\nVFW had a fire that caused extensive damages. Due to the\npandemic fundraisers could not be held. An inspection of the\ndamage revealed that the building also needed to be brought\nup to code. A contractor who was paid from the insurance\nmoney did so but did not complete the job of needed\nrepairs.Suffolk County, where the Town of Babylon is\nlocated, is home to the largest number of veterans of New\nYork state. We consider it an honor to help those who put\ntheir lives on the line for our country and our freedom.</t>
  </si>
  <si>
    <t>TPN-278805</t>
  </si>
  <si>
    <t>RCP-033404</t>
  </si>
  <si>
    <t>Revenue Replacement for General Government Service</t>
  </si>
  <si>
    <t>Funds used to support general municipal operations including road maintenance.</t>
  </si>
  <si>
    <t>TPN-062891</t>
  </si>
  <si>
    <t>TPN-082811</t>
  </si>
  <si>
    <t>We are still gathering input to help make our decisions to spend the funds,\nwe have provided premium pay to city workers</t>
  </si>
  <si>
    <t>TPN-231529</t>
  </si>
  <si>
    <t>STONE  &amp; MISC</t>
  </si>
  <si>
    <t>STONE AND MATRIAL FOR ROADS.</t>
  </si>
  <si>
    <t>TPN-159639</t>
  </si>
  <si>
    <t>Depot St Parking Lot</t>
  </si>
  <si>
    <t>Re-paved the Depot Street Parking Lot</t>
  </si>
  <si>
    <t>TPN-070612</t>
  </si>
  <si>
    <t>Provide Premium Pay to ChildCare workers who provided a minimum of 245 hours of in-person child care and were exposed on a daily basis to critical health risk due to the nature of their job responsibilities.</t>
  </si>
  <si>
    <t>TPN-224785</t>
  </si>
  <si>
    <t>RCP-033734</t>
  </si>
  <si>
    <t>Village Of Elk Mound, WI</t>
  </si>
  <si>
    <t>Lincoln Street repaving</t>
  </si>
  <si>
    <t>Repaving of Lincoln Street from North Holly Avenue to Ivy Avenue. This road was in disrepair and desperately needed repaving.</t>
  </si>
  <si>
    <t>TPN-212244</t>
  </si>
  <si>
    <t>Road Maintenance/Paving Infrastructure</t>
  </si>
  <si>
    <t>paving, widening various roads within the township</t>
  </si>
  <si>
    <t>TPN-148747</t>
  </si>
  <si>
    <t>Unmarked Police Vehicle</t>
  </si>
  <si>
    <t>Replacement of unmarked police vehicle.</t>
  </si>
  <si>
    <t>TPN-067474</t>
  </si>
  <si>
    <t>Rev. Replacement-01</t>
  </si>
  <si>
    <t>Premium Pay to all employees that worked during COVID at $3.00 per hour for each hour worked.</t>
  </si>
  <si>
    <t>TPN-274138</t>
  </si>
  <si>
    <t>Build new Office Building</t>
  </si>
  <si>
    <t>Remove and Replace very old 351 square foot township office/meeting building with new larger building.</t>
  </si>
  <si>
    <t>TPN-203747</t>
  </si>
  <si>
    <t>RCP-033031</t>
  </si>
  <si>
    <t>Road 20 Asphalt Paving</t>
  </si>
  <si>
    <t>TPN-127277</t>
  </si>
  <si>
    <t>RCP-002056</t>
  </si>
  <si>
    <t>Town Of Pawleys Island, SC</t>
  </si>
  <si>
    <t>Lost Revenue Government Services</t>
  </si>
  <si>
    <t>Pawleys Island Town Council expects the ARPA funds as lost revenue and intends to expend the funds for government services.\n\nAs of December 31, 2024 all Town of Pawleys Island SLFRF ARPA funds have been expended for government services. The Town purchased equipment to upgrade waste management devices at the Town's public beach access points.</t>
  </si>
  <si>
    <t>TPN-147760</t>
  </si>
  <si>
    <t>Payroll and service expenditures</t>
  </si>
  <si>
    <t>To cover payroll and service expenditures for government employees providing services to citizens which is considered a general government expenditure.</t>
  </si>
  <si>
    <t>TPN-045337</t>
  </si>
  <si>
    <t>RCP-022463</t>
  </si>
  <si>
    <t>Felton Borough, PA</t>
  </si>
  <si>
    <t>Church Avenue Stormwater Pipe Replacement</t>
  </si>
  <si>
    <t>This project is to replace the 240 LF of 18" SICPP from Main Street to the park on Church Avenue.    The storm drainage in Felton Borough is very poor and causes back-ups onto the streets during heavy rain events which makes it unsafe for the residents of Felton Borough.  This project will start to eliminate these dangers to the residents.</t>
  </si>
  <si>
    <t>TPN-131869</t>
  </si>
  <si>
    <t>Infrastructure and Mitigation- FEMA Dome Drainage</t>
  </si>
  <si>
    <t>Provide storm water and drainage improvements to mitigate and reduce severe weather events while improving and expanding emergency response to further address the needs of a population disproportionately affected by the  lasting negative impact of the COVID-19 emergency.</t>
  </si>
  <si>
    <t>TPN-229838</t>
  </si>
  <si>
    <t>RCP-016208</t>
  </si>
  <si>
    <t>Summerfield Village, IL</t>
  </si>
  <si>
    <t>Updated wastewater treatment plant and lift stations</t>
  </si>
  <si>
    <t>TPN-081041</t>
  </si>
  <si>
    <t>RCP-053712</t>
  </si>
  <si>
    <t>City Of Paisley, OR</t>
  </si>
  <si>
    <t>Paisley Water System Improvement Project</t>
  </si>
  <si>
    <t>Our Water System Improvement Project will address deficiencies within our drinking water system.  We plan to purchase a backup generator for the system along with replacing inefficient meters, valves, old fire hydrants, and pipes.  We are still in the beginning phase of the project and are still looking at other funding sources.  Once we know how much funding we have we can set a definitive plan into place.</t>
  </si>
  <si>
    <t>TPN-052465</t>
  </si>
  <si>
    <t>Stormwater Plan Update - SLFRF Revenue Replacement</t>
  </si>
  <si>
    <t>Stormwater Plan update for the community under the revenue replacement category providing governmental services.</t>
  </si>
  <si>
    <t>TPN-141920</t>
  </si>
  <si>
    <t>Purchase of Passive Park Property</t>
  </si>
  <si>
    <t>This project is to purchase a property needed as part of the establishment of a Passive Park within Town Limits.  The Town has elected to use ARP Funds to cover 50% of the purchase price.</t>
  </si>
  <si>
    <t>TPN-155033</t>
  </si>
  <si>
    <t>School Metal Detectors</t>
  </si>
  <si>
    <t>Provide 50% of funding for purchase of metal detectors for all County schools</t>
  </si>
  <si>
    <t>TPN-209090</t>
  </si>
  <si>
    <t>Bemis Road west of Eisman Culvert</t>
  </si>
  <si>
    <t>We will have a culvert replaced on Bemis road west of Eisman Road</t>
  </si>
  <si>
    <t>TPN-122569</t>
  </si>
  <si>
    <t>Compact Excavator for cemetery.</t>
  </si>
  <si>
    <t>TPN-128375</t>
  </si>
  <si>
    <t>RCP-024275</t>
  </si>
  <si>
    <t>Village Of De Ruyter, NY</t>
  </si>
  <si>
    <t>Community Fields for Youth Program, field, fencing, drainage.</t>
  </si>
  <si>
    <t>TPN-048773</t>
  </si>
  <si>
    <t>I&amp;I Gravity Sewer/Manhole Repairs</t>
  </si>
  <si>
    <t>The Town is investigating various manholes and sewer pipes that have flow meters installed to determine where infiltration is having the greatest impact.  Based on the findings the Town will then plan out its action plan to replace and repair the pipes.</t>
  </si>
  <si>
    <t>TPN-126676</t>
  </si>
  <si>
    <t>High School Lift Station Rehabilitation</t>
  </si>
  <si>
    <t>Clean wet well, replace piping, check valves, and pumps. Install new rail system inside wet well and pumps, install electrical and control panel.</t>
  </si>
  <si>
    <t>TPN-218410</t>
  </si>
  <si>
    <t>Finance Grant Administration</t>
  </si>
  <si>
    <t>Hire a grants accountant to assist with ARPA Funds.  Internal Candidate monitors time to expense to grant.</t>
  </si>
  <si>
    <t>TPN-207279</t>
  </si>
  <si>
    <t>Power Cot and Load System</t>
  </si>
  <si>
    <t>Power Cot and Load System. Will be used in Ambulances to serve and protect the public.</t>
  </si>
  <si>
    <t>TPN-264858</t>
  </si>
  <si>
    <t>Glennie, MI Streetlights</t>
  </si>
  <si>
    <t>Replacement of outdated streetlights along M65 in Glennie Michigan with new energy efficient lights.</t>
  </si>
  <si>
    <t>TPN-203816</t>
  </si>
  <si>
    <t>Public Health Office Remodel</t>
  </si>
  <si>
    <t>Remodeling of the courthouse space occupied by the public health department</t>
  </si>
  <si>
    <t>TPN-124005</t>
  </si>
  <si>
    <t>Golf Course Turf Project</t>
  </si>
  <si>
    <t>Golf Course Greens resod and seeding project.</t>
  </si>
  <si>
    <t>TPN-289768</t>
  </si>
  <si>
    <t>Engineering for Road project</t>
  </si>
  <si>
    <t>TPN-101996</t>
  </si>
  <si>
    <t>County Show Barn/ Incident Command Post</t>
  </si>
  <si>
    <t>The Throckmorton County Show Barn is a Critical Facility that is designated as an Incident Command Post. The County is making improvements to the interior of the building in order to meet the criteria for it being a designated incident command center.</t>
  </si>
  <si>
    <t>TPN-197418</t>
  </si>
  <si>
    <t>Purchase / Replacement Township Computers</t>
  </si>
  <si>
    <t>Funds will be used towards the updating &amp; replacement of Township computers, peripherals, and servers.</t>
  </si>
  <si>
    <t>TPN-066930</t>
  </si>
  <si>
    <t>RCP-035368</t>
  </si>
  <si>
    <t>Town Of Toms Brook, VA</t>
  </si>
  <si>
    <t>Sidewalk Renovation</t>
  </si>
  <si>
    <t>In 2021, VDOT completed infrastructure improvements to the curbing and guttering of the Town's sidewalks. This project will finish the improvements by renovating the Town-owned portions of the sidewalk making them more safe for pedestrians and improving stormwater drainage. After bidding the project multiple times, the town procured a contractor to complete the renovations. A contract was signed and deposit issued in August of 2023. The renovations are ongoing as weather and manpower permits. Final payment will be issued once the renovations are complete.</t>
  </si>
  <si>
    <t>TPN-221274</t>
  </si>
  <si>
    <t>Windsor County Police Contract</t>
  </si>
  <si>
    <t>This will supplement contract for Windsor County Sherriff services</t>
  </si>
  <si>
    <t>TPN-216066</t>
  </si>
  <si>
    <t>CH Paving Project</t>
  </si>
  <si>
    <t>Employee parking lot</t>
  </si>
  <si>
    <t>TPN-056484</t>
  </si>
  <si>
    <t>Water well testing</t>
  </si>
  <si>
    <t>This expense covers testing of the city's existing water wells and test drilling for new water well locations.</t>
  </si>
  <si>
    <t>TPN-081277</t>
  </si>
  <si>
    <t>Community Paramedicine</t>
  </si>
  <si>
    <t>The community paramedicine program seeks to decrease the overuse of requests for 911 in non-emergency situations, primarily by older or less healthy residents.  By using a paramedic to engage with high volume utilizers of 911 service, individual cases are evaluated and provided with appropriate supportive measures. The program addresses issues of access to healthcare and assists with connections to social service agencies, and attempts to reduce injuries in the home through fall prevention education.  The desired outcomes of the community paramedicine program are diminishing the reliance on 911 for non-emergency transports and reduction in repeat falls measured by reduced calls for service.</t>
  </si>
  <si>
    <t>TPN-261617</t>
  </si>
  <si>
    <t>Earthquake Damage</t>
  </si>
  <si>
    <t>Repair City infrastructure damage from December 2022 Earthquake disaster.</t>
  </si>
  <si>
    <t>TPN-058818</t>
  </si>
  <si>
    <t>Counseling and Aid Fund for Circuit Judge</t>
  </si>
  <si>
    <t>Funds to be used by Judge at his discretion to assist individuals with addiction issues.  Funds to date have been used for fees for admission to drug counseling.</t>
  </si>
  <si>
    <t>TPN-204094</t>
  </si>
  <si>
    <t>RCP-034616</t>
  </si>
  <si>
    <t>Town Of Rush River, WI</t>
  </si>
  <si>
    <t>Sealcoating Town Roads</t>
  </si>
  <si>
    <t>TPN-221326</t>
  </si>
  <si>
    <t>RCP-033573</t>
  </si>
  <si>
    <t>Town Of Black Earth, WI</t>
  </si>
  <si>
    <t>Truck &amp; Roads - 6.1 Revenue Replacement</t>
  </si>
  <si>
    <t>SLFRF funds for the purchase of a town patrol truck and plow for road maintenance.</t>
  </si>
  <si>
    <t>TPN-142757</t>
  </si>
  <si>
    <t>RCP-033956</t>
  </si>
  <si>
    <t>Town Of North Bend, WI</t>
  </si>
  <si>
    <t>Sandberg Road Chip Seal</t>
  </si>
  <si>
    <t>Chip seal of Sandberg Road . These funds provided us the ability to  complete a much needed road repair.</t>
  </si>
  <si>
    <t>TPN-066720</t>
  </si>
  <si>
    <t>Ross Road Culvert Improvements</t>
  </si>
  <si>
    <t>Construction to replace old culvert prior to failure and continue compliant management of stormwater while providing crossings of streams, rivers, wetlands and other water resources.</t>
  </si>
  <si>
    <t>TPN-152963</t>
  </si>
  <si>
    <t>Community Mobile Clinic</t>
  </si>
  <si>
    <t>Purchased vehicle and installed vehicle wrap to identify as a government vehicle of the Doddridge County Health Department. The vehicle is used to prevent disease and infection in Doddridge County residents through mobile vaccination clinics in rural communities in the county.</t>
  </si>
  <si>
    <t>TPN-288612</t>
  </si>
  <si>
    <t>Paint 2 pickleball court lines on the pavement at Bullitt Park. Includes fencing, net, and two sets of paddles.</t>
  </si>
  <si>
    <t>TPN-276546</t>
  </si>
  <si>
    <t>Police Vehicle - Police Department</t>
  </si>
  <si>
    <t>The project is for the purchase of a 2025 Chevy Tahoe 4WD for use as a police vehicle.</t>
  </si>
  <si>
    <t>TPN-211495</t>
  </si>
  <si>
    <t>Two Boat Motors for Marine Unit</t>
  </si>
  <si>
    <t>Two outboard boat/vessel motors and related equipment to install into the Police Department's marine unit.</t>
  </si>
  <si>
    <t>TPN-269261</t>
  </si>
  <si>
    <t>Township roadway resurfacing</t>
  </si>
  <si>
    <t>Township roadway resurfacing and repairs in 2024</t>
  </si>
  <si>
    <t>TPN-210768</t>
  </si>
  <si>
    <t>Tyler Technologies Software</t>
  </si>
  <si>
    <t>Enter into a contract with Tyler Technologies for their Municipal Justice and Enforcement Mobile software programs.  This software will replace the outdated software currently being used.  The budgeted amount is for the implementation fees.  Annual software support will be paid from the General Fund operating budget for Municipal Court.</t>
  </si>
  <si>
    <t>TPN-214714</t>
  </si>
  <si>
    <t>Watermain Pipe</t>
  </si>
  <si>
    <t>TPN-262792</t>
  </si>
  <si>
    <t>Sewer Force Main Restoration</t>
  </si>
  <si>
    <t>Cleaning and rehabilitation of sanitary sewer force main</t>
  </si>
  <si>
    <t>TPN-221310</t>
  </si>
  <si>
    <t>Dept Public Works Truck</t>
  </si>
  <si>
    <t>New Truck for the Department of Public Works</t>
  </si>
  <si>
    <t>TPN-208262</t>
  </si>
  <si>
    <t>RCP-046891</t>
  </si>
  <si>
    <t>Clarks Hill Town, IN</t>
  </si>
  <si>
    <t>Water System Improvments</t>
  </si>
  <si>
    <t>Water &amp; Sewer Improvement Project has been completed.</t>
  </si>
  <si>
    <t>TPN-129645</t>
  </si>
  <si>
    <t>Provision of Local Government Services: Streets</t>
  </si>
  <si>
    <t>The funds expended in this project were used to support the street department staff salary and benefits for the Town of Clarkton. The salary and benefits were paid in accordance with the Town of Clarkton's adopted salary and benefits policies. The town street staff provide overall maintenance and repair to the town maintained streets of the Town of Clarkton. The $53,662.18 were expended during the reporting period of April 1, 2022 to March 31, 2023.</t>
  </si>
  <si>
    <t>TPN-218444</t>
  </si>
  <si>
    <t>Funding the 2023 Fire Academy for new cadets</t>
  </si>
  <si>
    <t>TPN-063482</t>
  </si>
  <si>
    <t>RCP-026832</t>
  </si>
  <si>
    <t>Carlos City, MN</t>
  </si>
  <si>
    <t>SLFRF funds used for Radio Read Water Meters $7431.09; Printer for Fire Department $213.68, Used purchase new first responder vehicle for our fire department $46,012.81.</t>
  </si>
  <si>
    <t>TPN-278298</t>
  </si>
  <si>
    <t>Lift Station Boring and Fiber Connect</t>
  </si>
  <si>
    <t>This project will provide for boring and then placement of underground conduit connecting the City\u2019s Venado Crossing lift station facility to the city\u2019s private fiber network.</t>
  </si>
  <si>
    <t>TPN-270279</t>
  </si>
  <si>
    <t>COVID-MEDIA AWARENESS</t>
  </si>
  <si>
    <t>WEBSITE AND MEDIA EXPENSES</t>
  </si>
  <si>
    <t>TPN-282426</t>
  </si>
  <si>
    <t>RCP-022721</t>
  </si>
  <si>
    <t>Seven Valleys Borough, PA</t>
  </si>
  <si>
    <t>The funds were expended primarily for public safety (fire, vehicular traffic, pedestrian) as follows: $18,314 for paving Oak Street, $17,975 for engineering for the Church Street curb &amp; sidewalk replacement project, $8,400 contribution to the Seven Valleys Community Volunteer Fire Company, $5,425 to paint yellow curbing and for street centerline painting, and $3,542 for recreation through the Spring Grove Regional parks &amp; Recreation Commission.</t>
  </si>
  <si>
    <t>TPN-219643</t>
  </si>
  <si>
    <t>Revenue replacement funds were utilized to perform necessary and critical repairs to the roof of the Johnson County Courthouse, as part of Phase I Structural Repairs.  The wooden roof trusses were separating and had experienced rotting in several places.  In order to safely perform the repairs, the trusses had to be jacked and holes cut in the flooring on each floor of the building to install the shoring towers needed for the work.  Total project cost includes design work, engineering, and actual construction.</t>
  </si>
  <si>
    <t>TPN-293486</t>
  </si>
  <si>
    <t>Homestead Borough allocated $53,634.76 in American Rescue Plan Act (ARPA) funds for the purchase of an emergency management vehicle to enhance local emergency response capabilities. This vehicle supports the Borough\u2019s emergency services by improving mobility, communication, and coordination during public safety incidents, natural disasters, and other emergency operations. The investment strengthens Homestead\u2019s ability to respond effectively to emergencies, ensuring the safety and well-being of residents while building long-term resilience.</t>
  </si>
  <si>
    <t>TPN-268646</t>
  </si>
  <si>
    <t>RCP-050162</t>
  </si>
  <si>
    <t>Village Of Butte, NE</t>
  </si>
  <si>
    <t>Water Treatment Plant Filter Media Replacement</t>
  </si>
  <si>
    <t>The Village of Butte ground water source is high in Iron and manganese. The current filter media is 20- plus year-old and is creating a water quality concern. The Village had a pilot study conducted and two filter media were tested during the pilot study. The Greensand Plus media performed the best at removal of manganese. The Village received approval from state and awarded the bid for removal and replacement of new filter media. The Contractors completed the work.</t>
  </si>
  <si>
    <t>TPN-141164</t>
  </si>
  <si>
    <t>Downtown Statues</t>
  </si>
  <si>
    <t>In this project, the City developed a downtown art walking trail to promote public health and outdoor recreation. The City purchased and installed a variety of family-oriented statues in 2022 &amp; 2024 as the design for the trail evolved.</t>
  </si>
  <si>
    <t>TPN-218454</t>
  </si>
  <si>
    <t>Downtown Development Initiative Cohannet</t>
  </si>
  <si>
    <t>The intent of the DDI is to create a reoccurring funding stream that can be used to assist commercial property owners with long term renovations or enhancements to their properties; that specifically increases the number of residential units, increases the ability to market and lease underutilized sections of their properties, and/or increase the tax base and workforce in the City. This is a loan for the rehabilitation of 2-4 Cohannet Street with $300,000.00 non-forgivable and $100,000.00 forgivable.</t>
  </si>
  <si>
    <t>TPN-287396</t>
  </si>
  <si>
    <t>Public Engagement Website</t>
  </si>
  <si>
    <t>This pubic engagement website served the Teton County community with a dashboard for COVID and allowed for a way for the public to engage directly with different departments and offices within the County.</t>
  </si>
  <si>
    <t>TPN-218457</t>
  </si>
  <si>
    <t>Neighborhood revitalization</t>
  </si>
  <si>
    <t>Repair thoroughfare entryways; neighborhood entryways; concrete fencing; public signage and medians.</t>
  </si>
  <si>
    <t>TPN-282430</t>
  </si>
  <si>
    <t>Police Retaining Wall</t>
  </si>
  <si>
    <t>Install retaining wall on edge of police station parking lot that holds police vehicles</t>
  </si>
  <si>
    <t>TPN-272602</t>
  </si>
  <si>
    <t>RCP-023146</t>
  </si>
  <si>
    <t>Howard Township, PA</t>
  </si>
  <si>
    <t>road surface repairs</t>
  </si>
  <si>
    <t>TPN-280907</t>
  </si>
  <si>
    <t>Sheriff Dept. - Purchase 2021 Chevy Tahoe</t>
  </si>
  <si>
    <t>Purchase 2021 Chevy Tahoe and emergency safety equipment installation for Richland County, IL Sheriff's Department</t>
  </si>
  <si>
    <t>TPN-048733</t>
  </si>
  <si>
    <t>office renovation for better ventilation and safety</t>
  </si>
  <si>
    <t>TPN-133318</t>
  </si>
  <si>
    <t>Pool Heater Replacement</t>
  </si>
  <si>
    <t>Replacement of Thermal Pool Heaters at Aquatic Center to Regulate Pool Water Temperatures</t>
  </si>
  <si>
    <t>TPN-141449</t>
  </si>
  <si>
    <t>JOS Wireless</t>
  </si>
  <si>
    <t>Sherriffs Radios</t>
  </si>
  <si>
    <t>TPN-260825</t>
  </si>
  <si>
    <t>Furnance</t>
  </si>
  <si>
    <t>Furnace in Annex Building</t>
  </si>
  <si>
    <t>TPN-064666</t>
  </si>
  <si>
    <t>2021 premium pay</t>
  </si>
  <si>
    <t>Premium pay for hours worked from March 2020 through 2021</t>
  </si>
  <si>
    <t>TPN-270941</t>
  </si>
  <si>
    <t>2024 RAM 2500</t>
  </si>
  <si>
    <t>PURCHASE RAM FOR STREETS DEPT-ENGINE BLEW IN FORD TRUCK</t>
  </si>
  <si>
    <t>TPN-275612</t>
  </si>
  <si>
    <t>RCP-014659</t>
  </si>
  <si>
    <t>Stanton, ND</t>
  </si>
  <si>
    <t>2024StreetMaint</t>
  </si>
  <si>
    <t>The fund was used for paying salary to our staff to maintain the streets including tarring, street cleaning, and snow removal for the year of 2024, so our residents could have access through our town.</t>
  </si>
  <si>
    <t>TPN-127366</t>
  </si>
  <si>
    <t>The Town of Laguna Vista will utilize funds to purchase a vehicle for Code Enforcement/Building department for use by Town personnel.  With this vehicle, the Town will be able to inspect properties and buildings to ensure the residents' health and safety are secured.  Town personnel inspect for violations and issue citations for a variety of ordinances like debris and building codes with this vehicle equipment.  Prior to this purchase, the department relied upon the Police Department to lend the department a vehicle.</t>
  </si>
  <si>
    <t>TPN-043731</t>
  </si>
  <si>
    <t>TPN-276047</t>
  </si>
  <si>
    <t>RCP-040904</t>
  </si>
  <si>
    <t>Borough Of Stockton, NJ</t>
  </si>
  <si>
    <t>Water/Sewer Utitilty Improvements</t>
  </si>
  <si>
    <t>ARP funds were anticipated in the 2022 as Water/Sewer Capital Improvement. Funds were spent in 2024 to repair and improve the water/sewer utility.</t>
  </si>
  <si>
    <t>TPN-215222</t>
  </si>
  <si>
    <t>State Road one property purchase</t>
  </si>
  <si>
    <t>money used to purchase land from Phyllis Mattheis on state road one</t>
  </si>
  <si>
    <t>TPN-281216</t>
  </si>
  <si>
    <t>RCP-017595</t>
  </si>
  <si>
    <t>Wheeling City, MO</t>
  </si>
  <si>
    <t>Wheeling has water meters that are older design have many gallons through them and require a person to lift the water meter lid, pump out any residual water that may be in meter well, and then read the meter readings. We are upgrading these meters to a new style that will allow the meters to be read via cellular transmission. This will automate the billing process. In additional it will allow us to better identify leaks in a timely fashion.  This will update our water distribution system to current levels and improve municipal infrastructure.</t>
  </si>
  <si>
    <t>TPN-218493</t>
  </si>
  <si>
    <t>ARPA - Domestic Violence Services</t>
  </si>
  <si>
    <t>Program provides access to low cost, or no cost, professional civil legal assistance. Additionally, program will provide an Advocate Coordinator at the courthouse for individuals experiencing or fleeing from domestic violence or sexual assault.</t>
  </si>
  <si>
    <t>TPN-218478</t>
  </si>
  <si>
    <t>Lexington Street Water Main</t>
  </si>
  <si>
    <t>The City's portion of the MWRA water replacement project on Lexington Street consists of the following:\n-Remove &amp; Replace 2,900 LF of Waltham 12\u201d water main, including valves, fittings and all appurtenant items and related water bypass work\n-Replace &amp; Replace 2,600 LF of Waltham 10\u201d water with 12\u201d water, including valves, fittings and all appurtenant items and related by bypass work.\n-Remove 870 LF of 15\u201d drain and replace with 36\u201d drain.\n-Remove 2,700 LF of 10\u201d sewer and replace with 12\u201d sewer + 550 LF of new 15\u201d drain, including chambers and related sewer lateral work.\n-Relocation, replacement and restoration of disturbed areas impacted by the work.\n-Police Details</t>
  </si>
  <si>
    <t>TPN-071708</t>
  </si>
  <si>
    <t>FD-SERVICE</t>
  </si>
  <si>
    <t>PURCHASE OF LIFE PAKS PROVISION OF SERVICE BY THE MORIARTY FIRE DEPT.</t>
  </si>
  <si>
    <t>TPN-210700</t>
  </si>
  <si>
    <t>Future Paving</t>
  </si>
  <si>
    <t>Revenue replacement to cover costs to pave Chimney Branch Road.</t>
  </si>
  <si>
    <t>TPN-131387</t>
  </si>
  <si>
    <t>Pavilion Floor Concrete</t>
  </si>
  <si>
    <t>City of Tipton Park - pavilion floor concrete. The floor was deteriorating and there were cracks which were causing it not to be level, which was a trip hazard. So the City made this a top priority project so that no one would get hurt.</t>
  </si>
  <si>
    <t>TPN-042686</t>
  </si>
  <si>
    <t>RCP-056338</t>
  </si>
  <si>
    <t>Richland, TX</t>
  </si>
  <si>
    <t>Richland Water</t>
  </si>
  <si>
    <t>Install Generators to enable system to work when power grid goes out.</t>
  </si>
  <si>
    <t>TPN-086142</t>
  </si>
  <si>
    <t>Public Works Security Cameras</t>
  </si>
  <si>
    <t>Replacement of security cameras at the Public Works Department.</t>
  </si>
  <si>
    <t>TPN-272289</t>
  </si>
  <si>
    <t>To paint outside stucco of city hall, provide door awnings, and seal coat parking lot.</t>
  </si>
  <si>
    <t>TPN-281325</t>
  </si>
  <si>
    <t>PARK/PLAYGROUND</t>
  </si>
  <si>
    <t>The Village of Bethlehem contributed toward a playground at the elementary school (community use during non school hours), batting cage turf, and updating the putt putt golf course turf.</t>
  </si>
  <si>
    <t>TPN-281972</t>
  </si>
  <si>
    <t>Maint Dept Excavator</t>
  </si>
  <si>
    <t>Excavator with Trailer</t>
  </si>
  <si>
    <t>TPN-218486</t>
  </si>
  <si>
    <t>ARPA - Community Spring Cleaning Program</t>
  </si>
  <si>
    <t>Funding shall be used for the Planning and Public Works Department to conduct an annual community cleanup program beginning in the spring of 2024. This program shall focus on unincorporated Pierce County roadside clean up; seek to leverage opportunities for the community to partner with the County for roadside clean-up projects; and provide opportunities for drop-off waste collection (dumpsters) to accommodate a variety of waste-types.</t>
  </si>
  <si>
    <t>TPN-280639</t>
  </si>
  <si>
    <t>Youth Activity Center Improvements - Rev Replacement</t>
  </si>
  <si>
    <t>Provide facility improvements to the Youth Activity Center (YAC) in the City of Claremont for drop-in afterschool services to high school students. Improvements include new flooring, restroom partitions and fixtures, light fixtures and a bottle filling station. These improvements are necessary to meet Americans with Disability Act (ADA) accessibility requirements and to replace dated fixtures, flooring, and sinks, which are in need of repair.</t>
  </si>
  <si>
    <t>TPN-128566</t>
  </si>
  <si>
    <t>District 3 Vehicle</t>
  </si>
  <si>
    <t>District 3 needs a new vehicle with subsequent outfitting to provide County services throughout the district for the safety and general welfare of the citizens of the County.</t>
  </si>
  <si>
    <t>TPN-150214</t>
  </si>
  <si>
    <t>RCP-017729</t>
  </si>
  <si>
    <t>Bull Valley Village, IL</t>
  </si>
  <si>
    <t>Government Services- SW Projects</t>
  </si>
  <si>
    <t>This period, the Village commissioned preliminary engineering for two stormwater management projects, based on the priority listing of our Master Plan from last reporting period. Our Queen Ann Road project entails replacing a collapsed culvert and raising the roadbed to prevent closing the road during rainstorms. The project is in the permitting stage with County Storm Water, and ACE.  It will be completed this fall of 2023 or spring of 2024, prior to the road being resurfaced. The second project, Orchard Valley Road, involves redirecting stormwater away from a home at the corner. This project is on hold pending completion of the Queen Ann project and assessment of the best use of the remaining funds. In this period, the Village also completed a ditching project to stop roadside flooding and pavement deterioration along a portion of Bull Valley Road.</t>
  </si>
  <si>
    <t>TPN-204158</t>
  </si>
  <si>
    <t>RCP-023345</t>
  </si>
  <si>
    <t>Dayton Borough, PA</t>
  </si>
  <si>
    <t>Building over existing Water Plant</t>
  </si>
  <si>
    <t>Built a utility building over existing water plant building.  Better protection for our borough water supply source &amp; more room for equipment (pumps, tanks, etc.)</t>
  </si>
  <si>
    <t>TPN-290659</t>
  </si>
  <si>
    <t>New air conditioner for Town Hall</t>
  </si>
  <si>
    <t>TPN-218495</t>
  </si>
  <si>
    <t>Sparklight Broadband Project</t>
  </si>
  <si>
    <t>Provide broadband services through fiber optic cable to Verde Villages Arizona</t>
  </si>
  <si>
    <t>TPN-218497</t>
  </si>
  <si>
    <t>ARPA - Eviction Prevention Legal Services</t>
  </si>
  <si>
    <t>Funding shall be used by a nonprofit civil and legal services organization located in Pierce County, with experience providing civil legal aid to low-income individuals in the County, for the sole purpose of providing professional civil legal services in the form of legal education, advice, representation, outreach and associated wraparound services in the area of landlord-tenant law to low-income County residents outside the Cities of Lakewood and Tacoma who are at risk of housing insecurity and homelessness.</t>
  </si>
  <si>
    <t>TPN-123760</t>
  </si>
  <si>
    <t>Outreach for Stabilization Grants</t>
  </si>
  <si>
    <t>Glenn County contracted with an outside organization to conduct public outreach for the purpose of reaching out to local businesses, both for-profit, and non-profit to identify the needs and economic loss as a direct result of the COVID-19 pandemic. Businesses had multiple different qualifications to be eligible. If the businesses could prove they suffered economic loss during the COVID-19 pandemic, they were awarded micro-grants through Glenn County of up to $15,000. This project directly ties to the Non-Profit and For-Profit Stabilization Grants.</t>
  </si>
  <si>
    <t>TPN-136328</t>
  </si>
  <si>
    <t>RCP-052415</t>
  </si>
  <si>
    <t>Iona Township, MN</t>
  </si>
  <si>
    <t>Roads and General Revenue</t>
  </si>
  <si>
    <t>All of the funds were spent on Roads, New Roof on Townhall, computers &amp; printers, and other General Revenue items.\n\n04-04-2024   Iona Township, Todd County, MN does not have projects to report.</t>
  </si>
  <si>
    <t>TPN-211343</t>
  </si>
  <si>
    <t>Replacement MDCs</t>
  </si>
  <si>
    <t>This project will allow for replacement of all 35 MDCs in the Oneida County Sheriff patrol vehicles, docking stations, vehicle mounts and maintenance.  These devices allow the County's patrol officers to interact with dispatch, and include a live camera function of the vehicles.  The devices also have a removable tablet portion that can be used to document and photograph incident scenes.  The program will enhance officer safety and effectiveness.</t>
  </si>
  <si>
    <t>TPN-270114</t>
  </si>
  <si>
    <t>Emergency Portable Generator/Trailer</t>
  </si>
  <si>
    <t>Portable emergency generator and trailer</t>
  </si>
  <si>
    <t>TPN-177841</t>
  </si>
  <si>
    <t>RCP-050059</t>
  </si>
  <si>
    <t>City Of Victor, CO</t>
  </si>
  <si>
    <t>Water Main Line Replacement-Engineering Services</t>
  </si>
  <si>
    <t>This project is to complete engineering and design for replacement of 13,800 l.f. of water main line replacements of which 3,050 l.f. is within Victor's city limits and the remaining 10,750 l.f. located in Goldfield. Existing conditions plan, proposed water plan and profiles, and construction notes and details are included with this project.</t>
  </si>
  <si>
    <t>TPN-204115</t>
  </si>
  <si>
    <t>RCP-050034</t>
  </si>
  <si>
    <t>Town Of Seibert, CO</t>
  </si>
  <si>
    <t>Main Street Renovation</t>
  </si>
  <si>
    <t>Milled down Main Street surface and replaced with new asphalt and demolished old sidewalks and replaced along one block area of downtown.</t>
  </si>
  <si>
    <t>TPN-232135</t>
  </si>
  <si>
    <t>Wastewater Main Line Engineering &amp; Design</t>
  </si>
  <si>
    <t>This project will provide engineering and design for wastewater (sewer) line replacement for two areas in the City of Victor, leading to bid documents and actual replacement of wastewater lines in these two areas.</t>
  </si>
  <si>
    <t>TPN-198713</t>
  </si>
  <si>
    <t>Body/ Car Cameras &amp; Computers</t>
  </si>
  <si>
    <t>New Body Cameras and car cameras for the police department to ensure better camera quality for safety of officers along with video to have when filing reports or in case of trial. Additionally, new computers with printers and mounts were installed into the cars as well to allow for reports to be written in the cars while on patrol instead of having to have officers sit in the office and finish their reports. This allows for the officers to better protect the community and businesses.</t>
  </si>
  <si>
    <t>TPN-218507</t>
  </si>
  <si>
    <t>Fire Physician Services</t>
  </si>
  <si>
    <t>Physician services for the Laredo Firefighters</t>
  </si>
  <si>
    <t>TPN-161428</t>
  </si>
  <si>
    <t>Replace aging vehicle with new cruiser.</t>
  </si>
  <si>
    <t>TPN-047327</t>
  </si>
  <si>
    <t>Replace Police Phone System</t>
  </si>
  <si>
    <t>Replace antiquated landline phone system at our Police Station.</t>
  </si>
  <si>
    <t>TPN-204131</t>
  </si>
  <si>
    <t>Provided premium pay to employees that worked during the epidemic. pro rated  by weeks of service. Ordinance 589 of 2024</t>
  </si>
  <si>
    <t>TPN-218513</t>
  </si>
  <si>
    <t>Ponchatoula Police Department</t>
  </si>
  <si>
    <t>TPN-215988</t>
  </si>
  <si>
    <t>RCP-033302</t>
  </si>
  <si>
    <t>Town Of Dovre, WI</t>
  </si>
  <si>
    <t>29th St</t>
  </si>
  <si>
    <t>29th St paving</t>
  </si>
  <si>
    <t>TPN-216931</t>
  </si>
  <si>
    <t>Pick up for Building &amp; Grounds</t>
  </si>
  <si>
    <t>Purchase of Pick up for Building &amp; Grounds for playground maintenance and Water District Maintenance</t>
  </si>
  <si>
    <t>TPN-210538</t>
  </si>
  <si>
    <t>City Website</t>
  </si>
  <si>
    <t>The City's current website has become outdated from both a design and functionality perspective.  Funds will be used to engage a Firm to create a new website that reflects a modern design and enables citizens and the general public to better engage and conduct business with the City.</t>
  </si>
  <si>
    <t>TPN-063473</t>
  </si>
  <si>
    <t>Township IT/Technology upgrades and improvements to increase security and monitoring of township infrastructure and to increase public access to township, especially in the form of web/zoom meetings. Will also enable remote trainings.</t>
  </si>
  <si>
    <t>TPN-132251</t>
  </si>
  <si>
    <t>Backup generator for the county courthouse.</t>
  </si>
  <si>
    <t>TPN-218519</t>
  </si>
  <si>
    <t>ARPA - Sheriff Department Hiring Incentives - Corrections</t>
  </si>
  <si>
    <t>Funding shall be used by the Sheriff\u2019s Department for employment incentives for commissioned law enforcement officers and Correction officers.</t>
  </si>
  <si>
    <t>TPN-077058</t>
  </si>
  <si>
    <t>COVID-19 VACCINATION</t>
  </si>
  <si>
    <t>MO 37-2021 established an initiative to encourage Hopkinsville residents to obtain the COVID-19 vaccine.</t>
  </si>
  <si>
    <t>TPN-121219</t>
  </si>
  <si>
    <t>Town of Rangeley</t>
  </si>
  <si>
    <t>Our employees were paid premium pay for the time worked between 3/20/2020 to 6/30/2021.  This was approved by Town Meeting Vote on June 14, 2022.  Employees were paid $1 per hour worked.  The $53,506.37 is broken down to $49,704 in pay, and $3802.37 towards FICA.</t>
  </si>
  <si>
    <t>TPN-044923</t>
  </si>
  <si>
    <t>Broadband Coverage Gaps</t>
  </si>
  <si>
    <t>Contract with Charter Communications to 1.01 miles of broadband installation to alleviate broadband coverage gaps</t>
  </si>
  <si>
    <t>TPN-130079</t>
  </si>
  <si>
    <t>Permanent Historic Documentation</t>
  </si>
  <si>
    <t>Purchase and training on Laserfiche program as well as contracted work to scan historic documents for addition to Laserfiche program.</t>
  </si>
  <si>
    <t>TPN-218524</t>
  </si>
  <si>
    <t>Small Business Grants SFY 2024</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nacross the State to cover costs such as payroll, rent or\nmortgage payments, personal protective equipment (PPE) expenses, utility bills, and any costs associated with compliance with COVID-19 health and safety protocols.</t>
  </si>
  <si>
    <t>TPN-218525</t>
  </si>
  <si>
    <t>ARPA - Sheriff Department Hiring Incentives - Law Enforcement</t>
  </si>
  <si>
    <t>Funding shall be used by the Sheriff\u2019s Department for employment incentives for commissioned law enforcement officers.</t>
  </si>
  <si>
    <t>TPN-160404</t>
  </si>
  <si>
    <t>Flock Camera System</t>
  </si>
  <si>
    <t>Street Cameras to read license plates. These street cameras will assist the police department with catching stolen vehicles coming through our city. This will also help track suspects that may have just committed a crime and eliminate high speed pursuits. Getting as many criminals off the street is important and critical for the general public and so is the elimination of high speed pursuits.</t>
  </si>
  <si>
    <t>TPN-219269</t>
  </si>
  <si>
    <t>Crittenden County is in agreement with ComCare, Inc to provide ALS Emergency Services to residents of Crittenden County.  ComCare, Inc presented a request to transfer a 2013 Chevy Ambulance into the fleet for Crittenden County which included the truck and graphics.  All equipment was transferred from previous unit to new unit.</t>
  </si>
  <si>
    <t>TPN-218528</t>
  </si>
  <si>
    <t>Bolstering State-County Shared Services</t>
  </si>
  <si>
    <t>Government Relations Manager.  Funding for this position will primarily come from the ARPA Revenue Replacement program, which has been approved by the ARPA director Rachael Fuller in the CAO's office.\n\nThere are also CAO funding savings from the recent reclassification of one position that led to a budget savings of $50,000.</t>
  </si>
  <si>
    <t>TPN-266148</t>
  </si>
  <si>
    <t>Wildland Fire Vehicle</t>
  </si>
  <si>
    <t>Town traditionally provides wildland firefighting services, including covering miles of Green Mountain National Forest. It bought a vehicle, trailer, and wildland firefighting vehicle bed insert to successfully provide these services.</t>
  </si>
  <si>
    <t>TPN-141077</t>
  </si>
  <si>
    <t>Revenue replacement funds are being sued to maintain current levels of services of the local government, including updating technology in our Council Chambers, and phone system</t>
  </si>
  <si>
    <t>TPN-230545</t>
  </si>
  <si>
    <t>RCP-004109</t>
  </si>
  <si>
    <t>Chestonia Township, MI</t>
  </si>
  <si>
    <t>Road work within Chestonia Township.</t>
  </si>
  <si>
    <t>TPN-212884</t>
  </si>
  <si>
    <t>Fire Dept Operations</t>
  </si>
  <si>
    <t>Allocating remainder of ARPA funding to fire department operations.</t>
  </si>
  <si>
    <t>TPN-090762</t>
  </si>
  <si>
    <t>RCP-052216</t>
  </si>
  <si>
    <t>Borough Of Lincoln, PA</t>
  </si>
  <si>
    <t>TPN-132111</t>
  </si>
  <si>
    <t>They were used for public safety</t>
  </si>
  <si>
    <t>TPN-159192</t>
  </si>
  <si>
    <t>RCP-023026</t>
  </si>
  <si>
    <t>TPN-201326</t>
  </si>
  <si>
    <t>RCP-033564</t>
  </si>
  <si>
    <t>Village Of Gays Mills, WI</t>
  </si>
  <si>
    <t>Water Efficiency</t>
  </si>
  <si>
    <t>TPN-277256</t>
  </si>
  <si>
    <t>RCP-034279</t>
  </si>
  <si>
    <t>Town Of Ridgeville, WI</t>
  </si>
  <si>
    <t>Infrastructure-Equipment Replacement</t>
  </si>
  <si>
    <t>Mowing is essential for the safety of traffic, visibility, brush removal, deer-animals crossing roads, and general road maintenance.  All are important for General Safety.  EMS Personnel rely on our Township to maintain access roads im emergency situations.</t>
  </si>
  <si>
    <t>TPN-138470</t>
  </si>
  <si>
    <t>Criminal Case File Conversion</t>
  </si>
  <si>
    <t>SLFRF Funds used to allow for the conversion of criminal case files in the County Clerk's office from paper to digital format so they may be preserved.  This will be a more effective way to solve the document management challenges faced by our County.</t>
  </si>
  <si>
    <t>TPN-218539</t>
  </si>
  <si>
    <t>MIH Health Crisis Response</t>
  </si>
  <si>
    <t>Implement Statewide EMS protocols and provide in home services for opioid use treatment options and training in coordination with the Department of Health Behavioral Health Division</t>
  </si>
  <si>
    <t>TPN-203521</t>
  </si>
  <si>
    <t>Sheriff vehicle purchase</t>
  </si>
  <si>
    <t>Sheriff vehicle purchase .</t>
  </si>
  <si>
    <t>TPN-270827</t>
  </si>
  <si>
    <t>RCP-047859</t>
  </si>
  <si>
    <t>Mound City City, KS</t>
  </si>
  <si>
    <t>Sewer Infrastructure Rehabilitation</t>
  </si>
  <si>
    <t>The City of Mound City approved a written contract on December 20, 2024 with Chad Page, owner of Page Enterprise LLC. obligating $53,469.00 of ARPA funds to sewer infrastructure rehabilitation needs within the City of Mound City. Chad Page agrees to perform the necessary rehabilitation methods to improve the sewer system to meet minimum KDHE standards, in the areas of most importance selected by the City Superintendent. The contractor shall provide all necessary labor and materials, and perform the obligations up to $53,469.00 described above on or before December 31, 2026.</t>
  </si>
  <si>
    <t>TPN-216589</t>
  </si>
  <si>
    <t>Fire Station Architecture Design</t>
  </si>
  <si>
    <t>Architectural design to bring Fire Station up to operational and safety standards.</t>
  </si>
  <si>
    <t>TPN-285260</t>
  </si>
  <si>
    <t>RCP-054218</t>
  </si>
  <si>
    <t>Laddonia City, MO</t>
  </si>
  <si>
    <t>SEWER EXTENSION PROJECT</t>
  </si>
  <si>
    <t>SEWER EXTENSTION TO CITY LIMITS.</t>
  </si>
  <si>
    <t>TPN-152251</t>
  </si>
  <si>
    <t>Police Truck Purchase</t>
  </si>
  <si>
    <t>We used ARPA Funding to purchase a much needed truck for our police department.</t>
  </si>
  <si>
    <t>TPN-162405</t>
  </si>
  <si>
    <t>Filter Media Replacement - 1 &amp; 2</t>
  </si>
  <si>
    <t>Replacing the media in filters 1 &amp; 2</t>
  </si>
  <si>
    <t>TPN-162406</t>
  </si>
  <si>
    <t>Filter Media Replacement - 3 &amp; 4</t>
  </si>
  <si>
    <t>Medial replacement for filters 3 &amp; 4</t>
  </si>
  <si>
    <t>TPN-055688</t>
  </si>
  <si>
    <t>UVC Light</t>
  </si>
  <si>
    <t>UVC light used to decontaminate spaces through out county bulidings, especially the jail from COVID 19 contamintes, with little exposure to staff.</t>
  </si>
  <si>
    <t>TPN-214980</t>
  </si>
  <si>
    <t>RCP-016248</t>
  </si>
  <si>
    <t>Ullin Village, IL</t>
  </si>
  <si>
    <t>The Village of Ullin used the funds to do maintenance repairs to the sewer system.</t>
  </si>
  <si>
    <t>TPN-279648</t>
  </si>
  <si>
    <t>RCP-017084</t>
  </si>
  <si>
    <t>Fergus Falls Township, MN</t>
  </si>
  <si>
    <t>Road Upkeep/Erosion Control</t>
  </si>
  <si>
    <t>Maintenance of existing gravel roads within our township, as well as gravel replacement  and erosion control on those gravel roads.</t>
  </si>
  <si>
    <t>TPN-218550</t>
  </si>
  <si>
    <t>NYS Covid-19 Pandemic Rental Assistance Grants SFY 2024</t>
  </si>
  <si>
    <t>The Emergency Rental Assistance Program (ERAP) is an economic relief program developed to help eligible\nhouseholds residing in their primary residence in New York State request assistance for rental and utility arrears accumulated during the COVID-19 crisis. The program will provide significant economic relief to tenants, including moderate-income tenants (defined as income between 80 percent and 120\npercent of the Area Median Income) who were income\nineligible for the federally funded program and will help landlords obtain rents due.\nThe Landlord Rental Assistance Program (LRAP) provides rental assistance directly to landlords whose tenants did not apply for receive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229955</t>
  </si>
  <si>
    <t>RCP-023688</t>
  </si>
  <si>
    <t>Town Of Angelica, NY</t>
  </si>
  <si>
    <t>Water Capital Project</t>
  </si>
  <si>
    <t>Water Extension in the Town of Angelica.  These funds will be applied to engineering fees.</t>
  </si>
  <si>
    <t>TPN-228181</t>
  </si>
  <si>
    <t>Disassemble and repair of sewer plant blower motor.  Purchase of parts needed to repair motor. Contracted Decatur Industrial Electric for all work.</t>
  </si>
  <si>
    <t>TPN-218553</t>
  </si>
  <si>
    <t>ARPA - Small Business Strengthening and Security Grant Program</t>
  </si>
  <si>
    <t>The Pierce County Small Business Strengthening &amp; Security Matching Grant program helps small businesses located in unincorporated* Pierce County and certain cities and towns recover from the Covid-19 pandemic become more resilient. The grant can assist with projects that will help businesses improve the security of their facilities.</t>
  </si>
  <si>
    <t>TPN-230117</t>
  </si>
  <si>
    <t>Technology for Board room</t>
  </si>
  <si>
    <t>Technology for Township Hall; audio, cameras, and microphones.</t>
  </si>
  <si>
    <t>TPN-279437</t>
  </si>
  <si>
    <t>RCP-018925</t>
  </si>
  <si>
    <t>(2022) Funds were used in 2022 for household assistance food program.  Donation of $53,427.23 to the Dublin Food Pantry to provide food assistance for community members in need.</t>
  </si>
  <si>
    <t>TPN-274430</t>
  </si>
  <si>
    <t>RCP-018850</t>
  </si>
  <si>
    <t>Needles Road</t>
  </si>
  <si>
    <t>Resurfacing Needles Road from State Route 235 to Rangeline Road</t>
  </si>
  <si>
    <t>TPN-218560</t>
  </si>
  <si>
    <t>Provision of Government Services SFY 2024</t>
  </si>
  <si>
    <t>As defined by the U.S. Treasury, these SLFRF funds are\nbeing used for government services to replace lost revenues (documented separately) and are flexible in that actual costs aligned with these resources need not be directly related to the pandemic. These personal service expenses, incurred during FY 2024, may be associated with a broad range of employee related expenses as necessitated to staff government operations and services, including any service traditionally provided by the State.</t>
  </si>
  <si>
    <t>TPN-195606</t>
  </si>
  <si>
    <t>WTPD Equipment</t>
  </si>
  <si>
    <t>The Board of Trustees determined the Waterville Township Police Department needs to replace a vehicle. In order to do so, the purchase of a new vehicle was necessary and essential. The Department lacks Taser Equipment to subdue an individual is necessary. This equipment was deemed vital and purchased with these funds.</t>
  </si>
  <si>
    <t>TPN-211114</t>
  </si>
  <si>
    <t>RCP-033217</t>
  </si>
  <si>
    <t>Clarkston Town Corporation, UT</t>
  </si>
  <si>
    <t>Cemetery Sprinkling System</t>
  </si>
  <si>
    <t>Install a complete automated Sprinkling System for the Clarkston Town Cemetery.</t>
  </si>
  <si>
    <t>TPN-151548</t>
  </si>
  <si>
    <t>RCP-018790</t>
  </si>
  <si>
    <t>Village Of Plymouth, OH</t>
  </si>
  <si>
    <t>To  run public pool and repair as need</t>
  </si>
  <si>
    <t>TPN-218569</t>
  </si>
  <si>
    <t>ARPA - Young Adult Internship and Employment Opportunities</t>
  </si>
  <si>
    <t>Funding for Workforce Central for workforce development initiatives across the County to support young adult paid internships and employment opportunities.</t>
  </si>
  <si>
    <t>TPN-264120</t>
  </si>
  <si>
    <t>Hot Box Purchase</t>
  </si>
  <si>
    <t>Purchase of a "Hot Box" - equipment used for pothole repair.</t>
  </si>
  <si>
    <t>TPN-218571</t>
  </si>
  <si>
    <t>Streetscaping</t>
  </si>
  <si>
    <t>Streetscaping improvements in disproportionately impacted areas throughout Baltimore County.</t>
  </si>
  <si>
    <t>TPN-057756</t>
  </si>
  <si>
    <t>RCP-036711</t>
  </si>
  <si>
    <t>Petroleum County, MT</t>
  </si>
  <si>
    <t>General government services eligible for revenue replacement from losses due to COVID-19 Public Health Emergency.</t>
  </si>
  <si>
    <t>TPN-273033</t>
  </si>
  <si>
    <t>West Cornwall Bridge Engineering</t>
  </si>
  <si>
    <t>The Town is required to maintain its bridges to a standard of safety. After evaluating all the town's bridges and culverts, it was determined that the West Cornwall Bridge needed to be renovated to maintain the necessary level of safety. The Town engaged Cardinal Engineering after an RFP process to conduct a phase one engineering study of the renovations needed. These funds will help pay for that engineering study.</t>
  </si>
  <si>
    <t>TPN-064368</t>
  </si>
  <si>
    <t>RCP-034305</t>
  </si>
  <si>
    <t>Town Of Lakewood, WI</t>
  </si>
  <si>
    <t>SLFRF funds used for Administrative, Board, Clerk and Assessor wages</t>
  </si>
  <si>
    <t>TPN-248657</t>
  </si>
  <si>
    <t>RCP-005339</t>
  </si>
  <si>
    <t>Moscow Town, ME</t>
  </si>
  <si>
    <t>Moscow Water District</t>
  </si>
  <si>
    <t>The Moscow Water District is looking into drilling its own well to have its own independent water source.</t>
  </si>
  <si>
    <t>TPN-144978</t>
  </si>
  <si>
    <t>Renovation to the Civil Defense Building to Accommodate Ambulance Service</t>
  </si>
  <si>
    <t>This project was to turn the EMA/Civil Defense building into ambulance headquarters and housing for staff while on duty.  Half of the building was not finished.  The top floor needed finished and HVAC needed installed.  The staff quarters needed to be outfitted with funishings.  A lean-to structure was built on the back of the building to house trailers that had to be relocated due to the ambulance moving in the building.  Stairs had to be built outside the building from the 2nd floor to provide an emergency exit.</t>
  </si>
  <si>
    <t>TPN-051574</t>
  </si>
  <si>
    <t>Union Parish Detention Center</t>
  </si>
  <si>
    <t>Premium Pay provided to Union Parish Detention Center public safety sector employees.</t>
  </si>
  <si>
    <t>TPN-218581</t>
  </si>
  <si>
    <t>Chappapeela Sports Park - Portable Restroom</t>
  </si>
  <si>
    <t>Purchase of portable restroom for Chappapeela Sports Park to promotes and enhance the health and safety of the recreational facility to revitalize public spaces.</t>
  </si>
  <si>
    <t>TPN-076839</t>
  </si>
  <si>
    <t>RCP-034886</t>
  </si>
  <si>
    <t>Town road maintenance and improvements.</t>
  </si>
  <si>
    <t>TPN-201381</t>
  </si>
  <si>
    <t>RCP-034901</t>
  </si>
  <si>
    <t>Town Of Stone Lake, WI</t>
  </si>
  <si>
    <t>Resurface Weigand Lane</t>
  </si>
  <si>
    <t>SLFRF Funds used for road repaving. Weigand Lane is a road in our township that is .39 mile long or 2,059 feet.  It is severely deteriorated. This project will include hauling 1.25" of gravel, grading and pulverizing the existing pavement, and then paving with 2" of hot mix asphalt blacktop.</t>
  </si>
  <si>
    <t>TPN-272486</t>
  </si>
  <si>
    <t>RCP-034084</t>
  </si>
  <si>
    <t>Town Of Ackley, WI</t>
  </si>
  <si>
    <t>Road Maintenance (chip sealing) on five roads in the Ackley township.  Ackley Road, Highland, Riverview, Hunter Circle, &amp; Shady Road. Most of the roads in Ackley need to be completely repaved.</t>
  </si>
  <si>
    <t>TPN-127418</t>
  </si>
  <si>
    <t>Girl Scout House Parking Lot - Parking Lot Reconstruction</t>
  </si>
  <si>
    <t>Land Improvements - Girl Scout House Parking Lot - Parking Lot Reconstruction</t>
  </si>
  <si>
    <t>TPN-054688</t>
  </si>
  <si>
    <t>Premium Pay for employees exposed to covid-19 from the period beginning March 15, 2020 to June 20, 2020.  Every employee not working remotely received a maximum of $1,000 pro-rated based on time worked in office. Employees include police, fire/ems, parks and recreation, street department, water and sewer.</t>
  </si>
  <si>
    <t>TPN-263542</t>
  </si>
  <si>
    <t>EMPLOYEE RELIEF 2024</t>
  </si>
  <si>
    <t>EMPLOYEE APPRECIATION IS A WAY TO GIVE BACK TO THE EMPLOYEES WHO WORK FOR THIS LOCAL GOVERNMENT; FOR THE TAX PAYERS.  CONSISTENT RAISES ARE NOT A LUXURY WHEN WORKING FOR THE TAX PAYERS, AND ARPA WAS A WAY FOR US TO GIVE THOSE RAISES.</t>
  </si>
  <si>
    <t>TPN-260451</t>
  </si>
  <si>
    <t>TPN-143783</t>
  </si>
  <si>
    <t>Police Department Upgrade</t>
  </si>
  <si>
    <t>Creating additional offices for police officers and replacing outdated flooring and upgrading\n public areas for sanitizing procedures.</t>
  </si>
  <si>
    <t>TPN-218597</t>
  </si>
  <si>
    <t>METCOM St. Clements Shore</t>
  </si>
  <si>
    <t>METCOM St. Clements Sewer Phase B</t>
  </si>
  <si>
    <t>TPN-143169</t>
  </si>
  <si>
    <t>Water Town Maintenance Program</t>
  </si>
  <si>
    <t>The Water Tower Maintenance program is to annually have a professional inspection of the inside and outside of the water tower. The maintenance plan covers maintenance repairs that need to be done should any issues be found, along with painting the tower.</t>
  </si>
  <si>
    <t>TPN-056123</t>
  </si>
  <si>
    <t>Right of Way enhancement</t>
  </si>
  <si>
    <t>Purchased tractor to clean right of ways</t>
  </si>
  <si>
    <t>TPN-134527</t>
  </si>
  <si>
    <t>Carmi Times Roof</t>
  </si>
  <si>
    <t>Tri Co Roofing carmi times</t>
  </si>
  <si>
    <t>TPN-275670</t>
  </si>
  <si>
    <t>Fire Hose Replacement</t>
  </si>
  <si>
    <t>Replace aging fire hose</t>
  </si>
  <si>
    <t>TPN-289022</t>
  </si>
  <si>
    <t>RCP-003551</t>
  </si>
  <si>
    <t>Norwood Township, MI</t>
  </si>
  <si>
    <t>Pave Hall Parking lot</t>
  </si>
  <si>
    <t>TPN-270260</t>
  </si>
  <si>
    <t>Purchase of Replacement Pickup Truck</t>
  </si>
  <si>
    <t>Revenue replacement funds were used to purchase a replacement pickup truck. The truck that was replaced was a 2008 model that had evident signs of wear and tear, including rust on the chassis.</t>
  </si>
  <si>
    <t>TPN-090592</t>
  </si>
  <si>
    <t>RCP-015891</t>
  </si>
  <si>
    <t>Medora Village, IL</t>
  </si>
  <si>
    <t>Replace pumps at sewer plant.</t>
  </si>
  <si>
    <t>TPN-229735</t>
  </si>
  <si>
    <t>The funds were used for salary replacement for government services in the police, administration and maintenance departments for the period of May 1, 2023 through March 31, 2024.</t>
  </si>
  <si>
    <t>TPN-145553</t>
  </si>
  <si>
    <t>Paid employees that worked during the worst of pandemic extra money for hazard they faced and the commitment they showed to working during that time</t>
  </si>
  <si>
    <t>TPN-090067</t>
  </si>
  <si>
    <t>Gettle Road Storm Sewer Replacement</t>
  </si>
  <si>
    <t>Replacement of two storm sewers on Gettle Road.</t>
  </si>
  <si>
    <t>TPN-102011</t>
  </si>
  <si>
    <t>RCP-027622</t>
  </si>
  <si>
    <t>Lansing Township, MN</t>
  </si>
  <si>
    <t>ARPA provision of government services</t>
  </si>
  <si>
    <t>Water/Sewer Fund/Building Maintenance upgrade</t>
  </si>
  <si>
    <t>TPN-143101</t>
  </si>
  <si>
    <t>Vermeer CV873 Vacuum System for Wastewater System</t>
  </si>
  <si>
    <t>New Vermeer CV873 Vacuum System for or Water and Wastewater System to assist our employees with maintaining the system.</t>
  </si>
  <si>
    <t>TPN-285649</t>
  </si>
  <si>
    <t>Motorgrader</t>
  </si>
  <si>
    <t>purchased CAT Motorgrader</t>
  </si>
  <si>
    <t>TPN-218606</t>
  </si>
  <si>
    <t>RCP-037460</t>
  </si>
  <si>
    <t>Santa Cruz, California</t>
  </si>
  <si>
    <t>Safe Parking and Transitional Camps</t>
  </si>
  <si>
    <t>To provide transitional services for those disproportionately affected through COVID-19</t>
  </si>
  <si>
    <t>TPN-203511</t>
  </si>
  <si>
    <t>Courthouse Carpet</t>
  </si>
  <si>
    <t>Carpeting for Courthouse</t>
  </si>
  <si>
    <t>TPN-281766</t>
  </si>
  <si>
    <t>11th Street Bridge Overage</t>
  </si>
  <si>
    <t>Appropriation to supplement local construction funding for substructure repairs to the Town's Historic 11th Street Bridge.</t>
  </si>
  <si>
    <t>TPN-133033</t>
  </si>
  <si>
    <t>Sprinkler upgrades to library facility</t>
  </si>
  <si>
    <t>to upgrade sprinkler system at library facility</t>
  </si>
  <si>
    <t>TPN-262494</t>
  </si>
  <si>
    <t>RCP-051887</t>
  </si>
  <si>
    <t>Borough Of Heidelberg Dba Heidelberg Borough, PA</t>
  </si>
  <si>
    <t>2022 Ford Police Cruiser</t>
  </si>
  <si>
    <t>2022 Police Interceptor Utility AWD Base &amp; equipment</t>
  </si>
  <si>
    <t>TPN-227847</t>
  </si>
  <si>
    <t>Sheriff Dispatch Area-Sewer Lines</t>
  </si>
  <si>
    <t>Install new sewer lines in and around Sheriff's Office Dispatch Office</t>
  </si>
  <si>
    <t>TPN-087093</t>
  </si>
  <si>
    <t>Aid to tourism includes attracting travelers via our local Chamber of Commerce to use our hotels and eat in our restaurants.</t>
  </si>
  <si>
    <t>TPN-150804</t>
  </si>
  <si>
    <t>Essential Workers' Pay</t>
  </si>
  <si>
    <t>Premium pay to essential workers for work during the pandemic shutdown period to ensure that government service continued uninterrupted.</t>
  </si>
  <si>
    <t>TPN-064415</t>
  </si>
  <si>
    <t>Program administrative expenses including legal and financial advising services.</t>
  </si>
  <si>
    <t>TPN-229326</t>
  </si>
  <si>
    <t>RCP-023802</t>
  </si>
  <si>
    <t>Village Of Fair Haven, NY</t>
  </si>
  <si>
    <t>Updated well pump and tank.</t>
  </si>
  <si>
    <t>TPN-207621</t>
  </si>
  <si>
    <t>Police unit purchase</t>
  </si>
  <si>
    <t>We purchased a 2023 Ford Explorer (police edition)- $37885.25. \nThen we had to purchase the lights, decals, cage etc. for the police unit. That total was $15422.37.</t>
  </si>
  <si>
    <t>TPN-225016</t>
  </si>
  <si>
    <t>RCP-035655</t>
  </si>
  <si>
    <t>Town Of Cherokee, AL</t>
  </si>
  <si>
    <t>GILBERT LANE WATER LINE ADDITION</t>
  </si>
  <si>
    <t>WATER LINES WERE ADDED TO RESDENTS ON GILBERT LANE</t>
  </si>
  <si>
    <t>TPN-218619</t>
  </si>
  <si>
    <t>Residents, businesses, schools, and local governments require an affordable, capable, and reliable communications infrastructure to operate efficiently, which cannot be accomplished with patchwork coverage and non-competitive pricing tiers that are not valued-based on the quality of service (QoS) for the end customer. The concept and impact of the digital divide is finally under the national spotlight primarily due to the COVID-19 pandemic. Without a comprehensive understanding of the root causes of either the lack of infrastructure in a particular region or an understanding of the digital divide impact in a community, a meaningful solution that is uniquely catered to address the broadband gap and the community\u2019s needs cannot be developed.</t>
  </si>
  <si>
    <t>TPN-150262</t>
  </si>
  <si>
    <t>PARKS REPAIR</t>
  </si>
  <si>
    <t>REPAIR THE PARKS</t>
  </si>
  <si>
    <t>TPN-141335</t>
  </si>
  <si>
    <t>This was to purchase cameras for the police department from Motorola Solutions.</t>
  </si>
  <si>
    <t>TPN-213507</t>
  </si>
  <si>
    <t>RCP-049960</t>
  </si>
  <si>
    <t>Town Of Larkspur, CO</t>
  </si>
  <si>
    <t>Long Term Debt</t>
  </si>
  <si>
    <t>Long Term Debt Obligations USDA &amp; CWRPDA total cost to town $150,627.54</t>
  </si>
  <si>
    <t>TPN-040953</t>
  </si>
  <si>
    <t>CIPP</t>
  </si>
  <si>
    <t>Setting CIPP (Cured-in-place [sewer] pipe) lining</t>
  </si>
  <si>
    <t>TPN-121669</t>
  </si>
  <si>
    <t>Fire Chief Vehicle</t>
  </si>
  <si>
    <t>Funds were used to purchase a new duty vehicle for our Fire Chief.</t>
  </si>
  <si>
    <t>TPN-290833</t>
  </si>
  <si>
    <t>RCP-052948</t>
  </si>
  <si>
    <t>Birdseye Town, IN</t>
  </si>
  <si>
    <t>Repaving of Streets</t>
  </si>
  <si>
    <t>Our roads were in disrepair. We milled and resurfaced most of the streets in Town. We were getting complaints about vehicle damage due to the amount of potholes on our city streets.</t>
  </si>
  <si>
    <t>TPN-060149</t>
  </si>
  <si>
    <t>From September-December 2021, We offered any employee who could show proof of full vaccination, an incentive check in the amount of $200. Our largest showcase was September and we offered lunch at the time of pickup as well.</t>
  </si>
  <si>
    <t>TPN-203426</t>
  </si>
  <si>
    <t>District 1 Rotary Cutter</t>
  </si>
  <si>
    <t>McClain County Commissioner District No. 1 is in need of 3 new John Deere rotary cutters for use within the District. These rotary cutters are necessary for the general welfare and safety of the citizens of the County by providing the means for repair, maintenance, and improvement of County roads, bridges, and other facilities.</t>
  </si>
  <si>
    <t>TPN-210660</t>
  </si>
  <si>
    <t>RCP-015785</t>
  </si>
  <si>
    <t>Village Of Eastlake, MI</t>
  </si>
  <si>
    <t>Village of Eastlake Public Utility Building</t>
  </si>
  <si>
    <t>Public Utility Building measuring 40x60x14'</t>
  </si>
  <si>
    <t>TPN-218633</t>
  </si>
  <si>
    <t>County Jail Water Supply Improvement</t>
  </si>
  <si>
    <t>The current water plant at the Brazoria County Sheriff's Office was designed and built in 1995 and many of the components are in constant need  of repair and excessive maintenance in order to keep water in compliance with Texas Commission on Environmental Quality (TCEQ) standards. The Sheriff's Office's water plant provides water to the more than 850 \u2013 1,000 inmates in addition to the more than 400 employees, which on average is approximately 4,000,000 to 5,000,000 gallons each month. Due to the outdated and aging components, the TCEQ has cited the Sheriff's Office on several occasions over the past few years for not meeting arsenic standards. This project will allow the Brazoria County Sheriff's Office to update and improve the currently outdated and failing Water plant at the Sheriff's Office, which includes the Detention Center. The County Jail has its own water system, which is dated and reaching the limits of its functional life. The project will install new water well controls, a forced draft aerator and tower, a 450k gallon ground storage tank, a 200k gallon elevated tank, a booster pump building with booster pumps and controls, a CL2 building, yard piping, fencing, arsenic removal system, an auxiliary generator, and engineering and other services.</t>
  </si>
  <si>
    <t>TPN-090617</t>
  </si>
  <si>
    <t>Government services province of fire services. Provided funding to fire company for fire protection.</t>
  </si>
  <si>
    <t>TPN-220599</t>
  </si>
  <si>
    <t>HPE Gen8 Server Replacement</t>
  </si>
  <si>
    <t>Purchase of 3 HPE Gen10 servers to replace 3 HPE Gen8 servers that are at end-of-life.</t>
  </si>
  <si>
    <t>TPN-080867</t>
  </si>
  <si>
    <t>CEBCO Health Insurance Reimbursement</t>
  </si>
  <si>
    <t>Health Insurance Reimbursement COVID-19 expenses</t>
  </si>
  <si>
    <t>TPN-047550</t>
  </si>
  <si>
    <t>Board Room Technology Update</t>
  </si>
  <si>
    <t>We updated Board Room technology to allow meetings to be streamed and pushed out for media in the event we had limit exposure again.</t>
  </si>
  <si>
    <t>TPN-215793</t>
  </si>
  <si>
    <t>An RFP was prepared for Wayfinding Signage throughout the Township (Township Hall, parks, etc.) and sent to several sign companies. Proposals were submitted in March 2024. The project was awarded, and work began in the summer of 2024. The signage installation was completed by December 2024. Project oversight and grant administration was included in this project cost.</t>
  </si>
  <si>
    <t>TPN-265152</t>
  </si>
  <si>
    <t>Fire Agreement Payment</t>
  </si>
  <si>
    <t>Partial Payment on 2024 (annual) Fire/EMS Agreement with Huron Fire Department for this period</t>
  </si>
  <si>
    <t>TPN-229622</t>
  </si>
  <si>
    <t>RCP-022326</t>
  </si>
  <si>
    <t>Board Of Supervisors Of Warwick Township Dba Warwick Township, PA</t>
  </si>
  <si>
    <t>Salt Shed Renovation</t>
  </si>
  <si>
    <t>Township is re-roofing and re-skinning the accessory building used to house the winter salt supply.</t>
  </si>
  <si>
    <t>TPN-049256</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and zoning vehicles.  Assistance to small not for profit is also being administered.</t>
  </si>
  <si>
    <t>TPN-218643</t>
  </si>
  <si>
    <t>Veterans Point, Inc Support</t>
  </si>
  <si>
    <t>Veterans Point, Inc is a local nonprofit which provides housing and food assistance to the disadvantaged. With an emphasis on Veterans, they provide the transitional housing and other services necessary to help homeless individuals return to a productive and meaningful life. Veterans Point, Inc experienced a decline in revenues, pandemic disruptions to their operations, along with increased costs.</t>
  </si>
  <si>
    <t>TPN-266342</t>
  </si>
  <si>
    <t>RCP-015477</t>
  </si>
  <si>
    <t>Smithfield Town, ME</t>
  </si>
  <si>
    <t>The town prepared an area of 110' x 105', 20' x 80 with stone, gravel, surface, &amp; loam.  The area was being prepared for paving.  The area is for public ballfield parking and public snowmobile trail hub.  The area was then paved with a 2" binder.  Two entrance culverts were installed.</t>
  </si>
  <si>
    <t>TPN-085973</t>
  </si>
  <si>
    <t>Citizens Fire Company Revenue Replacement</t>
  </si>
  <si>
    <t>Replacement of lost revenue from various volunteer fire company fundraisers that were cancelled due to the public health emergency.</t>
  </si>
  <si>
    <t>TPN-279939</t>
  </si>
  <si>
    <t>Administration/Service Building Roof Repl.</t>
  </si>
  <si>
    <t>Administration and Service Buildings Roof s Replacement.</t>
  </si>
  <si>
    <t>TPN-203347</t>
  </si>
  <si>
    <t>Replaced old playground equipment and added kiddie mulch.</t>
  </si>
  <si>
    <t>TPN-052290</t>
  </si>
  <si>
    <t>Premium pay for all employees for assistance during COVID.  Multiple departments were affected by COVID and other departments had to assist and fill in.</t>
  </si>
  <si>
    <t>TPN-072895</t>
  </si>
  <si>
    <t>RCP-056080</t>
  </si>
  <si>
    <t>Iredell, TX</t>
  </si>
  <si>
    <t>The City of Iredell is a small community with limited funding. It has an outdated water meters and system. It is using its funds to replace existing water meter system with an Automatic meter reading system (AMR). The project will include all material costs for the meters along with maintenance contract and warranties. Implementing these upgrades will result in the city possessing a more efficient water meter system.</t>
  </si>
  <si>
    <t>TPN-132799</t>
  </si>
  <si>
    <t>Hortense VFD - SCBA</t>
  </si>
  <si>
    <t>Funds to be used to purchase SCBA's (8) MSA's complete sets for our Hortense Volunteer Fire Department. Hortense Volunteer Fire Department provides fire and rescue services for our county and mutual aid to surrounding areas.</t>
  </si>
  <si>
    <t>TPN-131031</t>
  </si>
  <si>
    <t>RCP-023778</t>
  </si>
  <si>
    <t>Village Of Cayuga, NY</t>
  </si>
  <si>
    <t>Village  Upgrades</t>
  </si>
  <si>
    <t>Upgrades of village equipment used to provide general government services, including computers, servers, network, phone service, security and anything deemed necessary to provide efficient needed services to the residents of the village.</t>
  </si>
  <si>
    <t>TPN-145548</t>
  </si>
  <si>
    <t>East hangar taxi land and util extension</t>
  </si>
  <si>
    <t>Airport - East hangar taxi land and util extension</t>
  </si>
  <si>
    <t>TPN-176710</t>
  </si>
  <si>
    <t>Equipment purchases</t>
  </si>
  <si>
    <t>TPN-147942</t>
  </si>
  <si>
    <t>(1) Police cruiser</t>
  </si>
  <si>
    <t>Purchase of (1) new police cruiser for Sheriffs Dept.</t>
  </si>
  <si>
    <t>TPN-273815</t>
  </si>
  <si>
    <t>RCP-017423</t>
  </si>
  <si>
    <t>Port Hope Township, MN</t>
  </si>
  <si>
    <t>Knappen Hill Turnaround</t>
  </si>
  <si>
    <t>TPN-218662</t>
  </si>
  <si>
    <t>Small business asssistance grant that provides up to $20,000 in financial assistance to businesses that had gross or net revenue losses after 2019 through 2022</t>
  </si>
  <si>
    <t>TPN-048017</t>
  </si>
  <si>
    <t>RCP-025886</t>
  </si>
  <si>
    <t>Rentz, GA</t>
  </si>
  <si>
    <t>SLFRF funds will be used for general government services including general government administration, staff and administrative facilities; road building and maintenance, and other infrastructure; etc..</t>
  </si>
  <si>
    <t>TPN-218664</t>
  </si>
  <si>
    <t>Vigo County Historical Society</t>
  </si>
  <si>
    <t>The Vigo County Historical Society is an important cultural and history nonprofit which also operates the Vigo County History Center which connects and immerses visitors to the County\u2019s history. This direct aid payment will provide much needed financial support of the THHS whose revenues were negatively impacted by the pandemic. The Historical Society experienced a decline in revenues and pandemic disruptions to their operations.</t>
  </si>
  <si>
    <t>TPN-218665</t>
  </si>
  <si>
    <t>Freight Street Property</t>
  </si>
  <si>
    <t>Expenses included in the purchase of the 100 Freight Street to include initial deposit costs and building purchased costs. Facility will be used to maintain City  operations during construction on City Hall</t>
  </si>
  <si>
    <t>TPN-265264</t>
  </si>
  <si>
    <t>SLFRF funds used for general government services including general government administration, staff and administrative facilities; road building and maintenance; and other infrastructure.</t>
  </si>
  <si>
    <t>TPN-043163</t>
  </si>
  <si>
    <t>Vehicle to transport inmates to varying facilities for incarceration.</t>
  </si>
  <si>
    <t>TPN-283107</t>
  </si>
  <si>
    <t>Chemical Tank Replacement - Water Treatment Plant</t>
  </si>
  <si>
    <t>The Town of Raymond, NH, requires the replacement of its 20+ year-old chemical bulk and day tanks at the water treatment plant due to aging infrastructure, which poses risks to system reliability and safety. The current tanks are reaching the end of their operational lifespan and require replacement to ensure consistent water treatment and compliance with regulatory standards. The upgraded tanks will continue to serve the town\u2019s population of approximately 11,000 residents, ensuring the provision of safe, high-quality drinking water.</t>
  </si>
  <si>
    <t>TPN-218670</t>
  </si>
  <si>
    <t>Legal Aid Services of Oklahoma</t>
  </si>
  <si>
    <t>Legal Aid Services of Oklahoma will  provide collaborative partnerships, integrating on-site civil legal services with existing partner agency services to provide low-income Tulsans with free civil legal services to ensure the basics of survival.</t>
  </si>
  <si>
    <t>TPN-218672</t>
  </si>
  <si>
    <t>Elder Care Task Force Emergency Basic Needs Mini Grant</t>
  </si>
  <si>
    <t>Micro-grant to provide up to $300 per household to minority seniors in need</t>
  </si>
  <si>
    <t>TPN-124452</t>
  </si>
  <si>
    <t>Power Lift Ambulance Cot</t>
  </si>
  <si>
    <t>Acquisition and installation of a new power load cot system for the City of Superior EMT Department.</t>
  </si>
  <si>
    <t>TPN-215708</t>
  </si>
  <si>
    <t>RCP-047820</t>
  </si>
  <si>
    <t>Macksville City, KS</t>
  </si>
  <si>
    <t>2023 Macksville Improvements</t>
  </si>
  <si>
    <t>$1,699.80 used to by chlorine/algaecide for city pool. $6,900.00 used to buy a utility line locator,  $1,794.05 computer for city office, $11,233.00 for water well parts/repairs,  $1,224.07  computer for city police department, $2,150.00  remove/replace  section of city sidewalk in front of church, $9,749.00 purchase new riding mower for city, $7,500.00 for sealing city main street, $1,144.46 engine repairs on city truck, $9,812.77 payment on compact track loader for city.</t>
  </si>
  <si>
    <t>TPN-147584</t>
  </si>
  <si>
    <t>Powell Road Project</t>
  </si>
  <si>
    <t>Shared cost to Macomb County for the paving of Powell Rd. \nAs of 4-3-2024 recategorize from administrative to revenue replacement.</t>
  </si>
  <si>
    <t>TPN-218676</t>
  </si>
  <si>
    <t>Paving, Road Repair, Gen Highway</t>
  </si>
  <si>
    <t>Provision of government services like paving, road repair, gen highway</t>
  </si>
  <si>
    <t>TPN-218677</t>
  </si>
  <si>
    <t>Pearland Neighborhood Center Food Program</t>
  </si>
  <si>
    <t>The procurement of critically needed equipment and supplies to: 1) store food safely (cold storage, strong shelving units, sturdy tables, etc.), 2) more efficient distribution system (signage to direct larger client pools, equipment for transporting food incoming/outgoing, equipment/software for filing systems for more efficient client tracking), 3) equipment for ensuring client care and safety while awaiting food distribution.  With these new tools, the center will be able to acquire the additional food, store it safely and distribute it effectively to the growing numbers of struggling residents of Brazoria County.</t>
  </si>
  <si>
    <t>TPN-207240</t>
  </si>
  <si>
    <t>Condon Childcare</t>
  </si>
  <si>
    <t>This project is to plan, design, and potentially build better facilities for child care in our rural town.</t>
  </si>
  <si>
    <t>TPN-278155</t>
  </si>
  <si>
    <t>RCP-054476</t>
  </si>
  <si>
    <t>Jamesport City, MO</t>
  </si>
  <si>
    <t>Wastewater treatment and collection system upgrades</t>
  </si>
  <si>
    <t>Engineering, design, plans and specifications for lagoon sludge removal, installation of ultraviolet disinfection system, rebuild pump station, collection system improvements</t>
  </si>
  <si>
    <t>TPN-218446</t>
  </si>
  <si>
    <t>Fire house</t>
  </si>
  <si>
    <t>Construction funds for new township volunteer fire department house.</t>
  </si>
  <si>
    <t>TPN-286499</t>
  </si>
  <si>
    <t>RCP-055612</t>
  </si>
  <si>
    <t>Holy Cross City Of, IA</t>
  </si>
  <si>
    <t>Lagoon Cleanout</t>
  </si>
  <si>
    <t>Lagoon sludge cleanout</t>
  </si>
  <si>
    <t>TPN-262629</t>
  </si>
  <si>
    <t>Upgrade Township Software</t>
  </si>
  <si>
    <t>BS&amp;A Software Cloud Upgrade</t>
  </si>
  <si>
    <t>TPN-282941</t>
  </si>
  <si>
    <t>BROADBAND INTERNET</t>
  </si>
  <si>
    <t>TPN-218688</t>
  </si>
  <si>
    <t>Park &amp; Recreation Services</t>
  </si>
  <si>
    <t>The Park&amp; Recreation Services program provides equitable health and wellness programming to COVID-impacted communities in the Unincorporated County. It also offers free recreation services in parks, recreation centers, swim centers, community gardens, and historic facilities, addressing healthy eating, food production, and other enhanced recreation services.</t>
  </si>
  <si>
    <t>TPN-077486</t>
  </si>
  <si>
    <t>Panton ARPA Funds</t>
  </si>
  <si>
    <t>Funds used for expansion of broadband throughout town and Addison County and improved internet capacity and cybersecurity for Town functions.</t>
  </si>
  <si>
    <t>TPN-122298</t>
  </si>
  <si>
    <t>Fire Dept. Asbestos Remediation</t>
  </si>
  <si>
    <t>Remediation of asbestos at the Fire Dept.</t>
  </si>
  <si>
    <t>TPN-281075</t>
  </si>
  <si>
    <t>Garage Door Replacement</t>
  </si>
  <si>
    <t>Installation of new garage doors at City Hall Fire Department to replace the 40 year old doors to make garage more energy efficient.</t>
  </si>
  <si>
    <t>TPN-223776</t>
  </si>
  <si>
    <t>RCP-007648</t>
  </si>
  <si>
    <t>City of Tupelo</t>
  </si>
  <si>
    <t>Town of Tupelo Water</t>
  </si>
  <si>
    <t>This project used $11,625 SLRF Funds between March 2023 to December 2023 to assist in the cost of maintance on the Tupelo Water Tower.</t>
  </si>
  <si>
    <t>TPN-232327</t>
  </si>
  <si>
    <t>RCP-007783</t>
  </si>
  <si>
    <t>Town of Disney</t>
  </si>
  <si>
    <t>All of streets in the Town of Disney were repaved and repaired</t>
  </si>
  <si>
    <t>TPN-200602</t>
  </si>
  <si>
    <t>Police Car Cameras</t>
  </si>
  <si>
    <t>Car cameras purchased through Axon. Currently waiting for cameras to be installed.</t>
  </si>
  <si>
    <t>TPN-089584</t>
  </si>
  <si>
    <t>MYERS EQUIPMENT</t>
  </si>
  <si>
    <t>INSTALL UV LIGHTS IN COUNTY AMBULANCES TO SANITIZE</t>
  </si>
  <si>
    <t>TPN-218715</t>
  </si>
  <si>
    <t>Criminal Justice Backlog</t>
  </si>
  <si>
    <t>Funding is used to support staff and maintain supplies for several departments to address the backlog of jury trials and court cases caused by the pandemic and to operate the court system safely Superior and District courts, Prosecuting Attorney, Public Defender,  and the County Clerk's office is supported by the funding.</t>
  </si>
  <si>
    <t>TPN-062390</t>
  </si>
  <si>
    <t>Paid employees 2021 premium pay.</t>
  </si>
  <si>
    <t>TPN-218699</t>
  </si>
  <si>
    <t>Courthouse Dome/Roof Repair</t>
  </si>
  <si>
    <t>Provision of public goods and services such as repairing the County Courthouse roof and dome.</t>
  </si>
  <si>
    <t>TPN-217269</t>
  </si>
  <si>
    <t>AMBULANCE BUILDING REMODEL</t>
  </si>
  <si>
    <t>This is phase 2 of the ambulance building remodel</t>
  </si>
  <si>
    <t>TPN-205459</t>
  </si>
  <si>
    <t>TANK FILL STATION</t>
  </si>
  <si>
    <t>FILLING STATION FOR OXOGEN TANKS FOR FIREMEN</t>
  </si>
  <si>
    <t>TPN-123392</t>
  </si>
  <si>
    <t>RCP-007715</t>
  </si>
  <si>
    <t>Town of Bokoshe</t>
  </si>
  <si>
    <t>Water and sewer upgrades</t>
  </si>
  <si>
    <t>The Town of Bokoshe  expended this amount of money for water and sewer projects such as fire hydrants, water meters, water lines, sewer lines and part replenishment, for government services we provide for our constituents.</t>
  </si>
  <si>
    <t>TPN-210500</t>
  </si>
  <si>
    <t>Purchase Ford F550 Bed and Equipment Package Road Usage</t>
  </si>
  <si>
    <t>Purchased 2024 Ford F550 Bed and Equipment Package for Bennington Township Road Usage, snow plowing, maintenance, etc.</t>
  </si>
  <si>
    <t>TPN-218706</t>
  </si>
  <si>
    <t>Food On The Move 2</t>
  </si>
  <si>
    <t>Food on the Move will provide new hydroponic and aquaponic systems to to grow produce and transform the food desert of disproportionately impacted North Tulsa.</t>
  </si>
  <si>
    <t>TPN-287943</t>
  </si>
  <si>
    <t>The City of Rolling Fork gave employees, board and mayor incentive pay. They also gave $20, 000.00 to a 501C3 organization.</t>
  </si>
  <si>
    <t>TPN-270730</t>
  </si>
  <si>
    <t>Police Ford Vehicle</t>
  </si>
  <si>
    <t>Brand new 2024 Ford PISUV for Police.</t>
  </si>
  <si>
    <t>TPN-232076</t>
  </si>
  <si>
    <t>PACC Equipment Upgrades</t>
  </si>
  <si>
    <t>TPN-291691</t>
  </si>
  <si>
    <t>Road Funds</t>
  </si>
  <si>
    <t>Funds used to help with road fixing and maintenance.</t>
  </si>
  <si>
    <t>TPN-137299</t>
  </si>
  <si>
    <t>Generator for E-911 Center</t>
  </si>
  <si>
    <t>Revenue replacement funds were utilized to purchase a new 80 kw generator to serve the Johnson County E-911 Center.  This will enable the Center and the e-911 system to remain operational in the event of a power outage, thus helping ensure the continuity of public safety communications in the event of an emergency.</t>
  </si>
  <si>
    <t>TPN-218713</t>
  </si>
  <si>
    <t>Revenue replacement .</t>
  </si>
  <si>
    <t>TPN-262483</t>
  </si>
  <si>
    <t>2024 15th Ave Concrete Work</t>
  </si>
  <si>
    <t>As part of the City\u2019s Safe Drinking Water Initiative, lead water service laterals were replaced along 15th Avenue between Rawson Avenue and Cherry Street. Following the underground utility work, isolated sections of 8-inch concrete pavement were removed and replaced to restore the roadway. These spot repairs ensured long-term durability and safety while supporting the City\u2019s commitment to providing clean, safe drinking water through coordinated infrastructure improvements.</t>
  </si>
  <si>
    <t>TPN-271864</t>
  </si>
  <si>
    <t>Mini-excavator replacement</t>
  </si>
  <si>
    <t>Replace 2015 mini-excavator for Streets Department</t>
  </si>
  <si>
    <t>TPN-218719</t>
  </si>
  <si>
    <t>Teacher Pipeline</t>
  </si>
  <si>
    <t>This program seeks to attract and retain teachers in North Las Vegas schools. SSEF will recruit high quality candidates from Canyon Springs High School, located in North Las Vegas, and provide them with comprehensive support, so they become teachers and remain teachers in North Las Vegas, Nevada.</t>
  </si>
  <si>
    <t>TPN-216439</t>
  </si>
  <si>
    <t>RCP-052267</t>
  </si>
  <si>
    <t>Dane Prairie Township, MN</t>
  </si>
  <si>
    <t>Gravel, Township Laptop, Broadband, Fire Departments-Rescue Truck, Trailer</t>
  </si>
  <si>
    <t>TPN-218722</t>
  </si>
  <si>
    <t>Hasselburger Bridge Repair</t>
  </si>
  <si>
    <t>This project will consist of replacement of the bridge structure carrying Hasselburger over Otter Creek, otherwise known as Bridge 205 in the County Inventory. The structure needs to be replaced due to the deterioration of the super-structure and sub-structure both. The current structure is a 3-pier structure originally built in 1919 that was rehabilitated in 1973 to widen the travel lanes. The rehabilitation that was done has now failed and poses a safety risk to the motoring public. The replacement structure will be a clear span to eliminate the center pier row and the debris collection associated with it.  The overall span length is going to be increased along with the removal of the center pier to establish a free flowing, more natural channel for Otter Creek. This will help alleviate scour at the abutments and debris collection causing stream backup and channel restriction, as well as providing a safe structure for the public.</t>
  </si>
  <si>
    <t>TPN-218724</t>
  </si>
  <si>
    <t>Administrative Expenses 2024</t>
  </si>
  <si>
    <t>Whatcom County Finance and Health Department staff are administering the ARPA SLFRF funds in accordance with federal guidelines. This project also includes Health Department indirect.</t>
  </si>
  <si>
    <t>TPN-228211</t>
  </si>
  <si>
    <t>Use SLFR Funds to maintain current pay for employees to prevent them from seeking other employment or being layed off.</t>
  </si>
  <si>
    <t>TPN-217661</t>
  </si>
  <si>
    <t>Streetscape improvements to enhance quality of life for residents and tourists, including updated signage providing key information to the public.</t>
  </si>
  <si>
    <t>TPN-218727</t>
  </si>
  <si>
    <t>Culvert and Drainage Work</t>
  </si>
  <si>
    <t>Culvert and other stormwater drainage work in the County.</t>
  </si>
  <si>
    <t>TPN-048150</t>
  </si>
  <si>
    <t>RCP-057067</t>
  </si>
  <si>
    <t>Bowbells, ND</t>
  </si>
  <si>
    <t>Bowbells Watermain Replacement</t>
  </si>
  <si>
    <t>Funds used for Watermain Replacement Project.\nSecond allocations were spent 2022.</t>
  </si>
  <si>
    <t>TPN-206466</t>
  </si>
  <si>
    <t>SECURITY SYSTEM</t>
  </si>
  <si>
    <t>SECURITY SYSTEM FOR MUNICIPAL BUILDINGS</t>
  </si>
  <si>
    <t>TPN-218733</t>
  </si>
  <si>
    <t>E Whatcom Resource Center Kitchen</t>
  </si>
  <si>
    <t>This project funds a kitchen upgrade in the East Whatcom Regional Resource Center to a commercial kitchen facility.  The primary customers of this facility would be residents of East Whatcom County. The kitchen is currently being used for community meals, Head Start food prep, SNAP ED classes.  Improving the kitchen will help serve seniors and other users in the region.</t>
  </si>
  <si>
    <t>TPN-204039</t>
  </si>
  <si>
    <t>Hunts Road Embankment FailureT</t>
  </si>
  <si>
    <t>To stabilize the embankment failure along the edge of  Hunt Road to prevent a catastrophic collapse of the roadway.  Revenue replacement funds are allocated to general government services.</t>
  </si>
  <si>
    <t>TPN-201724</t>
  </si>
  <si>
    <t>Lagoon maintenance</t>
  </si>
  <si>
    <t>dredging of the lagoon.</t>
  </si>
  <si>
    <t>TPN-066916</t>
  </si>
  <si>
    <t>RCP-027262</t>
  </si>
  <si>
    <t>Tower City, MN</t>
  </si>
  <si>
    <t>Pine Street Reconstruction</t>
  </si>
  <si>
    <t>Pine Street Road Reconstruction, replacement of water mains, sewer mains, and storm sewer located under Pine Street.</t>
  </si>
  <si>
    <t>TPN-070709</t>
  </si>
  <si>
    <t>RCP-027319</t>
  </si>
  <si>
    <t>Woodland City, MN</t>
  </si>
  <si>
    <t>SLFR funds will be used to improve streets for safety of all residents. A retaining wall was installed to create a pedestrian walkway at a sharp curve, a radar speed sign was installed, and tree management removing all dead/diseased trees and limbs in the right of way throughout the city was completed.</t>
  </si>
  <si>
    <t>TPN-291752</t>
  </si>
  <si>
    <t>RCP-032916</t>
  </si>
  <si>
    <t>Village Of Christiansburg, OH</t>
  </si>
  <si>
    <t>Tower-Paint 2022</t>
  </si>
  <si>
    <t>Various repairs and  interior full field blast and apply three coats epoxy system on 125,000 gallon water tank</t>
  </si>
  <si>
    <t>TPN-218741</t>
  </si>
  <si>
    <t>Purchase vehicles for use by the County staff.</t>
  </si>
  <si>
    <t>TPN-058454</t>
  </si>
  <si>
    <t>RCP-032687</t>
  </si>
  <si>
    <t>Linton Township, OH</t>
  </si>
  <si>
    <t>Purchase of replacement backhoe</t>
  </si>
  <si>
    <t>john deere 310 backhoe</t>
  </si>
  <si>
    <t>TPN-218745</t>
  </si>
  <si>
    <t>Strides Shelter- City of Champaign Township</t>
  </si>
  <si>
    <t>Acquire, build, lease and operate a year-round 24/7, low-barrier emergency shelter, for men and women.  The SLFRF funds will provide critical funding for the operations of the Shelter.</t>
  </si>
  <si>
    <t>TPN-209135</t>
  </si>
  <si>
    <t>RCP-034181</t>
  </si>
  <si>
    <t>Town Of Rietbrock, WI</t>
  </si>
  <si>
    <t>RoadEquipment-Grader</t>
  </si>
  <si>
    <t>Town Grader required to maintain roads.  Dollars will be utilized to cover payment due on grader.</t>
  </si>
  <si>
    <t>TPN-267190</t>
  </si>
  <si>
    <t>E911 Software Updates INdigital</t>
  </si>
  <si>
    <t>E911 software Updates with INdigital</t>
  </si>
  <si>
    <t>TPN-280929</t>
  </si>
  <si>
    <t>2024 Ford Lightning Squad with up fitting</t>
  </si>
  <si>
    <t>TPN-218749</t>
  </si>
  <si>
    <t>OC Childcare Stabilization- Business</t>
  </si>
  <si>
    <t>This project provides funding related to stabilizing the childcare system in Whatcom County. The County has designated the childcare industry as an impacted industry.  Programming includes workforce scholarships, business training, and purchase of a cloud -based childcare vacancy app.\n\nThis project is a portion of contract 202304025</t>
  </si>
  <si>
    <t>TPN-085356</t>
  </si>
  <si>
    <t>Wilton, NH Route 101 Water Line Replacement Engineering</t>
  </si>
  <si>
    <t>The Wilton Water Works is responsible for a span of approximately 1800 linear feet of water line located on NH Route 101. This span is over 100 years old, and repairs/maintenance to the line is complicated by the fact that there is as much as 7' feet of earth and other material covering it. Wilton Water Works is a small system with one full time employee, and therefore needs to contract out heavily for specialty services and labor that can't be provided cooperatively with the other parts of town government. This particular project is to cover the design and bidding out services related to replacing the water line.</t>
  </si>
  <si>
    <t>TPN-196927</t>
  </si>
  <si>
    <t>Town Hall Repair and renovation</t>
  </si>
  <si>
    <t>Painting and repair of second floor meeting room which will improve functionality of Town Hall space for government services.</t>
  </si>
  <si>
    <t>TPN-213710</t>
  </si>
  <si>
    <t>RCP-003594</t>
  </si>
  <si>
    <t>Coldsprings Township, MI</t>
  </si>
  <si>
    <t>Facility Truck</t>
  </si>
  <si>
    <t>Purchase of facility truck to provide maintenance and services at all township assets and facilities</t>
  </si>
  <si>
    <t>TPN-082470</t>
  </si>
  <si>
    <t>2022  General Revenue</t>
  </si>
  <si>
    <t>Revenue replacement-  conducted 11  sub projects  being monitored</t>
  </si>
  <si>
    <t>TPN-273832</t>
  </si>
  <si>
    <t>RCP-006126</t>
  </si>
  <si>
    <t>Town Of Lester, WV</t>
  </si>
  <si>
    <t>Town water bill</t>
  </si>
  <si>
    <t>Paid the Town's water bill with those funds.</t>
  </si>
  <si>
    <t>TPN-154928</t>
  </si>
  <si>
    <t>Randolph Water System</t>
  </si>
  <si>
    <t>TPN-204625</t>
  </si>
  <si>
    <t>RCP-032073</t>
  </si>
  <si>
    <t>Village Of Grand Rapids, OH</t>
  </si>
  <si>
    <t>Town Hall Furnace and Town Hall Improvements</t>
  </si>
  <si>
    <t>TPN-264221</t>
  </si>
  <si>
    <t>RCP-034187</t>
  </si>
  <si>
    <t>Gusman Road rebuild</t>
  </si>
  <si>
    <t>Rebuild of Gusman Road in the Town of Weston Marathon County, Wisconsin.</t>
  </si>
  <si>
    <t>TPN-224416</t>
  </si>
  <si>
    <t>Senior Center Van</t>
  </si>
  <si>
    <t>Purchase of a Senior Center Van utilizing Revenue Replacement/General Government provision</t>
  </si>
  <si>
    <t>TPN-218762</t>
  </si>
  <si>
    <t>Replacement Security Hardware  for Municipal Buildings</t>
  </si>
  <si>
    <t>Emergency Replacement of outdated Security System Hardware  housed in Franklin County Government Center, Judicial Center, Historical Courthouse and Sheriff's Office.</t>
  </si>
  <si>
    <t>TPN-218763</t>
  </si>
  <si>
    <t>Keyes - Elevator Repairs</t>
  </si>
  <si>
    <t>Replace controls and repair carriage of the elevator in the Edd B. and Francis Frink Keyes Building (county administration, vehicle registration, extension, environmental, and elections offices housed in this building).</t>
  </si>
  <si>
    <t>TPN-218764</t>
  </si>
  <si>
    <t>Revenue Loss Sheriff Salaries</t>
  </si>
  <si>
    <t>Whatcom County used ARPA SLFRF funds to pay for Sheriff's office salaries in 2023.</t>
  </si>
  <si>
    <t>TPN-218765</t>
  </si>
  <si>
    <t>Revenue Loss Health 2024</t>
  </si>
  <si>
    <t>Public health services provided by the Health department, including COVID activities, homeless transportation and administrative activities. This project also includes an agreement with Pacific Northwest Plateful to provide meals to people in need, an eligible use of SLFRF funds.</t>
  </si>
  <si>
    <t>TPN-045894</t>
  </si>
  <si>
    <t>AT ProjectQ1 Revene Replacement</t>
  </si>
  <si>
    <t>SLFRF funds  for general government services including stormwater projects for various township road totaling $ 51,770.63 and program advisory services for CPA for help with report $1,312.50.</t>
  </si>
  <si>
    <t>TPN-197829</t>
  </si>
  <si>
    <t>Sheriff's Office | Guardian Security Systems</t>
  </si>
  <si>
    <t>The County procured a new security camera system for the County Sheriff's Office.</t>
  </si>
  <si>
    <t>TPN-158248</t>
  </si>
  <si>
    <t>New House Stations Project</t>
  </si>
  <si>
    <t>New updated sewer rock stations installed to citizens</t>
  </si>
  <si>
    <t>TPN-052747</t>
  </si>
  <si>
    <t>Purchase of additional election equipment to help with voting. Municipalities have expressed that there is a greater need for voting machines with easy to clean surfaces than initially anticipated.</t>
  </si>
  <si>
    <t>TPN-288068</t>
  </si>
  <si>
    <t>Council Chambers A/V Improvements</t>
  </si>
  <si>
    <t>Audio/Visual equipment Improvements to Council Chambers</t>
  </si>
  <si>
    <t>TPN-240161</t>
  </si>
  <si>
    <t>RCP-016120</t>
  </si>
  <si>
    <t>Sadorus Village, IL</t>
  </si>
  <si>
    <t>We used our government service funds for repairs on the Village drainage pipes.</t>
  </si>
  <si>
    <t>TPN-123851</t>
  </si>
  <si>
    <t>Purchase and equip of squad car</t>
  </si>
  <si>
    <t>Replaced outdated and obsolete squad car and equipment</t>
  </si>
  <si>
    <t>TPN-197268</t>
  </si>
  <si>
    <t>MORIN POINT FIRE DEPT PARKING LOT</t>
  </si>
  <si>
    <t>Project was to remove any existing asphalt, lift stone base, apply asphalt and sealer at the Morin Point Fire Department.</t>
  </si>
  <si>
    <t>TPN-146744</t>
  </si>
  <si>
    <t>Final installation of new radio-read water meter transmitters that correspond with leak detection software portal to allow to address leaks in timely and efficient manner.</t>
  </si>
  <si>
    <t>TPN-080942</t>
  </si>
  <si>
    <t>Country Vale-Centralized wastewater collection and conveyance</t>
  </si>
  <si>
    <t>Replacement of a failing/leaking sanitary sewer lift station at Country Vale. Engineering and construction costs for the will include the removal from service of the existing lift station and rerouting the waste to a new gravity line that will connect to the Weil Rd lift station.</t>
  </si>
  <si>
    <t>TPN-260358</t>
  </si>
  <si>
    <t>ARPA-2021-Warming Center</t>
  </si>
  <si>
    <t>Purchase and installation of a propane generator for the Town of Ashland warming center located at the Town of Ashland Community Center.</t>
  </si>
  <si>
    <t>TPN-262344</t>
  </si>
  <si>
    <t>New Police Dept. Hires 3</t>
  </si>
  <si>
    <t>New police department hires and benefits</t>
  </si>
  <si>
    <t>TPN-249613</t>
  </si>
  <si>
    <t>Shinnston Water</t>
  </si>
  <si>
    <t>The City of Shinnston had manually monitored tanks, pumps, and pressure of our water system. This created a possibility of human error and a shortage of employees for more pressing tasks. With these funds, the City was able to work with a local company to install a SCADA system to centralize all data as well as monitoring the system. These functions allow our employees to control the pumps, switching on and off with communication with our resale customer. This is an asset to the City as well as freeing up employees to take care of more dire tasks.</t>
  </si>
  <si>
    <t>TPN-226756</t>
  </si>
  <si>
    <t>RCP-014114</t>
  </si>
  <si>
    <t>Buel Township, MI</t>
  </si>
  <si>
    <t>Concrete parking and approach to the township hall. This was to allow for more ease of accessibility related to those that have medical accommodations as well as the general public.</t>
  </si>
  <si>
    <t>TPN-148788</t>
  </si>
  <si>
    <t>Upgrade City Security</t>
  </si>
  <si>
    <t>Upgrade of City Security and Camera System for City Hall.</t>
  </si>
  <si>
    <t>TPN-264150</t>
  </si>
  <si>
    <t>8 Goshen Road</t>
  </si>
  <si>
    <t>Demolish house on school grounds</t>
  </si>
  <si>
    <t>TPN-285762</t>
  </si>
  <si>
    <t>RCP-005276</t>
  </si>
  <si>
    <t>Dixfield Town, ME</t>
  </si>
  <si>
    <t>Installation of security cameras to monitor town-owned spaces</t>
  </si>
  <si>
    <t>TPN-264638</t>
  </si>
  <si>
    <t>Parks and Recreation-Field Netting</t>
  </si>
  <si>
    <t>This project was for the replacement of field netting around baseball and softball fields.</t>
  </si>
  <si>
    <t>TPN-226955</t>
  </si>
  <si>
    <t>RCP-007786</t>
  </si>
  <si>
    <t>Town of Dover</t>
  </si>
  <si>
    <t>Resurfaced an alley and street with asphalt.</t>
  </si>
  <si>
    <t>TPN-048046</t>
  </si>
  <si>
    <t>RCP-022659</t>
  </si>
  <si>
    <t>West Hemlock Township, PA</t>
  </si>
  <si>
    <t>2022ARP  REV REPL</t>
  </si>
  <si>
    <t>Funds will be used for Revenue Replacement of Government Services.  Funds were used to asphalt Hartman Road, Kitchen Road &amp; Styer Road.  9820 ' Length of road  50.5' Width of road.  ARP Funds and Liquid Fuel Funds were used.</t>
  </si>
  <si>
    <t>TPN-125610</t>
  </si>
  <si>
    <t>RCP-022428</t>
  </si>
  <si>
    <t>Township improvement</t>
  </si>
  <si>
    <t>Upgrade computer system, able to be mobile and apply the day-to-day workings of the township in unfavorable conditions. Repair of distressed roads, all 5 roads are bus routes improved the road conditions for emergency vehicles.</t>
  </si>
  <si>
    <t>TPN-223748</t>
  </si>
  <si>
    <t>RCP-022367</t>
  </si>
  <si>
    <t>Cross Roads Borough, PA</t>
  </si>
  <si>
    <t>Cross Roads Borough used these funds to make road repairs to Borough roads. Repairs included seal coating and pipe repairs.</t>
  </si>
  <si>
    <t>TPN-225099</t>
  </si>
  <si>
    <t>bsa</t>
  </si>
  <si>
    <t>bsa software installation implementation and training for general ledger, accounts payable and cash receipting</t>
  </si>
  <si>
    <t>TPN-285650</t>
  </si>
  <si>
    <t>RCP-017905</t>
  </si>
  <si>
    <t>Elkhart Village, IL</t>
  </si>
  <si>
    <t>Upgrades to current water system.</t>
  </si>
  <si>
    <t>TPN-276524</t>
  </si>
  <si>
    <t>The City of Earle purchased various pieces of equipment to be used by city officials for official city business, including the purchase of a new lawn mower and a tractor. This equipment was purchased between June 2024 and July 2024.</t>
  </si>
  <si>
    <t>TPN-228846</t>
  </si>
  <si>
    <t>RCP-033854</t>
  </si>
  <si>
    <t>Village Of Potosi, WI</t>
  </si>
  <si>
    <t>Updates of Village Properties II</t>
  </si>
  <si>
    <t>Updated village equipment (new skidloader), purchased FLOCK Camera, purchased plow truck, new laptop, monitor, keyboard and setup.</t>
  </si>
  <si>
    <t>TPN-221605</t>
  </si>
  <si>
    <t>Stafursky Paving Compny</t>
  </si>
  <si>
    <t>TPN-141308</t>
  </si>
  <si>
    <t>Badgers Books &amp; Election Equipment</t>
  </si>
  <si>
    <t>The current polling location serving the Town of Middleton in 2022 is not meeting the needs of the current population. In the most recent November 8, 2022 election, voters experienced long lines and wait times (up to 3 hours) at the polls. In order to reduce voter wait times, it has been suggested that the Town should establish a second polling location for the Town of Middleton voters. The Town purchased 14 Badger Books, with 7 to be used at the Town of Middleton Town Hall and 7 to be used at the West Middleton Lutheran Church (second polling place). The purchase of Badger Books will greatly reduce staff time, reduce election worker time, provide accuracies, and create an overall streamlined process.</t>
  </si>
  <si>
    <t>TPN-288270</t>
  </si>
  <si>
    <t>Enterprise Fleet Lease</t>
  </si>
  <si>
    <t>Vehicle fleet for police, fire and street department employees.</t>
  </si>
  <si>
    <t>TPN-270483</t>
  </si>
  <si>
    <t>These expenses are related to the Water Plant that's related to water treatment, water pumps, and related maintenance for infrastructure  for the supply of water to the citizens of Thomasboro. One water pump was malfunctioning. This was repaired by Cox Electric Motor Service.  Also, A&amp;R Mechanical contracted to replace 2 new water service pumps. Remove one pump at a time. Need to fill water tower to proper level, then shut down pumpstations to begin installationof new pumps. Update electrical wiring. Install one pump and confirm operation. Then proceed to replace second pump. New valves and fittings. New check valves &amp; gate valves. Piping changes for new pumps. All a success. Thanks.</t>
  </si>
  <si>
    <t>TPN-279241</t>
  </si>
  <si>
    <t>EMS Supplies</t>
  </si>
  <si>
    <t>(2021)  Funds were used in 2021 for COVID-19 Mitigation &amp; Prevention. Purchase of $53,004.04 Emergency Medical Service (EMS) supplies  used to prevent COVID transmission. Supplies were used by approx. full and part-time firefighters and EMS staff.</t>
  </si>
  <si>
    <t>TPN-143921</t>
  </si>
  <si>
    <t>RCP-026810</t>
  </si>
  <si>
    <t>Brandon City, MN</t>
  </si>
  <si>
    <t>Administrative wages August 1, 2021 - December 31, 2022 $53,001.89</t>
  </si>
  <si>
    <t>TPN-051075</t>
  </si>
  <si>
    <t>Premium Pay for City of Lawrenceburg Essential Workers during Covid 19 pandemic. Per Ord 7-2021, employees shall receive a total of one week's premium pay not to exceed $13/hour. Please note that there were stipulations and that NO elective employees were given this premium.</t>
  </si>
  <si>
    <t>TPN-051302</t>
  </si>
  <si>
    <t>To respond to the public health emergency with respect to the pandemic and its negative impact on local small businesses and like industries.</t>
  </si>
  <si>
    <t>TPN-063765</t>
  </si>
  <si>
    <t>6.1 (2.2-2.37) Senior Outreach</t>
  </si>
  <si>
    <t>Funding to provide grants to income-eligible senior citizens experiencing difficulty making rent, mortgage and/or utility payments as a result of the pandemic.</t>
  </si>
  <si>
    <t>TPN-074357</t>
  </si>
  <si>
    <t>Bonuses paid to employees that worked during COVID</t>
  </si>
  <si>
    <t>TPN-123239</t>
  </si>
  <si>
    <t>Purchase of extrication tools for stabilizing scenes, remove debris and other emergency uses. The current tools are over 20 years old, surpassed their life span and unable to be repaired.  These tools are vital to providing emergency services for motor vehicle accidents Townwide.</t>
  </si>
  <si>
    <t>TPN-152107</t>
  </si>
  <si>
    <t>Deep River Historical Society</t>
  </si>
  <si>
    <t>Replace deteriorating and leaking roofs of the Stone House and Carriage House and upgrade the security systems.</t>
  </si>
  <si>
    <t>TPN-162823</t>
  </si>
  <si>
    <t>Facility Assessment</t>
  </si>
  <si>
    <t>Facility assessment to determine public safety needs</t>
  </si>
  <si>
    <t>TPN-197847</t>
  </si>
  <si>
    <t>Modernize Water Water Treatment Plant with redwood baffles.</t>
  </si>
  <si>
    <t>TPN-200502</t>
  </si>
  <si>
    <t>Home repairs low income families</t>
  </si>
  <si>
    <t>TPN-213084</t>
  </si>
  <si>
    <t>Road structure</t>
  </si>
  <si>
    <t>Tree trimming on roads to reduce damage</t>
  </si>
  <si>
    <t>TPN-218605</t>
  </si>
  <si>
    <t>Police Dispatch Center Upgrade</t>
  </si>
  <si>
    <t>The Town's Police station was built in the 2000's and this project is intended to improve the functionality of the Police's dispatch center.  As technology has greatly improved since the initial construction, the infrastructure of the dispatch center has been unable to because of the funding.  The dispatch center is built for the technology available at that time, this project allows the dispatch center to be restructured to provide more functionality and allow the Police to provide better dispatch service to our residents with less interruptions caused by the lack of functionality.</t>
  </si>
  <si>
    <t>TPN-218635</t>
  </si>
  <si>
    <t>RCP-035689</t>
  </si>
  <si>
    <t>Town Of Notasulga, AL</t>
  </si>
  <si>
    <t>The Town of Notasulga had purchased a 2006 Medtec Ford E-450 Ambulance VIN: 1FDXE45PX6HA97890 for $49,000.00 and a Stryker Stretcher (ambulance stretcher) for $4,000.00. Both items are used for the care of the citizens of Notasulga during emergencies.</t>
  </si>
  <si>
    <t>TPN-221121</t>
  </si>
  <si>
    <t>2023-Employee Bonus</t>
  </si>
  <si>
    <t>The City has authorized the use of ARPA funds for providing employees with an end-of-year bonus.</t>
  </si>
  <si>
    <t>TPN-224903</t>
  </si>
  <si>
    <t>Environmental Remediation - Project 1</t>
  </si>
  <si>
    <t>This project is for environmental consulting in relation to a property in Town which includes field work prep, soil boring, groundwater sampling and a report.</t>
  </si>
  <si>
    <t>TPN-271704</t>
  </si>
  <si>
    <t>RCP-014011</t>
  </si>
  <si>
    <t>Village Of Colon, MI</t>
  </si>
  <si>
    <t>Replace Police/Village Parking Lots</t>
  </si>
  <si>
    <t>Tear out and replace current parking lots at the Police Station and the Village Offices for better parking for the community.</t>
  </si>
  <si>
    <t>TPN-284380</t>
  </si>
  <si>
    <t>City employees were eligible for premium pay.</t>
  </si>
  <si>
    <t>TPN-135610</t>
  </si>
  <si>
    <t>We only have one of our three water wells working properly to supply our city with water and are using the funds to make the necessary improvements to get back to 3 working wells.</t>
  </si>
  <si>
    <t>TPN-148241</t>
  </si>
  <si>
    <t>New Video Conf'g System</t>
  </si>
  <si>
    <t>New Video Conferencing system to comply with ZOOM meetings</t>
  </si>
  <si>
    <t>TPN-206473</t>
  </si>
  <si>
    <t>2024 ARF Expenditures</t>
  </si>
  <si>
    <t>SLRF Funds we spent on Public Works in the 2024 Budget for construction and maintenance on the following roads: Charlain, Kelly, Fallecker, Love, Shearer, Thorn Run, Welter, \nBish, Hoffman, Fallecker &amp; Fared Culvert Replacement\nAll in regards to lost revenue.</t>
  </si>
  <si>
    <t>TPN-083085</t>
  </si>
  <si>
    <t>Assistance to local businesses impacted by COVID-19</t>
  </si>
  <si>
    <t>TPN-151738</t>
  </si>
  <si>
    <t>Road Condition Assessment</t>
  </si>
  <si>
    <t>Road condition assessment being conducted for the Public Works Department.</t>
  </si>
  <si>
    <t>TPN-124795</t>
  </si>
  <si>
    <t>Seal Coat Wilkie Road</t>
  </si>
  <si>
    <t>Road Maintenance- 30,450SY Single Bituminous Sealcoat applied to Wilkie Road</t>
  </si>
  <si>
    <t>TPN-265913</t>
  </si>
  <si>
    <t>Municipal Office Project</t>
  </si>
  <si>
    <t>This project covered an addition to the Municipal Office, Office Equipment and Maintenance necessary for the building to serve the communities needs and maintain town records.</t>
  </si>
  <si>
    <t>TPN-218848</t>
  </si>
  <si>
    <t>Health Department staff are assisting childcare businesses to improve their services to the community and administer ARPA SLFRF recovery programs</t>
  </si>
  <si>
    <t>TPN-042149</t>
  </si>
  <si>
    <t>RCP-057058</t>
  </si>
  <si>
    <t>Kulm, ND</t>
  </si>
  <si>
    <t>Street Repair Project</t>
  </si>
  <si>
    <t>Kulm City Street Repairs.</t>
  </si>
  <si>
    <t>TPN-278523</t>
  </si>
  <si>
    <t>Courthouse sprinkler</t>
  </si>
  <si>
    <t>sprinkler system for courthouse lawn</t>
  </si>
  <si>
    <t>TPN-218807</t>
  </si>
  <si>
    <t>Revenue Replacement - Truck and Tractor</t>
  </si>
  <si>
    <t>A purchase of a tractor to assist with maintaining existing road infrastructure and related legal and administrative expenses.</t>
  </si>
  <si>
    <t>TPN-148506</t>
  </si>
  <si>
    <t>Continued provision of government services in clerk offices.  Funds received through revenue replacement enabled us to avoid staff cuts or reductions in hours of operation so services to public could continue uninterrupted.</t>
  </si>
  <si>
    <t>TPN-218853</t>
  </si>
  <si>
    <t>OC Childcare Family and business support</t>
  </si>
  <si>
    <t>The Opportunity Council will provide childcare vouchers for low income families who need assistance covering their childcare costs. Opportunity Council will also provide support for small businesses to help improve their advertising of open slots.</t>
  </si>
  <si>
    <t>TPN-206238</t>
  </si>
  <si>
    <t>Fire Department Gear Extractor &amp; Jaws of Life</t>
  </si>
  <si>
    <t>TPN-050245</t>
  </si>
  <si>
    <t>STREET LAMP REPAIR</t>
  </si>
  <si>
    <t>TO REPAIR STREET LAMPS. APPRX 50 UNITS.</t>
  </si>
  <si>
    <t>TPN-070510</t>
  </si>
  <si>
    <t>Prevention - City Hall</t>
  </si>
  <si>
    <t>Purchase the necessary technological equipment to hold hybrid meetings in the  City Hall Council Chambers.</t>
  </si>
  <si>
    <t>TPN-263040</t>
  </si>
  <si>
    <t>The Town was able to utilize these funds to increase the number of police cruisers on the road.  This purchase will allow for additional officers to be able to oversee the Town's traffic and road safety concerns. This additional cruiser will also provide an additional vehicle to be able to respond to calls for service.</t>
  </si>
  <si>
    <t>TPN-226246</t>
  </si>
  <si>
    <t>RCP-018878</t>
  </si>
  <si>
    <t>Used the funds to purchase a road grader from JD, to provide better drainage for the run off water to make it to the creeks and streams.</t>
  </si>
  <si>
    <t>TPN-087911</t>
  </si>
  <si>
    <t>RCP-024135</t>
  </si>
  <si>
    <t>Village Of Tannersville, NY</t>
  </si>
  <si>
    <t>Water System Tower Replacement</t>
  </si>
  <si>
    <t>SLFRF Funds used for replacement and construction of failed water supply tower at Village of Tannersville Surface Water Treatment Plant.  Tower in production as of 4/01/2023.  Completed by 06/30/2023.  Steel supply chain issues caused delays.</t>
  </si>
  <si>
    <t>TPN-071445</t>
  </si>
  <si>
    <t>Gamewell Park lighting</t>
  </si>
  <si>
    <t>Expansion of lighting for security enhancement.  Promote visitors to Town of Gamewell.</t>
  </si>
  <si>
    <t>TPN-088127</t>
  </si>
  <si>
    <t>RCP-054004</t>
  </si>
  <si>
    <t>New Vernon Township, PA</t>
  </si>
  <si>
    <t>Gov't services- rev replacement</t>
  </si>
  <si>
    <t>TPN-049379</t>
  </si>
  <si>
    <t>RCP-050321</t>
  </si>
  <si>
    <t>Village Of Hoskins, NE</t>
  </si>
  <si>
    <t>Water Storage Interior/Exterior Maintenance Project</t>
  </si>
  <si>
    <t>"Interior scope will be a full field sandblasting to remove existing coatings to expose to bare steel. Then coatings system to be applied. \nExterior scope of work will be to pressure wash entire structure to remove any mildew, oxidation, and lose paint. \nOnce pressure washing is done, hand tool clean any bare steel and spot prime. Then apply finish coats to entire structure. Then repaint existing logo.</t>
  </si>
  <si>
    <t>TPN-200991</t>
  </si>
  <si>
    <t>The town appropriated money to NEK Broadband to bring high speed internet to underserved areas of the town.</t>
  </si>
  <si>
    <t>TPN-052052</t>
  </si>
  <si>
    <t>radio replacements</t>
  </si>
  <si>
    <t>radio tower &amp; new radios for fire dept. &amp; public works</t>
  </si>
  <si>
    <t>TPN-266228</t>
  </si>
  <si>
    <t>RCP-022724</t>
  </si>
  <si>
    <t>Borough Of Stoneboro, PA</t>
  </si>
  <si>
    <t>STONEBORO BUILDINGS RENOVATIONS/DEMOLITION</t>
  </si>
  <si>
    <t>THE FUNDS WERE USED TO UPGRADE BOROUGH BUILDING INCLUDING PAINTING, NEW FLOORING, NEW LED LIGHTS, REMODELING COUNCIL CHAMBERS. FUNDS WERE ALSO USED TO DEMOLISH AN EMPTY BUILDING THAT THE BOROUGH OWNS.</t>
  </si>
  <si>
    <t>TPN-078385</t>
  </si>
  <si>
    <t>Medicine Lodge Child Care Center</t>
  </si>
  <si>
    <t>Renovate existing building to license, facilitate, maintain and offer child care in the region.</t>
  </si>
  <si>
    <t>TPN-288810</t>
  </si>
  <si>
    <t>Park Labyrinth</t>
  </si>
  <si>
    <t>Labyrinth Company Project Description: This project supports improvements to Pawaget Park, including repairs to the access ramp and boardwalk, and the removal and replacement of stairs to enhance safety and accessibility. It also includes the purchase and installation of a paver labyrinth kit, with deposits and final balance payments to complete this new community feature.  Project Start Dates: October 9, 2024</t>
  </si>
  <si>
    <t>TPN-216007</t>
  </si>
  <si>
    <t>Municipal Building Roof Replacement $30,000.00; Stand Alone Sound System $499.95; Pave Park Parking Lot $21,353.28; Purchased Laser Level $1043.50</t>
  </si>
  <si>
    <t>TPN-126953</t>
  </si>
  <si>
    <t>Replacing emergency communication equipment for police, to respond to emergencies, communicate with dispatch, communicate with other agencies.</t>
  </si>
  <si>
    <t>TPN-156272</t>
  </si>
  <si>
    <t>LED Sign</t>
  </si>
  <si>
    <t>NEW LED SIGN FOR MUNICIPAL BUILDING.  PURPOSE  - TO INFORM THE PUBLIC OF TOWNSHIP BUSINESS, EMERGENCY ALERTS, ETC.</t>
  </si>
  <si>
    <t>TPN-044907</t>
  </si>
  <si>
    <t>RCP-025279</t>
  </si>
  <si>
    <t>Town Of Mason, NH</t>
  </si>
  <si>
    <t>Jed's Lane</t>
  </si>
  <si>
    <t>Complete bridge replacement with floodplain overflow culvert</t>
  </si>
  <si>
    <t>TPN-135843</t>
  </si>
  <si>
    <t>Security Upgrade, Township Hall &amp; Sheriffs Office</t>
  </si>
  <si>
    <t>Upgrade the security system at the Township Hall and Sheriffs Office</t>
  </si>
  <si>
    <t>TPN-056236</t>
  </si>
  <si>
    <t>Westpark storm water</t>
  </si>
  <si>
    <t>The city spent $52,877.10 to improve the flow of storm water in the Westpark area to replace an aging and leaking drainage system that was collapsing to improve serivce to the city's 11,000 residents and the surrounding business community.</t>
  </si>
  <si>
    <t>TPN-092360</t>
  </si>
  <si>
    <t>RCP-014705</t>
  </si>
  <si>
    <t>Town Of Gifford, SC</t>
  </si>
  <si>
    <t>Funds were used for revenue replacement. Expenditures included premium pay and capital improvement expenses for community park.</t>
  </si>
  <si>
    <t>TPN-218882</t>
  </si>
  <si>
    <t>Revenue Loss Funds are being used for  Emergency Response Expenses; Expenses include Public Health Expenses, PPE Equipment, Admin Expenses (Legal &amp; ARPA Consulting Fees), Public Safety Vehicles, etc.\nThe County keeps a separate cost-tracking schedule from their general ledger to keep track of expenditures funded with revenue loss. Totals from the cost tracker include the following:\n2021 Expenses $33,674.25\n2022 Expenses $1,086,646.19\n2023 Expenses $3,188,105.50\n2024 Expenses  $2,930,073.28\n2025 Expenses thru 03/31/2025:  $1,519,866.23\nTotal of Expenses thru 12/31/24 = $8,758,365.45</t>
  </si>
  <si>
    <t>TPN-263318</t>
  </si>
  <si>
    <t>Digital Sign Sandy Hill Rd</t>
  </si>
  <si>
    <t>Installation of a new 4 by 8 digital LED sign.  The purpose is to be able to communicate with the public concerning events, meetings, public service announcements general Borough news.</t>
  </si>
  <si>
    <t>TPN-218897</t>
  </si>
  <si>
    <t>Roof For Elliott Building</t>
  </si>
  <si>
    <t>Roof Repair Elliott Building (Contract award Kendall, LLC).</t>
  </si>
  <si>
    <t>TPN-218898</t>
  </si>
  <si>
    <t>Highway Department Building</t>
  </si>
  <si>
    <t>TPN-158747</t>
  </si>
  <si>
    <t>Loss Revenue- funding used for: Unication Dual Band Pager ($22,093.50), MSA 10218423 ($8,824.72), LP-15 ($21,500.00), Gear (456.69).</t>
  </si>
  <si>
    <t>TPN-200391</t>
  </si>
  <si>
    <t>VECHICLE FOR COUNTY PCT.4</t>
  </si>
  <si>
    <t>Willacy County allocated ARPA funds to purchase a vehicle (truck) for the Commissioner that services precinct 4. Existing vehicles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060450</t>
  </si>
  <si>
    <t>Radio Communication Upgrade</t>
  </si>
  <si>
    <t>The DPW often has one employee per truck during snow removal operations and the Police Department has only one officer per cruiser on patrols.  The radio equipment is currently old and not optimized for each vehicle.  Additionally, equipment has been relocated from vehicle to vehicle, as occurs during vehicle replacement. Failure of one of these vehicles during an emergency, with only one operator, is a safety-of-life concern. A breakdown could entail over a mile walk to obtain assistance.</t>
  </si>
  <si>
    <t>TPN-139164</t>
  </si>
  <si>
    <t>Water System Infrastructure &amp; Equipment</t>
  </si>
  <si>
    <t>TPN-053763</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nDevelopment of internal policies and procedures that are compliant with ARPA guidelines which may include procurement, financial management, labor monitoring, oversight of subrecipient awards.\nReported Current Period Expenditure: April, 2023: $26,009.00\nReported Current Period Expenditure: April, 2024: $53,696.00</t>
  </si>
  <si>
    <t>TPN-217662</t>
  </si>
  <si>
    <t>RCP-052232</t>
  </si>
  <si>
    <t>Cogan House Township Board Of Supervisors, PA</t>
  </si>
  <si>
    <t>PROJECT EMA</t>
  </si>
  <si>
    <t>ENTIRE REFIT OF EMA OFFICE EMERGENCY RADIOS CB'S DESK / ROAD EQUIPMENT FOR CUTTING TREES AND EMERGENCY SERVICES</t>
  </si>
  <si>
    <t>TPN-211888</t>
  </si>
  <si>
    <t>HHS Software upgrade</t>
  </si>
  <si>
    <t>HHS Software upgrade: Upgrade Avatar medical records software; licenses; functionality</t>
  </si>
  <si>
    <t>TPN-054614</t>
  </si>
  <si>
    <t>Whitsell Way Drainage Improvements</t>
  </si>
  <si>
    <t>ARP Whitsell Way Drainage Improvements: The initiative of this project was to improve the drainage along Whitsell Way. The Project consisted of installing 2 new storm drainage inlets on the west side of the Whitsell Way cul-de-sac, fitting 24" storm sewer pipe from the upstream inlet to the downstream inlet, as well as fitting 24" storm pipe downstream from the second intlet to a newly placed metal flared end pipe outlet draining into Long Lake. Other items of work involving the execution of the drainage improvements and the site restoration were included within the scope of work.</t>
  </si>
  <si>
    <t>TPN-282091</t>
  </si>
  <si>
    <t>Wastewater and Water Storage</t>
  </si>
  <si>
    <t>Upgrade of wastewater treatment plant that will include  replacing trash pumps with higher capacity for better performance, upgrading the clarifier to perform more efficiently, installing a dike for the purpose of removing sludge and sand that will have to meet TCEQ requirements and specifications to insure optimal operations of  sewage treatment. This could  require purchase of equipment to move sludge to a drying bed.\n  Also installing lighting around the wastewater plant for night related emergency repairs or service that are needed. Improvements are needed for the storm water run off that affects the process of the treatment of sewage and the lift-stations that pump the sewage across town. This project is not completed at this time. \n  Two other storage tanks are in need of repairs or refurbishing for issues from aging to insure a continued  supply of clean drinking water and will be considered if any funds remain from the wastewater plant project.</t>
  </si>
  <si>
    <t>TPN-042094</t>
  </si>
  <si>
    <t>Lake City Borough Water Source</t>
  </si>
  <si>
    <t>The Borough contracted a with Groundwater Resources LLC to complete Hydrogeologic review and test well drilling  for an additional public water supply. The hydrogeologic review and the drilling of the test wells have been completed. The four test drilled did not locate a viable water source. The geologist will submit a report to make further recommendation on locating an additional water source.</t>
  </si>
  <si>
    <t>TPN-286953</t>
  </si>
  <si>
    <t>Well #3 Repairs &amp; Improvements</t>
  </si>
  <si>
    <t>Old pumping equipment was removed from Well#3 and new pumping equipment was installed.</t>
  </si>
  <si>
    <t>TPN-196154</t>
  </si>
  <si>
    <t>The Upper Salford Township Board of Supervisors have decided to use the balance on a new dump truck for the Road Department. Awaiting the completed Truck. Received the truck, but there are some things still due, so the invoice will not be paid until it is received and completed.</t>
  </si>
  <si>
    <t>TPN-291064</t>
  </si>
  <si>
    <t>RCP-040502</t>
  </si>
  <si>
    <t>King County, TX</t>
  </si>
  <si>
    <t>King County EMS</t>
  </si>
  <si>
    <t>We used funds to pay for our annual EMS contract.</t>
  </si>
  <si>
    <t>TPN-062804</t>
  </si>
  <si>
    <t>Downtown Water Main Upgrades</t>
  </si>
  <si>
    <t>Funds to upgrade water main downtown (West Potomac Street) as determined.</t>
  </si>
  <si>
    <t>TPN-241326</t>
  </si>
  <si>
    <t>RCP-007816</t>
  </si>
  <si>
    <t>Town of Gans</t>
  </si>
  <si>
    <t>\u201cRevenue Loss Due to Covid-19 Public Health Emergency\u201d</t>
  </si>
  <si>
    <t>Funds used for purchasing municipal vehicles, water/wastewater supplies and parts, hired additional personnel to maintain water/wastewater accounts.</t>
  </si>
  <si>
    <t>TPN-089696</t>
  </si>
  <si>
    <t>RCP-054015</t>
  </si>
  <si>
    <t>Jessup Township, PA</t>
  </si>
  <si>
    <t>funding for fire protection, &amp; agency on ageing</t>
  </si>
  <si>
    <t>THE BOARD  USED FUNDS FOR PAYROLL AND ROADS. FIRE COMPANIES, PURCHASING A NEW COMPUTER AND IMPROVEMENTS IN OUR TOWNSHIP BUILDING.  WE THANK YOU FOR THIS FUNDING IT REALLY HELPED US!</t>
  </si>
  <si>
    <t>TPN-215643</t>
  </si>
  <si>
    <t>RCP-033721</t>
  </si>
  <si>
    <t>Town Of Rock Creek, WI</t>
  </si>
  <si>
    <t>10Th Ave Road Paving</t>
  </si>
  <si>
    <t>10th Ave is a road in Rock Creek which was built in a swampy area. this road has large trucks that utilize the road. Because of this roads location and the amount of heavy traffic that uses the road and the increase in costs to fix the road, it is hard to keep up with the required maintenance on this road and all town roads. we had to break this road into a two year project, which means other roads in the township are not able to be repaired. NOTE: that the section we are doing is only a half a mile of road.</t>
  </si>
  <si>
    <t>TPN-161200</t>
  </si>
  <si>
    <t>MEI TOTAL ELEVATOR SOLUTIONS\nELEVATOR INSTALLATION PMT.</t>
  </si>
  <si>
    <t>TPN-260404</t>
  </si>
  <si>
    <t>The City of Marion, AL made necessary investments in water and sewer infrastructure utilizing SLFRF funds to improve infrastructure reliability and maintain compliance with public health and environmental standards.</t>
  </si>
  <si>
    <t>TPN-264761</t>
  </si>
  <si>
    <t>Revenue Loss - Salaries</t>
  </si>
  <si>
    <t>Salaries and Benefits paid to employees during the time frame 4.1.24-3.31.25</t>
  </si>
  <si>
    <t>TPN-162324</t>
  </si>
  <si>
    <t>General govermental expenses from March 04 2021 through March 31 2023</t>
  </si>
  <si>
    <t>General governmental expenses from March 04 2021 through March 31 2023</t>
  </si>
  <si>
    <t>TPN-201489</t>
  </si>
  <si>
    <t>RCP-022996</t>
  </si>
  <si>
    <t>Mead Township, PA</t>
  </si>
  <si>
    <t>Ford F550</t>
  </si>
  <si>
    <t>Purchase of 2023 Ford F550 truck</t>
  </si>
  <si>
    <t>TPN-160127</t>
  </si>
  <si>
    <t>RCP-052405</t>
  </si>
  <si>
    <t>Meriden Township, MN</t>
  </si>
  <si>
    <t>Gravel 2022</t>
  </si>
  <si>
    <t>Gravel for Road Repair and maintenance for safety of  travelers on our roadways.</t>
  </si>
  <si>
    <t>TPN-077421</t>
  </si>
  <si>
    <t>RCP-046991</t>
  </si>
  <si>
    <t>Leavenworth Town, IN</t>
  </si>
  <si>
    <t>Improvement of water system.</t>
  </si>
  <si>
    <t>TPN-059569</t>
  </si>
  <si>
    <t>RCP-047835</t>
  </si>
  <si>
    <t>Mayetta City, KS</t>
  </si>
  <si>
    <t>Mayetta City 01 had two of our sewer lagoons cleaned out by removing the sludge.</t>
  </si>
  <si>
    <t>TPN-065684</t>
  </si>
  <si>
    <t>FY 2022 Government Services - Teen Mental Health</t>
  </si>
  <si>
    <t>Government services provide mental health training of high school sophomores  about teen mental health issues, and enhance their ability to see someone in crisis and get adult help.</t>
  </si>
  <si>
    <t>TPN-081404</t>
  </si>
  <si>
    <t>Stonewater - W &amp; S Line Reconstruction</t>
  </si>
  <si>
    <t>Reconstruction of Water and Sewer lines at spillway in Stonewater subdivision to continue to provide reliable water  and sewer service to City residents.</t>
  </si>
  <si>
    <t>TPN-134822</t>
  </si>
  <si>
    <t>Replace the Town Hall generator</t>
  </si>
  <si>
    <t>TPN-065690</t>
  </si>
  <si>
    <t>RCP-032869</t>
  </si>
  <si>
    <t>Village Of Hamersville, OH</t>
  </si>
  <si>
    <t>General government services for delayed projects due to loss of revenue from COVID-19</t>
  </si>
  <si>
    <t>TPN-209643</t>
  </si>
  <si>
    <t>RCP-018299</t>
  </si>
  <si>
    <t>Road re-paving</t>
  </si>
  <si>
    <t>The funds were used for the paving of Township Highway 23 from Township Highway 95 to Township Highway 87.  2 miles long by 12 feet wide.</t>
  </si>
  <si>
    <t>TPN-066228</t>
  </si>
  <si>
    <t>RCP-018227</t>
  </si>
  <si>
    <t>Village Of Laurelville, OH</t>
  </si>
  <si>
    <t>Village of Laurelville-WWTP Improvements</t>
  </si>
  <si>
    <t>This is a wastewater treatment plant improvement which includes re-lining and improving two lagoons, installing a new headworks station with a mechanical screen, installing a UV disinfection system, installing a polishing reactor, improving the existing list station and adding pipping to connect these components as necessary.</t>
  </si>
  <si>
    <t>TPN-156400</t>
  </si>
  <si>
    <t>Admin Services</t>
  </si>
  <si>
    <t>Contracted third party ARPA administrative services including reporting.</t>
  </si>
  <si>
    <t>TPN-058330</t>
  </si>
  <si>
    <t>Courthouse Access Control</t>
  </si>
  <si>
    <t>Courthouse security to safely social distance, controlled access limit one way in one way out to control capacity and monitor for symptoms. This was done by replacing doors with two way locking, adding security cameras, and adding alarms to monitor capacity in courthouse.</t>
  </si>
  <si>
    <t>TPN-142880</t>
  </si>
  <si>
    <t>TPN-048578</t>
  </si>
  <si>
    <t>RCP-017283</t>
  </si>
  <si>
    <t>Norton Township, MN</t>
  </si>
  <si>
    <t>Only Avenue Replacement</t>
  </si>
  <si>
    <t>Full depth reclaim existing bituminous of Only Avenue, Bethany, Minnesota.</t>
  </si>
  <si>
    <t>TPN-214629</t>
  </si>
  <si>
    <t>RCP-057194</t>
  </si>
  <si>
    <t>Pillager City, MN</t>
  </si>
  <si>
    <t>The water tank will receive an upfront renovation to include: exterior renovation, wet-interior renovation, dry-interior renovation and repairs. $52,783.32</t>
  </si>
  <si>
    <t>TPN-211851</t>
  </si>
  <si>
    <t>Land Records / Zoning Software</t>
  </si>
  <si>
    <t>Current AS400 system is outdated and is no longer compatible with new software utilized by Register of Deeds and County Assessors.</t>
  </si>
  <si>
    <t>TPN-076943</t>
  </si>
  <si>
    <t>Loss of Revenue Project 1</t>
  </si>
  <si>
    <t>Premium pay for employees that worked through COVID</t>
  </si>
  <si>
    <t>TPN-291361</t>
  </si>
  <si>
    <t>Existing county courthouse security cameras for the courthouse facility, Polycam branded audio and video recording devices utilized in the court rooms, were \n at end-of-life as it relates to functionality and vendor support.  Grant County utilized funding to upgrade this equipment to modern technology which now includes vendor support. The new Polycam branded audio &amp; video provides cost savings to the county, as jail inmates no longer need to be transported to the courthouse for hearings, as the system allows for audit and video links between the courthouse and jailhouse.</t>
  </si>
  <si>
    <t>TPN-293008</t>
  </si>
  <si>
    <t>RCP-054383</t>
  </si>
  <si>
    <t>Brashear City, MO</t>
  </si>
  <si>
    <t>Drinking Water Storage Project</t>
  </si>
  <si>
    <t>City of Brashear is working on getting a new drinking water storage system. Our current water tower was hit by lightning and we had to get a new radio system, which is transferable to our new storage system when we get it. We have also had our Lead Line Inventory completed and mapping of our meters.</t>
  </si>
  <si>
    <t>TPN-269352</t>
  </si>
  <si>
    <t>RCP-015063</t>
  </si>
  <si>
    <t>Bromley city</t>
  </si>
  <si>
    <t>Police services for the City of Bromley are provided by Park Hills Police Department as the city does not have it's own police department.</t>
  </si>
  <si>
    <t>TPN-218952</t>
  </si>
  <si>
    <t>Labadie Creek Sewer: Various Sewer Projects</t>
  </si>
  <si>
    <t>Labadie Creek Sewer Project #4: Various Sewer Projects</t>
  </si>
  <si>
    <t>TPN-065534</t>
  </si>
  <si>
    <t>Motor Vehicle Remodel</t>
  </si>
  <si>
    <t>The Gem County Motor Vehicle Office had a small location in the same building as the County Jail.  The employees shared the space with employees from the Driver's License Office and shared a printer.  Social distancing between employees in the small space was impossible.  The waiting area was so small that there was no way, even with Plexiglass, for the customers to socially distance while being helped.  There was also not enough space for people to wait and still be socially distanced from those being helped at the counter.  Add to that the fact that we were in the same building as a long-term care facility (jail) there was no ability for people to wait inside.  This meant that at times up to 40 people were having to wait outside in the elements for their turn in the office.  The new facility provides for social distancing for both staff and customers.  It also does not have the issues with being in the same building as a long-term care facility or cross-contamination from staff in other departments.</t>
  </si>
  <si>
    <t>TPN-218954</t>
  </si>
  <si>
    <t>Labadie Creek Sewer: Highway MM Line Ext</t>
  </si>
  <si>
    <t>Highway MM Line Extension</t>
  </si>
  <si>
    <t>TPN-225054</t>
  </si>
  <si>
    <t>NAFECO Breathing Air Compressors</t>
  </si>
  <si>
    <t>Eagle Air Blackhawk Breathing Air Compressor for Fire Department to enable firefighters to have breathable air units to handle structure fire incursion. The provides equipment to the Fire Department to ensure breathable air units on the scene of a structure fire to handle effective extinguishment of fire.</t>
  </si>
  <si>
    <t>TPN-204382</t>
  </si>
  <si>
    <t>RCP-034268</t>
  </si>
  <si>
    <t>Replace truck</t>
  </si>
  <si>
    <t>For the safety of the town's road maintenance personnel the town plow truck was upgraded and replaced</t>
  </si>
  <si>
    <t>TPN-207555</t>
  </si>
  <si>
    <t>Schwartz Road property upgrades</t>
  </si>
  <si>
    <t>At this time, we are obtaining quotes to finish the Town's maintenance barn and to extend a sewer line between a public park and town-owned property to the barn. Numerous upgrades are needed and will allow for park and public land improvements.</t>
  </si>
  <si>
    <t>TPN-287697</t>
  </si>
  <si>
    <t>Fire/EMS District 26 Supervisor Vehicle</t>
  </si>
  <si>
    <t>Fire/EMS Station 26 Supervisor Vehicle and Upfitting for emergency services</t>
  </si>
  <si>
    <t>TPN-222046</t>
  </si>
  <si>
    <t>The City of Fayetteville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parks and recreation, and finance and administration. The municipal\ngovernment workforce played a vital role in the uninterrupted maintenance of government operations and services, and in protecting the health and well-being of the residents of the City of Fayetteville during the COVID 19 public health emergency.</t>
  </si>
  <si>
    <t>TPN-200038</t>
  </si>
  <si>
    <t>Paving Project 2023</t>
  </si>
  <si>
    <t>These funds were used to pave township road T-376 Harmony Road from State Route 58 to the municipal line in one direction (north), and from State Route 58 to Browntown Road in the opposite direction (south).  Double Asphalt Seal Coat, In Place and Asphalt Prime Coat, In Place were used. The remaining cost of this project was paid using Liquid Fuel funds.</t>
  </si>
  <si>
    <t>TPN-279516</t>
  </si>
  <si>
    <t>PSD Emergency Repairs</t>
  </si>
  <si>
    <t>Emergency repairs to Waterline break and replacement of pumps, filters and supplies</t>
  </si>
  <si>
    <t>TPN-275221</t>
  </si>
  <si>
    <t>This was for the purchase of a Tahoe for the Police Department to replace older cars. This would have been paid from our general fund.</t>
  </si>
  <si>
    <t>TPN-218963</t>
  </si>
  <si>
    <t>Franklin County Family Resource Center</t>
  </si>
  <si>
    <t>Safety Improvements within the Franklin County Family Community Resource Center which allows for increased utilization, security and safety for users and staff of the Center, which provides various mental health, domestic violence and other family-based services to children and families within Franklin County community</t>
  </si>
  <si>
    <t>TPN-151457</t>
  </si>
  <si>
    <t>EMS AMBULANCE MONITORS</t>
  </si>
  <si>
    <t>PURCHASED 2 ZOLL X SERIES MONITORS FOR THE 2 IRION COUNTY EMS AMBULANCES TO BE IN COMPLIANCE WITH STATE RULES</t>
  </si>
  <si>
    <t>TPN-089241</t>
  </si>
  <si>
    <t>ARPA Projects Group 1</t>
  </si>
  <si>
    <t>To decrease COVID spread - Individual breathing apparatus and masks for Fire Dept personnel, two disinfectant sprayers with solution for Town buildings.  Infrastructure for better water transmission - Lilac Lane water line replacement</t>
  </si>
  <si>
    <t>TPN-052328</t>
  </si>
  <si>
    <t>Youth Engagement and Truancy</t>
  </si>
  <si>
    <t>The county is contracting with a vendor to help establish social supports that encourage school attendance that have been limited during the pandemic.</t>
  </si>
  <si>
    <t>TPN-052355</t>
  </si>
  <si>
    <t>Premuim pay and PPE</t>
  </si>
  <si>
    <t>Town of Cornwall employees who continued working in their positions during the pandemic period of Mid March to mid June 2020 received additional compensation as follows: All current town employees who worked more than 50% of their regular work hours during the mid march to mid june 2020 will receive a one time payment of 1,000 dollars and all other employees and part time employees who continued to work from mid march to mid june but worked less than 50% of their hours received of a one time payment of 500.00.\nReimburse COVID related expenditures including, among others the cost of safety glass installation in the Town hall meeting room/court room.</t>
  </si>
  <si>
    <t>TPN-291746</t>
  </si>
  <si>
    <t>RCP-006926</t>
  </si>
  <si>
    <t>Kilbourne, LA</t>
  </si>
  <si>
    <t>Sewer pumps and repairs</t>
  </si>
  <si>
    <t>The funds were used for sewer pumps, supplies, and for sewer repairs.</t>
  </si>
  <si>
    <t>TPN-090887</t>
  </si>
  <si>
    <t>RCP-023703</t>
  </si>
  <si>
    <t>Town Of Grove, NY</t>
  </si>
  <si>
    <t>Grove - Covid</t>
  </si>
  <si>
    <t>The municipality is using the funds received to cover wages that were expensed during the initial outbreak, employees unable to work for various reasons, yet salaries paid.  Revenue lost in Justice fees, additional expenses for maintenance and fuel increases.  Municipality is also improving the Town Halls water and sewer infrastructure.</t>
  </si>
  <si>
    <t>TPN-220682</t>
  </si>
  <si>
    <t>RCP-033823</t>
  </si>
  <si>
    <t>Repair to Water/Sewage Treatment Plant</t>
  </si>
  <si>
    <t>Repairs to Stitzer Sanitary District Water/Sewage Treatment Facilities.</t>
  </si>
  <si>
    <t>TPN-206030</t>
  </si>
  <si>
    <t>RCP-022300</t>
  </si>
  <si>
    <t>Highland Township Supervisors, PA</t>
  </si>
  <si>
    <t>Twp Improvement</t>
  </si>
  <si>
    <t>Drill water well for township building for potable water, add filtration system. Add generator for power outages to building to improve the township building to be used for emergencies. Purchase a turbine leaf blower for the tractor. Sealcoat roads, purchase, aggregate for roads.</t>
  </si>
  <si>
    <t>TPN-273028</t>
  </si>
  <si>
    <t>RCP-023295</t>
  </si>
  <si>
    <t>The Borough Of Parryville, PA</t>
  </si>
  <si>
    <t>Parryville Borough Revenue Replacement</t>
  </si>
  <si>
    <t>Revenue Replacement for FY 2022-FY 2024</t>
  </si>
  <si>
    <t>TPN-161311</t>
  </si>
  <si>
    <t>2022 Culvert Replacements</t>
  </si>
  <si>
    <t>2 culverts were replaced on 50th Avenue and 4 culverts were replaced on 20th Avenue, Township of Sigel, Chippewa County</t>
  </si>
  <si>
    <t>TPN-229502</t>
  </si>
  <si>
    <t>Brining for roads</t>
  </si>
  <si>
    <t>TPN-195598</t>
  </si>
  <si>
    <t>RCP-018496</t>
  </si>
  <si>
    <t>Road improvements.</t>
  </si>
  <si>
    <t>TPN-227851</t>
  </si>
  <si>
    <t>Purchase new records management system to be compliant with government requirements.  This system will enable ease of recording and reporting police information to be used both within the Department and  with outside law enforcement agencies.</t>
  </si>
  <si>
    <t>TPN-152196</t>
  </si>
  <si>
    <t>equipment purchased for Sewer</t>
  </si>
  <si>
    <t>TPN-043075</t>
  </si>
  <si>
    <t>RCP-018824</t>
  </si>
  <si>
    <t>Village Of Republic, OH</t>
  </si>
  <si>
    <t>Water Loop</t>
  </si>
  <si>
    <t>The Village only has one main water line distributing to the entire Village.  Adding a loop to be able to provide continuous water flow in the event of repairs or shut offs within the Village.</t>
  </si>
  <si>
    <t>TPN-291311</t>
  </si>
  <si>
    <t>Air Stripper</t>
  </si>
  <si>
    <t>air stripper repairs</t>
  </si>
  <si>
    <t>TPN-218981</t>
  </si>
  <si>
    <t>Neighborhood Beautification 71592: Refuse Bulk Pick Up 21-SL-92-06</t>
  </si>
  <si>
    <t>CDA/Refuse Bulk Pick-Up Bulk  - Bulk item collection and debris removal pick up.</t>
  </si>
  <si>
    <t>TPN-137603</t>
  </si>
  <si>
    <t>backup generator for municipal water system</t>
  </si>
  <si>
    <t>purchased backup generator for Well #1</t>
  </si>
  <si>
    <t>TPN-141354</t>
  </si>
  <si>
    <t>Water Park Expansion</t>
  </si>
  <si>
    <t>This project includes a geotechnical assessment, tie in above ground plumbing for kiddy play structure and payment of taxes on purchased property. Added 1 interior mural to the entrance of the Water Park.</t>
  </si>
  <si>
    <t>TPN-042200</t>
  </si>
  <si>
    <t>Install generator at the First Baptist Church for a Red Cross Shelter</t>
  </si>
  <si>
    <t>TPN-218987</t>
  </si>
  <si>
    <t>2023 Street re-pavement Maintenance - Green Alley, 21st Place, 22nd Place, 23rd Place\nChanged EC from 6.1 to 3.4 - system forced currect period to match cumulative expenditures</t>
  </si>
  <si>
    <t>TPN-218988</t>
  </si>
  <si>
    <t>TPN-218990</t>
  </si>
  <si>
    <t>DEQ-148-Clinton</t>
  </si>
  <si>
    <t>Clinton WWTP Resiliency Improve</t>
  </si>
  <si>
    <t>TPN-229493</t>
  </si>
  <si>
    <t>Jail Water Conditioner</t>
  </si>
  <si>
    <t>Jail Water Conditioning Upgrade</t>
  </si>
  <si>
    <t>TPN-231028</t>
  </si>
  <si>
    <t>VFW</t>
  </si>
  <si>
    <t>VFW WALL TO PREVENT FLOODING IN THE TOWN OF CENTERVILLE</t>
  </si>
  <si>
    <t>TPN-079781</t>
  </si>
  <si>
    <t>Sheriff's Office Supplies</t>
  </si>
  <si>
    <t>Purchase of duty gear for the Sheriff's Office</t>
  </si>
  <si>
    <t>TPN-273878</t>
  </si>
  <si>
    <t>The Town used ARPA funds to purchase a police cruiser.</t>
  </si>
  <si>
    <t>TPN-138990</t>
  </si>
  <si>
    <t>The Lafayette County Circuit Judge Division 1 Courtroom will be remodeled, including air conditioning/heating, air filtration, video conferencing equipment, and public seating.  The courtroom will be reconfigured to allow for better flow of the public entering and exiting, allowing for less contact.</t>
  </si>
  <si>
    <t>TPN-281724</t>
  </si>
  <si>
    <t>Water &amp; Sewer vehicle</t>
  </si>
  <si>
    <t>New vehicle for water and sewer repairs and leaks- also used to read water meters each month</t>
  </si>
  <si>
    <t>TPN-269776</t>
  </si>
  <si>
    <t>Pubic Safety</t>
  </si>
  <si>
    <t>Increase emergency response equipment.</t>
  </si>
  <si>
    <t>TPN-129154</t>
  </si>
  <si>
    <t>Mt. Erie Water Project</t>
  </si>
  <si>
    <t>Engineering Fees and water hookup</t>
  </si>
  <si>
    <t>TPN-274391</t>
  </si>
  <si>
    <t>Oxford Township contributed funds for the purchase and installation of a generator for the Oxford Public Library for use in case of power outages.</t>
  </si>
  <si>
    <t>TPN-289329</t>
  </si>
  <si>
    <t>Briggs Lift Station Repairs</t>
  </si>
  <si>
    <t>Repair Briggs Lift station to compliance</t>
  </si>
  <si>
    <t>TPN-289334</t>
  </si>
  <si>
    <t>Egrett Lift Station Repairs</t>
  </si>
  <si>
    <t>Repair Egrett Lift Station back to compliance</t>
  </si>
  <si>
    <t>TPN-145479</t>
  </si>
  <si>
    <t>Court Management System</t>
  </si>
  <si>
    <t>Purchase and implement an electronic court data management system.</t>
  </si>
  <si>
    <t>TPN-046666</t>
  </si>
  <si>
    <t>Response equipment Sheriff's Office/computer aided dispatch</t>
  </si>
  <si>
    <t>TPN-213229</t>
  </si>
  <si>
    <t>Transfered to General Fund</t>
  </si>
  <si>
    <t>TPN-206452</t>
  </si>
  <si>
    <t>RCP-003663</t>
  </si>
  <si>
    <t>Butterfield Township, MI</t>
  </si>
  <si>
    <t>Community Projects within the township.</t>
  </si>
  <si>
    <t>TPN-288961</t>
  </si>
  <si>
    <t>RCP-023886</t>
  </si>
  <si>
    <t>Town Of Preston, NY</t>
  </si>
  <si>
    <t>Highway Truck Box</t>
  </si>
  <si>
    <t>Purchase of replacement truck box for highway truck used to haul materials for road  maintenance/repairs  and for snow and ice removal.</t>
  </si>
  <si>
    <t>TPN-196381</t>
  </si>
  <si>
    <t>RCP-057408</t>
  </si>
  <si>
    <t>Moranville Township, MN</t>
  </si>
  <si>
    <t>Road maintenance and repair.</t>
  </si>
  <si>
    <t>TPN-042971</t>
  </si>
  <si>
    <t>RCP-032091</t>
  </si>
  <si>
    <t>Village Of Yorkville, OH</t>
  </si>
  <si>
    <t>Yorkville Water Project #1</t>
  </si>
  <si>
    <t>Engineering and Purchasing of Water for Community</t>
  </si>
  <si>
    <t>TPN-240243</t>
  </si>
  <si>
    <t>RCP-023682</t>
  </si>
  <si>
    <t>Town Of Almond, NY</t>
  </si>
  <si>
    <t>2024 projects</t>
  </si>
  <si>
    <t>Fire dept. renovation Donation\nCemetery Maintenance donation\nHighway dept equipment upgrade</t>
  </si>
  <si>
    <t>TPN-208165</t>
  </si>
  <si>
    <t>Purchase of a new pickup truck and upfit with blade to be used for general township work including road and cemetery maintenance.</t>
  </si>
  <si>
    <t>TPN-078012</t>
  </si>
  <si>
    <t>RCP-054922</t>
  </si>
  <si>
    <t>Minburn City Of, IA</t>
  </si>
  <si>
    <t>Water system Revidalization</t>
  </si>
  <si>
    <t>Water main replacements throughout the town.</t>
  </si>
  <si>
    <t>TPN-219018</t>
  </si>
  <si>
    <t>Ponderosa Second Mortgage</t>
  </si>
  <si>
    <t>Providing funding for second mortgages for affordable housing our Ponderosa Mobile Home project. This mobile home site was purchased by the city in 2017. Infrastructure improvements were made and now Habitat for Humanity is building homes on the site to provide to the tenants of the mobile home park. The city is using these funds to provide funding for any second mortgages needed at this site as it furthers the cities affordable housing goals.</t>
  </si>
  <si>
    <t>TPN-140737</t>
  </si>
  <si>
    <t>Admin Ford Explorer</t>
  </si>
  <si>
    <t>Purchase of an administrative use Ford Explorer \u2013 The cost includes the vehicle and any additional equipment needed to add to our fleet. The purchase of this vehicle will allow older fleet vehicles to be retired ensuring our fleets reliability, safety, and appearance.</t>
  </si>
  <si>
    <t>TPN-276702</t>
  </si>
  <si>
    <t>Dump Truck Bodies (Qty. 2)</t>
  </si>
  <si>
    <t>Purchase of two (2) replacement dump bodies for City owned dump trucks used by the Department of Municipal Operations.</t>
  </si>
  <si>
    <t>TPN-051250</t>
  </si>
  <si>
    <t>Gulf Drive Design</t>
  </si>
  <si>
    <t>Design complete Gulf Drive -  Street improvements</t>
  </si>
  <si>
    <t>TPN-049956</t>
  </si>
  <si>
    <t>hot box purchase</t>
  </si>
  <si>
    <t>Government Services and office expense.  Planning on spend on infrastructure in the future.</t>
  </si>
  <si>
    <t>TPN-063814</t>
  </si>
  <si>
    <t>We added health insurance option/stipend for all full time staff that deal with the public to protect them.</t>
  </si>
  <si>
    <t>TPN-162475</t>
  </si>
  <si>
    <t>BOH ARPA Nursing</t>
  </si>
  <si>
    <t>Board of Health additional nursing and contact tracing costs in response to Covid-19</t>
  </si>
  <si>
    <t>TPN-264039</t>
  </si>
  <si>
    <t>Etter Road Arch Structure Replacement</t>
  </si>
  <si>
    <t>Removed existing arch structure on Etter Road, replaced with aluminum plate arch structure with headwalls and tapered wingwalls. purchased from Lane Enterprises of Camp Hill, PA at cost of $35,831.00.   Reimbursed General Fund in the amount of $16,763.39 for additional materials including:  stone, discharge hoses, drainage pipe,\n concrete mix, shale, and CRS2 E-3 emulsions.</t>
  </si>
  <si>
    <t>TPN-155422</t>
  </si>
  <si>
    <t>Council Chambers Public Outreach Equipment</t>
  </si>
  <si>
    <t>Due to COVID Impacts it was determined there was a necessity for providing alternative methods of public interaction with public meetings such as City Council and Planning Commission meetings.  Equipment was necessary to create broadcast quality materials for this purchase so new equipment was installed in the City Council Chambers.</t>
  </si>
  <si>
    <t>TPN-219028</t>
  </si>
  <si>
    <t>Capacity Building (Community-Based Organizations)</t>
  </si>
  <si>
    <t>Engagement with a third-party partner, Maryland NonProfits, to assist the County in providing hands-on services to its community-based organizations.  This project includes support in development, skills, and competencies needed for long-term sustainability.\n\nAdditional assistance will be directed to provide technical support to subrecipients of ARPA funding to increase financial and human capital management capabilities.</t>
  </si>
  <si>
    <t>TPN-040330</t>
  </si>
  <si>
    <t>RCP-018394</t>
  </si>
  <si>
    <t>Sherman Township, OH</t>
  </si>
  <si>
    <t>Chip Seal 2022</t>
  </si>
  <si>
    <t>The project will chip seal township roads.</t>
  </si>
  <si>
    <t>TPN-195513</t>
  </si>
  <si>
    <t>RCP-018671</t>
  </si>
  <si>
    <t>Village Of Van Buren, OH</t>
  </si>
  <si>
    <t>VAN BUREN VILLAGE</t>
  </si>
  <si>
    <t>In 2022 the Village purchased 2 basketball hoops for the Village park  which cost 5398.00.  We will be repaving a number of roads inside the Village limits.  Combining the SLFRF funds with permissive tax funds to complete this project which will take 39,637.00.  The remaining 7550.00 will be used to add trees within the village</t>
  </si>
  <si>
    <t>TPN-079229</t>
  </si>
  <si>
    <t>Road ditcher</t>
  </si>
  <si>
    <t>Equipment for road repair.</t>
  </si>
  <si>
    <t>TPN-197041</t>
  </si>
  <si>
    <t>Town of Addison Misc Projects</t>
  </si>
  <si>
    <t>Timers shed at WC Pavilion. Completion of New Main Street Building. Skimmer/Sweeper for Baker Addison Pool. Gutters on Bathroom/Woodchopping Office on Bakers Island. Completion of New Main Pavilion on Bakers Island. Dump bed repairs on GMC.  City Building, kitchen and storage room repairs and painting.</t>
  </si>
  <si>
    <t>TPN-154651</t>
  </si>
  <si>
    <t>The Town is seeking to install a town-wide door access system to better monitor access to our buildings</t>
  </si>
  <si>
    <t>TPN-264202</t>
  </si>
  <si>
    <t>Installed new playground equipment with ARPA funds for kids outdoor exercise and play.</t>
  </si>
  <si>
    <t>TPN-153624</t>
  </si>
  <si>
    <t>RCP-019650</t>
  </si>
  <si>
    <t>City Of Hartman, AR</t>
  </si>
  <si>
    <t>ARPA Funds were used to purchase #300 new Water Meters, Lids, and #1 Auto Gun for reading the meters to update the much needed meters for each resident in the City of Hartman</t>
  </si>
  <si>
    <t>TPN-081361</t>
  </si>
  <si>
    <t>RCP-027016</t>
  </si>
  <si>
    <t>Kandiyohi City, MN</t>
  </si>
  <si>
    <t>ARPA 2022 Government Expenditures</t>
  </si>
  <si>
    <t>This project has a couple of expenditure areas, the first was purchasing a digital sign so that the City can provide up to date information to residents on the pandemic and to spread awareness on prevention of COVID 19. The remaining funds will be used on an upcoming water, sewer, storm, and road infrastructure project.</t>
  </si>
  <si>
    <t>TPN-217229</t>
  </si>
  <si>
    <t>The County is using ARPA funds to purchase a new vehicle for use by the County Coroner to facilitate his duties.</t>
  </si>
  <si>
    <t>TPN-050424</t>
  </si>
  <si>
    <t>Jones Park Shade Structure</t>
  </si>
  <si>
    <t>Shade structure for Jones Park playground area</t>
  </si>
  <si>
    <t>TPN-274654</t>
  </si>
  <si>
    <t>RCP-019035</t>
  </si>
  <si>
    <t>Lynn Township, OH</t>
  </si>
  <si>
    <t>Road Improvement and Surfacing</t>
  </si>
  <si>
    <t>Road improvements and resurfacing on two roads within the township that have needed work to improve the travel within the township.</t>
  </si>
  <si>
    <t>TPN-057957</t>
  </si>
  <si>
    <t>Stevens County Ambulance EMT room remodel</t>
  </si>
  <si>
    <t>EMT remodel to rooms, the project helped create separate spaces for EMT's to sleep in without having risk of exposure between staff members coming on and off duty . Previously, it was a dorm type setting with staff in close proximity and without anywhere for a person to be quarantined as needed.</t>
  </si>
  <si>
    <t>TPN-227873</t>
  </si>
  <si>
    <t>Electric Operation Services</t>
  </si>
  <si>
    <t>Electric Operation Services for period of January 22, 2023 through December 31, 2023. Includes Full-Time Salaries &amp; Benefits (FICA/Medicare, Retirement, Health Insurance). Overtime is included.</t>
  </si>
  <si>
    <t>TPN-281331</t>
  </si>
  <si>
    <t>Purchase Property P&amp;R</t>
  </si>
  <si>
    <t>The City purchased 2.6 acres of property contingent to our current Parks and Recreation department to extend our services to our residents.</t>
  </si>
  <si>
    <t>TPN-090115</t>
  </si>
  <si>
    <t>RCP-013715</t>
  </si>
  <si>
    <t>Village Of Freeport, MI</t>
  </si>
  <si>
    <t>VOF Revenue Replacement</t>
  </si>
  <si>
    <t>Revenue replacement for village employees and other village needs.</t>
  </si>
  <si>
    <t>TPN-063048</t>
  </si>
  <si>
    <t>Broad Mtn Ave Stormwater Project</t>
  </si>
  <si>
    <t>stormwater</t>
  </si>
  <si>
    <t>TPN-077178</t>
  </si>
  <si>
    <t>RCP-051423</t>
  </si>
  <si>
    <t>Gibbs Hill Road</t>
  </si>
  <si>
    <t>The township is going to replace many deteriorated pipes.  Paving will also be done after the pipes are replaced.</t>
  </si>
  <si>
    <t>TPN-054497</t>
  </si>
  <si>
    <t>RCP-034204</t>
  </si>
  <si>
    <t>Town Of Athelstane, WI</t>
  </si>
  <si>
    <t>Northway Drive</t>
  </si>
  <si>
    <t>SLFRF funds were used to double chip seal &amp; fog seal a portion of Northway Drive</t>
  </si>
  <si>
    <t>TPN-055080</t>
  </si>
  <si>
    <t>RCP-006299</t>
  </si>
  <si>
    <t>Town Of Humboldt, SD</t>
  </si>
  <si>
    <t>Town of Humboldt</t>
  </si>
  <si>
    <t>Provide radios to the Humboldt Fire and Ambulance</t>
  </si>
  <si>
    <t>TPN-055630</t>
  </si>
  <si>
    <t>RCP-055717</t>
  </si>
  <si>
    <t>Swisher City Of, IA</t>
  </si>
  <si>
    <t>Water Study to get water for the City</t>
  </si>
  <si>
    <t>TPN-219055</t>
  </si>
  <si>
    <t>Reporting error</t>
  </si>
  <si>
    <t>TPN-218540</t>
  </si>
  <si>
    <t>Police SUV</t>
  </si>
  <si>
    <t>Purchased a 2023 Dodge Durango pursuit Vehicle with emergency equipment purchased from Bob Howard Dodge to Patrol City street and keep the community safe.</t>
  </si>
  <si>
    <t>TPN-161500</t>
  </si>
  <si>
    <t>Parcel Mapping</t>
  </si>
  <si>
    <t>Parcel Mapping for Town records updating.</t>
  </si>
  <si>
    <t>TPN-136259</t>
  </si>
  <si>
    <t>Tornado Sirens - Community Project</t>
  </si>
  <si>
    <t>City Government approved and allocated revenue replacement funds for the purchase of two (2) Outdoor Warning Systems (Tornado Sirens)  for the community/City of Oak Grove Heights, Arkansas.  The Outdoor Warning Systems are installed and in working order.  All expenses for this purchase have been paid.</t>
  </si>
  <si>
    <t>TPN-201912</t>
  </si>
  <si>
    <t>Pinecrest Restroom Improvements</t>
  </si>
  <si>
    <t>This project provided significant improvements to the Pinecrest Restroom project along Emigration Canyon Road which receives significant bicycle traffic.  The restroom can now adequately serve cyclists that frequent this area.</t>
  </si>
  <si>
    <t>TPN-219061</t>
  </si>
  <si>
    <t>Ripken Foundation Renaissance Field</t>
  </si>
  <si>
    <t>Partnership with the Ripken Foundation for improvements to Renaissance Field in Essex, including instillation of a synthetic turf Field along with lighting system.</t>
  </si>
  <si>
    <t>TPN-223344</t>
  </si>
  <si>
    <t>Time &amp; Attendance</t>
  </si>
  <si>
    <t>Implementation of a Time &amp; Attendance ERP system.</t>
  </si>
  <si>
    <t>TPN-086459</t>
  </si>
  <si>
    <t>ICASD Trash Pump</t>
  </si>
  <si>
    <t>Purchase by-pass pump to keep sewer lift stations operating within the system</t>
  </si>
  <si>
    <t>TPN-219064</t>
  </si>
  <si>
    <t>FEASIBILITY STUDY - SEWER SYSTEM</t>
  </si>
  <si>
    <t>Sewer Feasibility Study to determine the cost of creating a Village wide sewer system.</t>
  </si>
  <si>
    <t>TPN-054127</t>
  </si>
  <si>
    <t>RCP-008060</t>
  </si>
  <si>
    <t>Town of Weleetka</t>
  </si>
  <si>
    <t>D &amp; B Tree Service</t>
  </si>
  <si>
    <t>Tree and brush removal from dam to bring it up to OWRB standards and requirements. Removing stumps or grinding stumps to the ground. Making proper maintenance and up keep easier to manage.</t>
  </si>
  <si>
    <t>TPN-055925</t>
  </si>
  <si>
    <t>Hazard Pay for Perry County clerical, building maintenance and law enforcement.</t>
  </si>
  <si>
    <t>TPN-056083</t>
  </si>
  <si>
    <t>Premium pay provided to the first responders.</t>
  </si>
  <si>
    <t>TPN-125901</t>
  </si>
  <si>
    <t>Chest Compression Units</t>
  </si>
  <si>
    <t>The Township purchased three new chest compression units for the fire department.  These units replaced functionally obsolete units, one of which was damaged.  The chest compression units allow chest compressions to be performed for a much long duration than manual compressions.</t>
  </si>
  <si>
    <t>TPN-127087</t>
  </si>
  <si>
    <t>Weed Harvester trailer</t>
  </si>
  <si>
    <t>This project is to support the Cayuga Lake weed harvesting program by purchasing a trailer for transporting weed harvesting equipment.</t>
  </si>
  <si>
    <t>TPN-135027</t>
  </si>
  <si>
    <t>Wellness Center Improvements</t>
  </si>
  <si>
    <t>Wellness Center gym equipment and pool area repairs/renovations.</t>
  </si>
  <si>
    <t>TPN-141678</t>
  </si>
  <si>
    <t>RCP-019316</t>
  </si>
  <si>
    <t>Chip and Seal Project</t>
  </si>
  <si>
    <t>Chip and Seal of township roads through the County Engineer Chip and Seal Program.</t>
  </si>
  <si>
    <t>TPN-142921</t>
  </si>
  <si>
    <t>K-Lynn Water Main Relocation</t>
  </si>
  <si>
    <t>Relocate water main and obtain easement for water main in K-Lynn subdivision</t>
  </si>
  <si>
    <t>TPN-161058</t>
  </si>
  <si>
    <t>Woodland Court Sewer Repairs</t>
  </si>
  <si>
    <t>TPN-201673</t>
  </si>
  <si>
    <t>Updated Jail Locks and Camera Systems for the County Jail and related areas.</t>
  </si>
  <si>
    <t>TPN-206196</t>
  </si>
  <si>
    <t>Building repairs</t>
  </si>
  <si>
    <t>Renovation of old church building into a community building and new roof on Township Building..  Monies have been used to remove an addition and to put a roof on both buildings</t>
  </si>
  <si>
    <t>TPN-211726</t>
  </si>
  <si>
    <t>Courtroom Camera Upgrade</t>
  </si>
  <si>
    <t>Installation of courtroom cameras and communication equipment. Court security.</t>
  </si>
  <si>
    <t>TPN-221140</t>
  </si>
  <si>
    <t>Coroner Vehicle</t>
  </si>
  <si>
    <t>TPN-260963</t>
  </si>
  <si>
    <t>Elevator "unit" for Community building - separate installation fees</t>
  </si>
  <si>
    <t>TPN-266465</t>
  </si>
  <si>
    <t>Nonprofit revenue replacement</t>
  </si>
  <si>
    <t>TPN-269855</t>
  </si>
  <si>
    <t>Reevaluation of Property</t>
  </si>
  <si>
    <t>Property Revaluation</t>
  </si>
  <si>
    <t>TPN-282575</t>
  </si>
  <si>
    <t>Axon Fleet Cruiser Cameras</t>
  </si>
  <si>
    <t>Purchase of cameras for 5 police vehicles to protect liability of the Town in conjunction with the current body cameras worn</t>
  </si>
  <si>
    <t>TPN-289587</t>
  </si>
  <si>
    <t>RCP-008520</t>
  </si>
  <si>
    <t>Silver City, MS</t>
  </si>
  <si>
    <t>Silver City Tornado Repairs</t>
  </si>
  <si>
    <t>TPN-290689</t>
  </si>
  <si>
    <t>Florence Chapel Park Restrooms</t>
  </si>
  <si>
    <t>Florence Chapel Park Renovation \n1041 Elliott Chambers - Construct public restrooms\n1042 -  Elliott Chambers Construct public restrooms\n1044 - 1046 Elliott Chambers, Construct public restrooms.</t>
  </si>
  <si>
    <t>TPN-211481</t>
  </si>
  <si>
    <t>RCP-007279</t>
  </si>
  <si>
    <t>Arthur, ND</t>
  </si>
  <si>
    <t>Payroll for City of Arthur Employees for the year of 2023.</t>
  </si>
  <si>
    <t>TPN-215443</t>
  </si>
  <si>
    <t>RCP-007255</t>
  </si>
  <si>
    <t>Grenora, ND</t>
  </si>
  <si>
    <t>Water Fill Station</t>
  </si>
  <si>
    <t>Water loading station for bulk usage such as farmers and oil industry.</t>
  </si>
  <si>
    <t>TPN-047092</t>
  </si>
  <si>
    <t>RCP-034213</t>
  </si>
  <si>
    <t>Town Of Pembine, WI</t>
  </si>
  <si>
    <t>Infrastructure Maintanence</t>
  </si>
  <si>
    <t>Money will be spent on maintaining roadways for safety.</t>
  </si>
  <si>
    <t>TPN-271037</t>
  </si>
  <si>
    <t>ARPA Utilities Facilities Workplace Safety</t>
  </si>
  <si>
    <t>Provide security enhancements to the Waste Water and Water Treatment plants to include automated motorized gate entry at the Waste Water Plant, alternative locks at the Water Treatment Plants, security camera enhancements and other security systems as necessary.</t>
  </si>
  <si>
    <t>TPN-050020</t>
  </si>
  <si>
    <t>FD Gear Replacement</t>
  </si>
  <si>
    <t>Replacement of Fire Department PPE gear. Project completed in 2023</t>
  </si>
  <si>
    <t>TPN-278767</t>
  </si>
  <si>
    <t>RCP-006153</t>
  </si>
  <si>
    <t>Town Of Newburg, WV</t>
  </si>
  <si>
    <t>Bobcat was purchased to help with various ground moving services for the town government with water, sewage and any additional projects necessary.</t>
  </si>
  <si>
    <t>TPN-058913</t>
  </si>
  <si>
    <t>RCP-056391</t>
  </si>
  <si>
    <t>Avery, TX</t>
  </si>
  <si>
    <t>Interior abrasive blasting and recoating, extend overflow piping inside of tower and repair roof crack.</t>
  </si>
  <si>
    <t>TPN-229786</t>
  </si>
  <si>
    <t>Dike Pump</t>
  </si>
  <si>
    <t>The borough purchased a dike pump for use during emergencies.  Once the river rises, there are certain areas of the borough that will need to be pumped out.  Additionally, homes sometimes take on water during the river rising and/or heavy rains and need to be pumped out as well.</t>
  </si>
  <si>
    <t>TPN-047888</t>
  </si>
  <si>
    <t>RCP-040822</t>
  </si>
  <si>
    <t>Borough Of West Cape May, NJ</t>
  </si>
  <si>
    <t>AIRPACKS</t>
  </si>
  <si>
    <t>AIRPACKS WERE PURCHASED FOR THE VFC</t>
  </si>
  <si>
    <t>TPN-160479</t>
  </si>
  <si>
    <t>WWTP Filter Upgrade</t>
  </si>
  <si>
    <t>Purchase of Filter for Treatment plant required infrastructure.</t>
  </si>
  <si>
    <t>TPN-046348</t>
  </si>
  <si>
    <t>RCP-052332</t>
  </si>
  <si>
    <t>Luverne Township, MN</t>
  </si>
  <si>
    <t>Road Maintenance &amp; Repair</t>
  </si>
  <si>
    <t>SLFRF Funds used for General Road Maintenance and Repairs under Revenue Replacement 6.1</t>
  </si>
  <si>
    <t>TPN-219659</t>
  </si>
  <si>
    <t>RCP-027480</t>
  </si>
  <si>
    <t>Sumner Township, MN</t>
  </si>
  <si>
    <t>Township Road Maintenance - Rock</t>
  </si>
  <si>
    <t>Award provided sufficient crusged  rock delivered and spread to maintain the township's 44 miles of gravel roads.</t>
  </si>
  <si>
    <t>TPN-224263</t>
  </si>
  <si>
    <t>RCP-027598</t>
  </si>
  <si>
    <t>Glencoe Township, MN</t>
  </si>
  <si>
    <t>2024 Pumper Truck</t>
  </si>
  <si>
    <t>City of Glencoe Fire Department Fire Pumper Truck Payment</t>
  </si>
  <si>
    <t>TPN-267752</t>
  </si>
  <si>
    <t>RCP-027618</t>
  </si>
  <si>
    <t>Parker Township, MN</t>
  </si>
  <si>
    <t>Gravel road updates and maintenance</t>
  </si>
  <si>
    <t>Remove brush and trees from side of roads, added gravel to several township roads, and replaced culverts.</t>
  </si>
  <si>
    <t>TPN-263307</t>
  </si>
  <si>
    <t>Police Equipment and Cars</t>
  </si>
  <si>
    <t>Purchased two police cars for the Village. Purchased accessories for the cars.</t>
  </si>
  <si>
    <t>TPN-235041</t>
  </si>
  <si>
    <t>Parks Department Vehicle</t>
  </si>
  <si>
    <t>2500 Tradesman Cab 4 x 4 Ram Truck</t>
  </si>
  <si>
    <t>TPN-219103</t>
  </si>
  <si>
    <t>Up to $28.0M of FRF will be used to partially support construction, renovate, rehabilitation, moving and programming for a senior center and/or multi-generation center in four locations within Michigan. There are a total of four subgrantees and each one will address building strong healthy communities. The projects are to strengthen the community by increasing services to seniors and/or other members of the community, provide awareness of other services, assist in avoiding social isolation, provide health exercise, offer a nutritious meal, etc.</t>
  </si>
  <si>
    <t>TPN-219104</t>
  </si>
  <si>
    <t>FIRE TRAINING CENTER</t>
  </si>
  <si>
    <t>TO CONSTRUCT A NEW STATE OF THE ART FIRE TRAINING CENTER FOR THE BUREAU OF EMERGENCY SERVICES AND OTHER LOCAL FIRE DEPARTMENTS WITHIN THE COUNTY.</t>
  </si>
  <si>
    <t>TPN-070852</t>
  </si>
  <si>
    <t>Negative Economic impact; Public Health; Administrative</t>
  </si>
  <si>
    <t>TPN-227674</t>
  </si>
  <si>
    <t>Flood Relief Efforts</t>
  </si>
  <si>
    <t>Flood relief efforts in North Attleborough funded through revenue replacement/general government provision.</t>
  </si>
  <si>
    <t>TPN-272967</t>
  </si>
  <si>
    <t>Completed critical updates to City servers and cyber security protocols including network enhancements, and data storage.  This included all departments within the City, i.e. fire, police, water, sewer and administration.  These updates were also necessary to ensure better security and efficient connectivity to employees who were working remotely.</t>
  </si>
  <si>
    <t>TPN-227459</t>
  </si>
  <si>
    <t>High School Baseball Backstop and Net</t>
  </si>
  <si>
    <t>Replacement of the backstop at the high school baseball field and installation of protective netting.</t>
  </si>
  <si>
    <t>TPN-264457</t>
  </si>
  <si>
    <t>School Road</t>
  </si>
  <si>
    <t>School Road ARPA ditch project</t>
  </si>
  <si>
    <t>TPN-050970</t>
  </si>
  <si>
    <t>RCP-004088</t>
  </si>
  <si>
    <t>Village Of Sterling, MI</t>
  </si>
  <si>
    <t>Replacement of lost tax revenue to cover Village services to maintain health and public safety.</t>
  </si>
  <si>
    <t>TPN-135254</t>
  </si>
  <si>
    <t>RCP-034753</t>
  </si>
  <si>
    <t>Village Of Waldo, WI</t>
  </si>
  <si>
    <t>Waldo Government Services</t>
  </si>
  <si>
    <t>In 2022 Storm sewers were added to County Rd V in the village during reconstruction of the road. In 2023 Village sewer repairs were made from information found during television. In 2024 2 hydrants were replaced.</t>
  </si>
  <si>
    <t>TPN-083507</t>
  </si>
  <si>
    <t>RCP-040782</t>
  </si>
  <si>
    <t>Borough Of Audubon Park, NJ</t>
  </si>
  <si>
    <t>Partial payment toward the purchase of a fire truck.</t>
  </si>
  <si>
    <t>TPN-043861</t>
  </si>
  <si>
    <t>Co. Road 252</t>
  </si>
  <si>
    <t>Paving Co. Road 252</t>
  </si>
  <si>
    <t>TPN-216570</t>
  </si>
  <si>
    <t>Sheriff's Jail Intercom System</t>
  </si>
  <si>
    <t>Purchase and upgrade of intercom system for Richland County, IL Sheriff's Jail</t>
  </si>
  <si>
    <t>TPN-210259</t>
  </si>
  <si>
    <t>Used as revenue replacement to offset the cost of residential trash hauling.</t>
  </si>
  <si>
    <t>TPN-090881</t>
  </si>
  <si>
    <t>RCP-023702</t>
  </si>
  <si>
    <t>Town Of Granger, NY</t>
  </si>
  <si>
    <t>Granger - Covid</t>
  </si>
  <si>
    <t>The municipality is using the funds received to cover expenses needed during the initial outbreak, employees unable to work for various reasons, yet salaries paid.  Revenue lost in Justice fees, additional expenses for maintenance and fuel increases.  The remaining funds have been used to upgrade highway equipment.</t>
  </si>
  <si>
    <t>TPN-265602</t>
  </si>
  <si>
    <t>RCP-018613</t>
  </si>
  <si>
    <t>Tractor Upgrade</t>
  </si>
  <si>
    <t>Replace existing John Deere tractor with an upgraded John Deere 6110M tractor with a loader.  This new tractor will be used for mowing of Township road right of ways. The tractor can also be used (with its loader) to clean roads and right of ways after storms.</t>
  </si>
  <si>
    <t>TPN-125619</t>
  </si>
  <si>
    <t>Project 2-Road Upgrade-Brown St.</t>
  </si>
  <si>
    <t>Upgrade and Road repair of Brown St.</t>
  </si>
  <si>
    <t>TPN-282601</t>
  </si>
  <si>
    <t>Complete re-paving of the parking lot at Stafford Park. This parking lot was severely deteriorated, especially after an increase in use during the COVID-19 pandemic. The parking lot is now much safer and will ensure many years of safe access for Town residents.</t>
  </si>
  <si>
    <t>TPN-279312</t>
  </si>
  <si>
    <t>Transportation 2024</t>
  </si>
  <si>
    <t>Funds will be used to purchase a wheel loader to enhance emergency response capabilities during weather-related crises, such as snowstorms, floods, or debris-clearing events. This project addresses public safety needs exacerbated by the COVID-19 pandemic by ensuring timely and effective disaster response. The equipment will support public works operations, benefiting 45,000 residents.</t>
  </si>
  <si>
    <t>TPN-279572</t>
  </si>
  <si>
    <t>RCP-007656</t>
  </si>
  <si>
    <t>Town of Wellston</t>
  </si>
  <si>
    <t>Revenue replacement funds were used to support payroll expenses for the Wellston Police Department. This project ensured the Town\u2019s ability to maintain essential public safety services and retain trained law enforcement personnel</t>
  </si>
  <si>
    <t>TPN-160450</t>
  </si>
  <si>
    <t>RCP-001212</t>
  </si>
  <si>
    <t>Castine Town, ME</t>
  </si>
  <si>
    <t>Perkins/Pleasant/Water Streets Stormwater Mitigation</t>
  </si>
  <si>
    <t>This project was designed to enlarge and upgrade aged and ineffective stormwater systems along a two block area which encompassed three different streets.  The primary work area was Perkins Street in Castine where two new stormwater catch basins were installed along with larger carrying pipes.  Another four new catch basins were installed at the Perkins/Pleasant Streets intersection as well as the replacement of old and failing corrugated steel drainage pipes with larger PVC.</t>
  </si>
  <si>
    <t>TPN-056962</t>
  </si>
  <si>
    <t>Employee Bonuses due to the Covid 19 pandemic by providing continue necessary City services from March 2020 - April 2022.</t>
  </si>
  <si>
    <t>TPN-200476</t>
  </si>
  <si>
    <t>C&amp;J Utilities- Contracted Sewer Service</t>
  </si>
  <si>
    <t>Reimbursing the Village of Alamance for work done by C&amp;J Utilities for maintenance work on our sewer system.</t>
  </si>
  <si>
    <t>TPN-159016</t>
  </si>
  <si>
    <t>RCP-035093</t>
  </si>
  <si>
    <t>Diomede City, AK</t>
  </si>
  <si>
    <t>Provision of Government Services and Economic Relief</t>
  </si>
  <si>
    <t>City staff were unable to access the reporting website last year to submit a report. This report is for both years. No funds were spent during the first year, and a total of $52,376.82 has now been spent during this reporting period. Economic Utility Relief was extended to residents of the community dealing with the incredibly high costs of utilities in the region. \nFunds were expeded on the following items that have been an overview upgrade to the municipal washeteria. \n\n$20,627.25 New Washer and Dryer \n\n$14,401.47- 36 homes 400 dollars each- utilities relief \n\n$5,046.88- storage for the new washer and dryer in Nome\n\n$2,660.94- automated laundry service- freight to Nome \n\n$9,640.28- administrative and reporting costs associated with contract staff to interpret guidelines and rules for the different kinds of funds received. (CARES, ARPA, State Covid Funding) and to provide additional administrative assistance on sorting through records left from prior staff.</t>
  </si>
  <si>
    <t>TPN-122943</t>
  </si>
  <si>
    <t>RCP-003820</t>
  </si>
  <si>
    <t>Frost Township, MI</t>
  </si>
  <si>
    <t>Paved parking lot, minor Hall repairs, replace Township Hall Sign, zoning books</t>
  </si>
  <si>
    <t>TPN-060123</t>
  </si>
  <si>
    <t>RCP-054264</t>
  </si>
  <si>
    <t>Skidmore City, MO</t>
  </si>
  <si>
    <t>ARPA/METERS 2022</t>
  </si>
  <si>
    <t>The City of Skidmore will be using our allocated ARPA funds to replace all water meters in town and upgrade our entire water infrastructure. This will include the meters, install, software, computers, storage, and upgrades.</t>
  </si>
  <si>
    <t>TPN-217283</t>
  </si>
  <si>
    <t>This is the final phase of the remodel project of the Ambulance Building.</t>
  </si>
  <si>
    <t>TPN-291098</t>
  </si>
  <si>
    <t>RCP-001353</t>
  </si>
  <si>
    <t>Lee Town, ME</t>
  </si>
  <si>
    <t>Arab Road Bridge</t>
  </si>
  <si>
    <t>Repair/replace decking, abutments, surface, guardrails, demolition of existing decking of Arab Road bridge.  The funds are being used to pay for engineering and development of plan to repair/replace existing structures.</t>
  </si>
  <si>
    <t>TPN-135902</t>
  </si>
  <si>
    <t>RCP-034829</t>
  </si>
  <si>
    <t>Town Of Whitestown, WI</t>
  </si>
  <si>
    <t>2022RoadMaint</t>
  </si>
  <si>
    <t>Road Maintenance on town roads</t>
  </si>
  <si>
    <t>TPN-225109</t>
  </si>
  <si>
    <t>RCP-052953</t>
  </si>
  <si>
    <t>Center Point Town, IN</t>
  </si>
  <si>
    <t>Paving (HMA overlay minor structural) town streets:  Ohio St., Williams St., S. Railroad St., Cherry St., 34 E, Kennedy St., Main St., Church St., and Gilbert St. Total project cost $215,850 and the Town's match for this project is $53,962.50. Town will use its $52,350.87 towards the match amount.</t>
  </si>
  <si>
    <t>TPN-264450</t>
  </si>
  <si>
    <t>TPN-082588</t>
  </si>
  <si>
    <t>RCP-055240</t>
  </si>
  <si>
    <t>Gilman City Of, IA</t>
  </si>
  <si>
    <t>Emergency Equipment 22/23</t>
  </si>
  <si>
    <t>Gilman is purchasing new handheld and vehicle radios for our Fire Department/EMS to be compatible with the system in Marshall County.</t>
  </si>
  <si>
    <t>TPN-130867</t>
  </si>
  <si>
    <t>Courthouse Server Wiring</t>
  </si>
  <si>
    <t>Update wiring to move the Courthouse servers.</t>
  </si>
  <si>
    <t>TPN-228680</t>
  </si>
  <si>
    <t>Highway Garage Expenses</t>
  </si>
  <si>
    <t>Highway garage expenses funded through revenue replacement/general government provision.</t>
  </si>
  <si>
    <t>TPN-134266</t>
  </si>
  <si>
    <t>RCP-003787</t>
  </si>
  <si>
    <t>Paving of Eden Road</t>
  </si>
  <si>
    <t>TPN-141759</t>
  </si>
  <si>
    <t>Dump Truck Accessories</t>
  </si>
  <si>
    <t>Dump bed, snow plow, salt spinner &amp; lights for Dump truck to be able to plow and salt township roads</t>
  </si>
  <si>
    <t>TPN-272733</t>
  </si>
  <si>
    <t>Admin Parking Lot Repacement</t>
  </si>
  <si>
    <t>Replace failed concrete portion of the administrative building parking lot.</t>
  </si>
  <si>
    <t>TPN-280396</t>
  </si>
  <si>
    <t>RCP-034293</t>
  </si>
  <si>
    <t>Village Of Wilton, WI</t>
  </si>
  <si>
    <t>Culture, Recreation, and Education Projects</t>
  </si>
  <si>
    <t>During the COVID- 19 Shut down our community closed our Campgrounds, Pool, and Community Center which regularly hosts weddings and large events. Our allocated funds were placed into the corresponding accounts to offset what we have lost.</t>
  </si>
  <si>
    <t>TPN-156418</t>
  </si>
  <si>
    <t>Colonie Essential Workers Premium Pay</t>
  </si>
  <si>
    <t>Village of Colonie obligated and spent revenue recovery funds for essential workers premium pay stipends.</t>
  </si>
  <si>
    <t>TPN-219705</t>
  </si>
  <si>
    <t>RCP-018497</t>
  </si>
  <si>
    <t>Revenue Replacement - Road Mower</t>
  </si>
  <si>
    <t>Revenue replacement funds are being used to maintain public safety service activities of the local township government. Specifically, these funds were used to contribute to the purchase of a new road mower for Amanda Township in Hancock County. This purchase allows elected officials and employees to maintain safe roadways, free of weeds and other nearby hazards. The previous road mower had many years of service and needed to be replaced.</t>
  </si>
  <si>
    <t>TPN-226578</t>
  </si>
  <si>
    <t>Purchase a new front line 2023 police cruiser</t>
  </si>
  <si>
    <t>TPN-162165</t>
  </si>
  <si>
    <t>Board Room Sound/AV System</t>
  </si>
  <si>
    <t>Audio/Visual Sound and presentation system for upgraded Board room.  Allows for remote meeting participation and completely remote meeting facilitation in case of a future pandemic or individual illness.</t>
  </si>
  <si>
    <t>TPN-148164</t>
  </si>
  <si>
    <t>Purchase Police Cruiser and associated equipment.</t>
  </si>
  <si>
    <t>TPN-212740</t>
  </si>
  <si>
    <t>Aid in Milan</t>
  </si>
  <si>
    <t>Aid in Milan for York Twp residents</t>
  </si>
  <si>
    <t>TPN-223873</t>
  </si>
  <si>
    <t>Road Department Revenue Replacement</t>
  </si>
  <si>
    <t>Replacing revenues lost in our road fund due to Covid-19. Funds were used for regular road maintenance.</t>
  </si>
  <si>
    <t>TPN-222642</t>
  </si>
  <si>
    <t>RCP-003497</t>
  </si>
  <si>
    <t>Maple Valley Township, MI</t>
  </si>
  <si>
    <t>Coral Community Center Renovations</t>
  </si>
  <si>
    <t>Renovated the interior of the Coral Community Center - new flooring, insulation in the walls &amp; ceiling, new lighting, new toilets/urinals/plumbing,/sinks/mirrors,  pumped the septic system, installed riser on septic tank, drywall work to replace molded area</t>
  </si>
  <si>
    <t>TPN-291507</t>
  </si>
  <si>
    <t>Hanna Lane Paving</t>
  </si>
  <si>
    <t>Paving of approximately 1.5 miles on Hanna Lane.</t>
  </si>
  <si>
    <t>TPN-211515</t>
  </si>
  <si>
    <t>The City of Bay City will utilize ARPA funds to purchase a backhoe equipment for the Public Works Department. This essential equipment is necessary in order to move debris from streets, alleys, neighborhood homes, construction projects related to water/sewer infrastructure. This will also help to improve the quality of life for the City's residents and to improve safety conditions.</t>
  </si>
  <si>
    <t>TPN-041400</t>
  </si>
  <si>
    <t>Funding to Local Health District to help with COVID 19 Response.</t>
  </si>
  <si>
    <t>TPN-206889</t>
  </si>
  <si>
    <t>Machinery Garage</t>
  </si>
  <si>
    <t>Pole Barn storage for machinery and equipment for road maintenance.</t>
  </si>
  <si>
    <t>TPN-217354</t>
  </si>
  <si>
    <t>Wastewater/MVH Vehicle &amp; Equipment</t>
  </si>
  <si>
    <t>2024 Chevy Truck and Vehicle Equipment</t>
  </si>
  <si>
    <t>TPN-077428</t>
  </si>
  <si>
    <t>RCP-035452</t>
  </si>
  <si>
    <t>Town Of Detroit, AL</t>
  </si>
  <si>
    <t>Improvement to water systems.</t>
  </si>
  <si>
    <t>TPN-050991</t>
  </si>
  <si>
    <t>RCP-034414</t>
  </si>
  <si>
    <t>Town Of Spring Lake, WI</t>
  </si>
  <si>
    <t>Road maintenance in the Town of Spring Lake</t>
  </si>
  <si>
    <t>TPN-131207</t>
  </si>
  <si>
    <t>RCP-022710</t>
  </si>
  <si>
    <t>Durham Township, PA</t>
  </si>
  <si>
    <t>Public Works Building Project</t>
  </si>
  <si>
    <t>design and construct equipment building for public works</t>
  </si>
  <si>
    <t>TPN-287484</t>
  </si>
  <si>
    <t>Payroll Covid</t>
  </si>
  <si>
    <t>Covid hazard pay staff</t>
  </si>
  <si>
    <t>TPN-230023</t>
  </si>
  <si>
    <t>Repairs and Upgrade of Pelican Point Sewer Lift Station</t>
  </si>
  <si>
    <t>Replaced pumps and controls at the Pelican Point Wastewater Plant's Sewer Lift Station.</t>
  </si>
  <si>
    <t>TPN-219166</t>
  </si>
  <si>
    <t>Auditor Plat Room Digitization</t>
  </si>
  <si>
    <t>This project will digitize the physical, handwritten real estate transfer books and index them into a searchable, online database for in-house and public access.</t>
  </si>
  <si>
    <t>TPN-123108</t>
  </si>
  <si>
    <t>SCADA System for Water and Sewer Infrastructure</t>
  </si>
  <si>
    <t>Supervisory Control and Data Acquisition (SCADA) is a computerized system used to remotely control and monitor water and wastewater systems from a central (or remote) location, using computers and peripheral devices such as sensors and actuators. Included in these water and wastewater systems are wells, pump stations, valves, treatment plants, tanks, and reservoirs.  SCADA can help reduce the cost of operating a community's water distribution or treatment plant, and increase its efficiency, by allowing operators to see what critical systems need to be further optimized and prioritized. Savings in staff time, water efficiency and community safety are all realized using SCADA systems.</t>
  </si>
  <si>
    <t>TPN-053069</t>
  </si>
  <si>
    <t>Front Line Premium Pay</t>
  </si>
  <si>
    <t>A one time premium pay was distributed to all front line employees who had persevered through the Covid difficulties.</t>
  </si>
  <si>
    <t>TPN-207867</t>
  </si>
  <si>
    <t>MEDICAL EQUIP</t>
  </si>
  <si>
    <t>The County has purchased medical devices that will saves lives in the community.</t>
  </si>
  <si>
    <t>TPN-219181</t>
  </si>
  <si>
    <t>TMF - Township of Au Sable</t>
  </si>
  <si>
    <t>This project involves work related to the development of the Charter Township of AuSable\u2019s (AuSable) lead service line replacement (LSLR) program. Field verification will be conducted for approximately 238 service lines at properties where lead is suspected but not confirmed or where service line material is unknown but likely contains lead, based on AuSable\u2019s knowledge of service line materials at the time of this agreement. This includes effort by a contractor to pothole on either side of each curb stop to document service line materials. This project includes applicable restoration to original condition of potholed locations. This project does not directly fund the replacement of lead service lines.</t>
  </si>
  <si>
    <t>TPN-219182</t>
  </si>
  <si>
    <t>TMF - City of Caseville</t>
  </si>
  <si>
    <t>This project involves work related to the development of the City of Caseville\u2019s (Caseville) lead service line replacement (LSLR) program. Field verification will be conducted for approximately 160 service lines at properties where lead is suspected but not confirmed or where service line material is unknown but likely contains lead, based on Caseville\u2019s knowledge of service line materials at the time of this agreement. This includes effort by Caseville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3</t>
  </si>
  <si>
    <t>TMF - City of Davison</t>
  </si>
  <si>
    <t>This project involves work related to the development of the City of Davison\u2019s (Davison) lead service line replacement (LSLR) program. Field verification will be conducted for approximately 125 service lines at properties where lead is suspected but not confirmed or where service line material is unknown but likely contains lead, based on Davison\u2019s knowledge of service line materials at the time of this agreement. This includes effort by Davison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4</t>
  </si>
  <si>
    <t>TMF - Village of Mattawan</t>
  </si>
  <si>
    <t>This project involves work related to the development of the Village of Mattawan\u2019s (Mattawan) lead service line replacement (LSLR) program. Field verification will be conducted for approximately 132 service lines at properties where lead is suspected but not confirmed or where service line material is unknown but likely contains lead, based on Mattawan\u2019s knowledge of service line materials at the time of this agreement. This includes effort by Grantee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5</t>
  </si>
  <si>
    <t>TMF -Village of Benzonia</t>
  </si>
  <si>
    <t>This project involves work related to the development of Village of Benzonia (Benzonia) lead service line replacement (LSLR) program. Field verification will be conducted for approximately 60 service lines at properties where lead is suspected but not confirmed or where service line material is unknown but likely contains lead, based on Benzonia\u2019s knowledge of service line materials at the time of this agreement. This includes effort by contractor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19186</t>
  </si>
  <si>
    <t>TMF - Village of South Range</t>
  </si>
  <si>
    <t>This project involves work related to the development of the Village of South Range\u2019s (South Range) lead service line replacement (LSLR) program. Field verification will be conducted for approximately 70 service lines at properties where lead is suspected but not confirmed or where service line material is unknown but likely contains lead, based on South Range\u2019s knowledge of service line materials at the time of this agreement. This includes effort by South Range, consultant, and contractor staff to pothole on either side of each curb stop and perform in-building investigation to document service line materials. These 7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South Range\u2019s water system database for use in developing their lead service line replacement program. This project does not directly fund the replacement of lead service lines.</t>
  </si>
  <si>
    <t>TPN-219187</t>
  </si>
  <si>
    <t>TMF - City of Adrian</t>
  </si>
  <si>
    <t>This project involves work related to the development of the City of Adrian\u2019s (Adrian) lead service line replacement (LSLR) program. Field verification will be conducted for approximately 800 service lines at properties where lead is suspected but not confirmed or where service line material is unknown but likely contains lead, based on Adrian\u2019s knowledge of service line materials at the time of this agreement. This includes effort by contractor staff to pothole on either side of each curb to document service line materials. This project includes applicable restoration to original condition of potholed locations.\nAdrian will develop a project planning document for the Drinking Water State Revolving Fund (DWSRF) program. This planning document will only contain lead service line replacement project activities. This project does not directly fund the replacement of lead service lines.</t>
  </si>
  <si>
    <t>TPN-219188</t>
  </si>
  <si>
    <t>TMF - City of Coloma</t>
  </si>
  <si>
    <t>This project involves work related to the development of the City of Coloma\u2019s (Coloma) lead service line replacement (LSLR) program. Field verification will be conducted for approximately 109 service lines at properties where lead is suspected but not confirmed or where service line material is unknown but likely contains lead, based on Coloma\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Coloma will develop a project planning document for the Drinking Water State Revolving Fund (DWSRF) program. This planning document will only contain lead service line replacement project activities.\nColoma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19189</t>
  </si>
  <si>
    <t>TMF - Township of New Buffalo</t>
  </si>
  <si>
    <t>This project involves work related to the development of New Buffalo Township\u2019s (New Buffalo) lead service line replacement (LSLR) program. Field verification will be conducted for approximately 110 service lines at properties where lead is suspected but not confirmed or where service line material is unknown but likely contains lead, based on New Buffalo\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90</t>
  </si>
  <si>
    <t>TMF - City of Portland</t>
  </si>
  <si>
    <t>This project involves work related to the development of the City of Portland\u2019s (Portland) lead service line replacement (LSLR) program. Field verification will be conducted for approximately 283 service lines at properties where lead is suspected but not confirmed or where service line material is unknown but likely contains lead, based on Portland\u2019s knowledge of service line materials at the time of this agreement. This includes effort by contractor staff to pothole on either side of each curb stop and performing in-building investigation to document service line materials. This project includes applicable restoration to original condition of potholed locations. This project does not directly fund the replacement of lead service lines.</t>
  </si>
  <si>
    <t>TPN-219191</t>
  </si>
  <si>
    <t>TMF - City of Saugatuck</t>
  </si>
  <si>
    <t>This project involves work related to the development of the City of Saugatuck\u2019s (Saugatuck) lead service line replacement (LSLR) program. Field verification will be conducted for approximately 229 service lines at properties where lead is suspected but not confirmed or where service line material is unknown but likely contains lead, based on Saugatuck\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064807</t>
  </si>
  <si>
    <t>RCP-051750</t>
  </si>
  <si>
    <t>Strattanville Borough, PA</t>
  </si>
  <si>
    <t>Strattanville Borough Revenue Replacementt</t>
  </si>
  <si>
    <t>Strattanville upgraded the sewage treatment plant by providing sludge removal.  The bid was awarded to Mobile Solutions. The project was completed in July of 2023.</t>
  </si>
  <si>
    <t>TPN-219193</t>
  </si>
  <si>
    <t>Health Department Strategic Plan</t>
  </si>
  <si>
    <t>The Contractor will create a comprehensive strategic plan for the Snohomish County Health Department (SCHD) formulated and ready for implementation for 2025, with a three-to-five-year range. The strategic plan will include division and cross-division program subplans covering the next three to five years and the subplans will build on existing SCHD priorities and strengths and align with County goals. The Contractor will use the subplan goals to develop the overarching SCHD strategic plan and goals and, where possible, incorporate concepts from Gold Standard Review, Healthy People 2030, and best practices from other organizations, as well as align with the accreditation requirements from the Public Health Accreditation Board.</t>
  </si>
  <si>
    <t>TPN-219194</t>
  </si>
  <si>
    <t>High School Band Boosters</t>
  </si>
  <si>
    <t>Financial assistance for High school band boosters within BPUSD.</t>
  </si>
  <si>
    <t>TPN-219195</t>
  </si>
  <si>
    <t>Access to Justice - Court Operations Safety</t>
  </si>
  <si>
    <t>Balancing continued access to justice with public safety during the pandemic was challenging.  This was successfully achieved through implementation of health safety requirements and protocols to mitigate public health concerns and minimize court closures.  Personal protective equipment (PPE) including masks, gloves, hand sanitizer and stations, and air filtration systems is essential in preventing the spread of COVID-19 in Idaho Courts.  SLFRF funds will support deployment of PPE statewide to all 44 county courthouses.</t>
  </si>
  <si>
    <t>TPN-198244</t>
  </si>
  <si>
    <t>RCP-022271</t>
  </si>
  <si>
    <t>Covington Township Road District, PA</t>
  </si>
  <si>
    <t>Covington Township/ Road Project</t>
  </si>
  <si>
    <t>Tar &amp; Chipping on numerous roads in Covington Township\nRepairs to John Deer Mower</t>
  </si>
  <si>
    <t>TPN-208456</t>
  </si>
  <si>
    <t>Golf Course Improvement</t>
  </si>
  <si>
    <t>Golf Course Improvements to replace water pump that has exceeded its useful life.</t>
  </si>
  <si>
    <t>TPN-219200</t>
  </si>
  <si>
    <t>Holy Family Warming Shelter</t>
  </si>
  <si>
    <t>Authorizing the designation of American Rescue Plan Act funds to provide an appropriation of $200,000 to the Holy Family Catholic Community for the construction and development of the Holy Family Warming Shelter authorized by the fond du lac County Board on March 19, 2024.</t>
  </si>
  <si>
    <t>TPN-219215</t>
  </si>
  <si>
    <t>DWSRF - City Of Eastpointe</t>
  </si>
  <si>
    <t>The $10M earmark will complete lead water service replacements located sporadically throughout the City where only a handful of homes on a street have lead services or where water mains were replaced within the last 30 years; however, only partial service replacements took place at that time (prior to current Lead and Copper Rules). The $10M is estimated to replace approximately 1,100 lead services. Where lead service lines are replaced, Michigan law requires the entire lead service line be replaced.</t>
  </si>
  <si>
    <t>TPN-219216</t>
  </si>
  <si>
    <t>DWSRF - City Of Hamtramck 2</t>
  </si>
  <si>
    <t>This project involves watermain and lead service line replacement in the City of Hamtramck (Hamtramck). A total of 10,825 linear feet of watermain will be replaced in the following six areas in Hamtramck: 1. Along Lumpkin Street, from Holbrook Avenue to Denton Street, 2. Along Denton Street, from Lumpkin Street to Joseph Campau Avenue, 3. Along Grayling Street, from Lumpkin Street to Joseph Campau Avenue, 4. Along Andrus Street, from Lumpkin Street to Joseph Campau Avenue, 5. Along Faber Street, from Lumpkin Street to Joseph Campau Avenue, and 6. Along Hewitt Street, from Lumpkin Street to Joseph Campau Avenue. Approximately 252 lead service lines will also be replaced along these routes. \n\nAdditionally, approximately 284 lead service lines will be replaced throughout Hamtramck\u2019s distribution system along Alice Street, Danforth Street, Berres Street, Council Street, Roosevelt Street, and Jacob Street. An estimated total of 536 lead service lines will be replaced as part of this project. Where lead service lines are replaced, Michigan law requires the entire lead service line be replaced.</t>
  </si>
  <si>
    <t>TPN-219217</t>
  </si>
  <si>
    <t>DWSRF - City Of Lincoln Park</t>
  </si>
  <si>
    <t>This project involves the replacement of approximately 300 lead water service lines in the City of Lincoln Park (Lincoln Park). All lead service lines will be replaced with copper. This work will support Lincoln Park\u2019s efforts related to Lead and Copper Rule compliance under Michigan\u2019s Safe Drinking Water Act. Where lead service lines are replaced, Michigan law requires the entire lead service line be replaced.</t>
  </si>
  <si>
    <t>TPN-219218</t>
  </si>
  <si>
    <t>DWSRF - City Of Wayne</t>
  </si>
  <si>
    <t>This project will involve the removal and replacement of approximately 400 lead water service lines in the City of Wayne. Lead service lines will be replaced with type K copper. This work will include new connections to the public watermain, removal and replacement of road and sidewalk necessary to make the connections, new stop boxes at the property line, connections to the existing water meter within the structure, and all restoration related to the project. Where lead service lines are replaced, Michigan law requires the entire lead service line be replaced.</t>
  </si>
  <si>
    <t>TPN-219219</t>
  </si>
  <si>
    <t>DWSRF - City Of Manchester</t>
  </si>
  <si>
    <t>This project involves replacing approximately 55 lead service lines in the City of Manchester. Where lead service lines are replaced, Michigan law requires the entire lead service line be replaced.</t>
  </si>
  <si>
    <t>TPN-219220</t>
  </si>
  <si>
    <t>DWSRF - City Of Gibraltar</t>
  </si>
  <si>
    <t>This project includes the removal of lead service lines and replacement with 1-inch K Copper of approximately 30 service lines throughout the City of Gibraltar. An additional 5 service lines are contingent on material verification of unknown water services. Where lead service lines are replaced, Michigan law requires the entire lead service line be replaced.</t>
  </si>
  <si>
    <t>TPN-219221</t>
  </si>
  <si>
    <t>CWSRF - City of Mackinac Island 2</t>
  </si>
  <si>
    <t>"This project consists of upgrades to the existing WWTP, including a new headworks facility containing screening and grit removal, three primary clarifiers, three MBBR trains (each containing two reactors), rapid mix and flocculation basins with mixers for chemical feed, four secondary clarifiers, ultraviolet disinfection, effluent pump station, effluent equalization, effluent forcemain improvements, and sludge handling processes. New headworks, process and maintenance buildings will be constructed, as well as upgrades to the existing control building. Electrical, control, and instrumentation upgrades will be done throughout the plant. Additionally, appurtenances and piping will be upgraded to allow for proper operation of the facility and provide discharge quality in compliance with the discharge permit."</t>
  </si>
  <si>
    <t>TPN-219222</t>
  </si>
  <si>
    <t>CWSRF - City of Saline</t>
  </si>
  <si>
    <t>"This project supports rehabilitation of the City of Saline\u2019s (Saline) Wastewater Treatment Plant (WWTP) by managing wet weather flows and critical technology upgrades. Rehabilitation of the WWTP is designed to improve severe weather resilience and mitigate environmental contaminants in the wastewater discharge that feeds into Michigan\u2019s surface waters and the Great Lakes system.\nA new headworks facility will be constructed to provide fine screening of the influent wastewater to improve plant operation. Wet weather flows will be improved by the construction of a wet weather storage tank and new primary and secondary clarifiers with modifications to four existing clarifiers. Additionally, aging infrastructure, such as the rotating biological contactors and floating cover digester, will be replaced with modern technology to increase reliability and treatment performance. Updates include upgrading to activated sludge pumping and blower facilities, improving biosolids management, adding new aeration tanks with fine pore diffusers, and completing existing digester tank modifications. There are also upgrades to the odor control, electrical, supervisory control and data acquisition system, and safety advancements.\nIn 2023, the City of Saline received funding from the Clean Water State Revolving Fund (CWSRF) in the amount of $65,000,000. This grant contributes an additional $5,000,000 in support of a portion of the overall project described above. The costs included in the scope of the CWSRF project are distinct and separate from the costs that will be reimbursed under this water infrastructure grant, and funding will not be utilized for overlapping costs between these funding sources."</t>
  </si>
  <si>
    <t>TPN-219223</t>
  </si>
  <si>
    <t>CWSRF - Township of Chesterfield</t>
  </si>
  <si>
    <t>"This project involves Phase 2 of rehabilitating the Chesterfield Township Sanitary Sewer Interceptor using cured-in-place pipe lining. This will address the structural defects of the interceptor, while extending the life by approximately 50 years and eliminate ground water infiltration into the pipe."</t>
  </si>
  <si>
    <t>TPN-219224</t>
  </si>
  <si>
    <t>CWSRF - Township of Delta</t>
  </si>
  <si>
    <t>"This project will construct a parallel force main from the West Willow Lift Station in the West Willow Sewer district in Delta Charter Township. Additionally, the project will include improvements to the West Willow Lift Station to accommodate the additional force main.  The project will increase capacity in the Sewer district and provide needed reliability."</t>
  </si>
  <si>
    <t>TPN-219225</t>
  </si>
  <si>
    <t>CSWRF- City of Milan</t>
  </si>
  <si>
    <t>"This project involves wastewater treatment upgrades at the City of Milan Wastewater Treatment Plant. This will include headworks improvements, ultraviolet (UV) disinfection improvements, meters, pumps, and mixer replacements, upgrading the oxidation ditch and clarifiers, and replacing the boiler heating system."</t>
  </si>
  <si>
    <t>TPN-219226</t>
  </si>
  <si>
    <t>DWSRF - City of Traverse City</t>
  </si>
  <si>
    <t>This project includes the removal and replacement of approximately 200 lead service lines with K Copper in the City of Traverse City. Where lead service lines are replaced, Michigan law requires the entire lead service line be replaced.</t>
  </si>
  <si>
    <t>TPN-219227</t>
  </si>
  <si>
    <t>CWSRF - Genesee County Drain Commissioner</t>
  </si>
  <si>
    <t>"This project involves the construction of digesters at the Anthony Ragnone Wastewater Treatment Plant (ARTP) located in Montrose, Michigan and operated by the Office of the Drain Commissioner in Genesee County, Michigan. The digesters will reduce the volume of biosolid waste and create renewable energy in the form of natural gas. This grant will specifically be used to construct three Combined Heat and Power (CHP) generators to produce electricity and heat that can be used at the ARTP. The CHP generator units will be housed in a masonry building with noise attenuation and located just west of the Digestion Facility. Biogas cleaning and conditioning equipment necessary to meet gas quality standards is also included. Project costs that exceed the grant amount will be covered by other funding sources."</t>
  </si>
  <si>
    <t>TPN-219228</t>
  </si>
  <si>
    <t>CWSRF - County of Macomb</t>
  </si>
  <si>
    <t>"This project involves construction of a new sanitary sewer on Jefferson Avenue from Rio Vista Street to 9 Mile Road in St. Clair Shores, Macomb County. This sewer interceptor project will reduce combined sewer overflows into Lake St. Clair by conveying combined sewage to the Chapaton Retention Basin for additional system storage during wet weather events. This will also reduce combined sewer overflows from the Chapaton and Martin Retention Treatment Basins into Lake St. Clair. \n\nThis grant will be specifically used for the construction of approximately 3,571 linear feet of sixty-inch sewer main. The remaining costs associated with the project will be covered by other funding sources."</t>
  </si>
  <si>
    <t>TPN-053678</t>
  </si>
  <si>
    <t>Fire services for period of March 3, 2021, through March 30, 2022</t>
  </si>
  <si>
    <t>The funds will be used to cover staff costs for the provision of fire protection services. The funds will cover the regular and routine overtime salaries and corresponding fringe benefit expense for the Town of Robersonville\u2019s one full-time Fire department chief. The Town of Robersonville\u2019s Fire department exists to protect citizens and property through unwavering attention to his duties in partnership with the community. The department serves the Roanoke Fire District including the Town of Robersonville\u2019s approximately 1,200 citizens. Covered salaries are based on the Town of Robersonville\u2019s current pay schedule and the benefits are the taxes paid on the salary amounts.</t>
  </si>
  <si>
    <t>TPN-285176</t>
  </si>
  <si>
    <t>Well valves and well repairs</t>
  </si>
  <si>
    <t>Replacement of the  water valves and well repairs.  Barricades to warn of water pipes being repaired.  Water bill folding machine</t>
  </si>
  <si>
    <t>TPN-285541</t>
  </si>
  <si>
    <t>RCP-014736</t>
  </si>
  <si>
    <t>Town Of Smoaks, SC</t>
  </si>
  <si>
    <t>Town used funds to update water pipes at water tower pump station.</t>
  </si>
  <si>
    <t>TPN-267885</t>
  </si>
  <si>
    <t>Pioneer Trail Gap Project</t>
  </si>
  <si>
    <t>Pioneer Trail Gap Project - Matching Grant Required</t>
  </si>
  <si>
    <t>TPN-219233</t>
  </si>
  <si>
    <t>Early Child Ed-Capital TA</t>
  </si>
  <si>
    <t>The Agency shall design and implement a training series to support Snohomish County child care providers to increase their readiness to apply for facilities grants. Training shall include deep dive sessions about early learning facility development and financing.  Additionally, Agency shall support a cohort of early child care providers who are given additional technical assistance, space to share and learn from each other, and direct technical assistance to work through projects and applications.</t>
  </si>
  <si>
    <t>TPN-132317</t>
  </si>
  <si>
    <t>Business Training and Resources</t>
  </si>
  <si>
    <t>The Office of Economic Development\u2019s business training and resources aim to provide small business owners with support in professional development, technical assistance, and access to staff. The goal of these efforts is to provide businesses with access to timely training and support so that they are equipped to address business challenges exacerbated by the pandemic.</t>
  </si>
  <si>
    <t>TPN-287078</t>
  </si>
  <si>
    <t>Body / Dash Cameras</t>
  </si>
  <si>
    <t>Purchase of Dash / Body cameras for the City of Soledad police department for the safety of our community and residents.</t>
  </si>
  <si>
    <t>TPN-224541</t>
  </si>
  <si>
    <t>RCP-019031</t>
  </si>
  <si>
    <t>Safe Travel</t>
  </si>
  <si>
    <t>Funds were used to improve safe travel on township road.</t>
  </si>
  <si>
    <t>TPN-219239</t>
  </si>
  <si>
    <t>Edmonds SD Student Support Advocate</t>
  </si>
  <si>
    <t>This funding is to support Student Support Advocates (SSAs) as well as social emotional learning (SEL) supports for the School District. The purpose of funding this position is to increase access to behavioral health care for students within the School District. COVID and COVID restrictions continue to have a negative impact on school aged youth with increases in mental health issues that include anxiety, depression, and isolation.</t>
  </si>
  <si>
    <t>TPN-219241</t>
  </si>
  <si>
    <t>Everett SD Student Support Advocate</t>
  </si>
  <si>
    <t>TPN-219242</t>
  </si>
  <si>
    <t>Mukilteo SD Student Support Advocate</t>
  </si>
  <si>
    <t>TPN-128863</t>
  </si>
  <si>
    <t>Wastewater replacement</t>
  </si>
  <si>
    <t>TPN-060870</t>
  </si>
  <si>
    <t>RCP-014249</t>
  </si>
  <si>
    <t>Town Of Summit, SD</t>
  </si>
  <si>
    <t>North Summit Expansion</t>
  </si>
  <si>
    <t>Water &amp; Sewer Expansion North Summit</t>
  </si>
  <si>
    <t>TPN-136531</t>
  </si>
  <si>
    <t>Ford F150 Patrol Vehicle for Sheriff to replace oldest F150 Patrol Vehicle  Vehicle will be delivered as soon as it is equipped to law enforcement standards.</t>
  </si>
  <si>
    <t>TPN-232222</t>
  </si>
  <si>
    <t>BURCHFIELD ROOF</t>
  </si>
  <si>
    <t>ROOF AT THE BURCHFIELD NATURE &amp; ART CENTER (BNAC)</t>
  </si>
  <si>
    <t>TPN-219251</t>
  </si>
  <si>
    <t>Snohomish SD Student Support Advocate</t>
  </si>
  <si>
    <t>TPN-090127</t>
  </si>
  <si>
    <t>Info Tech - Wireless Comm Equipment</t>
  </si>
  <si>
    <t>Cisco Direct Meraki Switches, Wireless and Firewall Subscriptions &amp; for Town Camera System</t>
  </si>
  <si>
    <t>TPN-219253</t>
  </si>
  <si>
    <t>Monroe SD Student Support Advocate</t>
  </si>
  <si>
    <t>TPN-053596</t>
  </si>
  <si>
    <t>Solar Powered Message Board &amp; Trailer</t>
  </si>
  <si>
    <t>Communication is essential in times of disaster, and has been a challenge in the community during COVID because of the size of the county and the need for social distancing. Not all residents access social media or the internet to receive information, and often information needs to be communicated in more than one format to ensure the widest possible distribution. These solar powered message boards are an essential tool for Bee County to communicate with the public information about vaccines, changes in public health orders, updates to response and prevention strategies and other critical public information related to managing the impact of COVID-19 on the community.</t>
  </si>
  <si>
    <t>TPN-219255</t>
  </si>
  <si>
    <t>Sultan SD Student Support Advocate</t>
  </si>
  <si>
    <t>TPN-219256</t>
  </si>
  <si>
    <t>Unsheltered Homeless Outreach Response Coordinator</t>
  </si>
  <si>
    <t>Homeless Outreach Response Coordinator for Baltimore County's Department of Housing and Community Development</t>
  </si>
  <si>
    <t>TPN-217598</t>
  </si>
  <si>
    <t>City of Stromsburg</t>
  </si>
  <si>
    <t>Financial assistance to City of Stromsburg for equipment (dump truck &amp; snow blade) and City Office entrance updates.</t>
  </si>
  <si>
    <t>TPN-078091</t>
  </si>
  <si>
    <t>Escanaba Public Library</t>
  </si>
  <si>
    <t>According to Escanaba Public Library's revenue replacement calculator their revenue was reduced.</t>
  </si>
  <si>
    <t>TPN-226631</t>
  </si>
  <si>
    <t>Due Diligence</t>
  </si>
  <si>
    <t>The City of Stone Mountain has incurred expenses for legal services, surveying, and other due diligence activities related to real estate matters, including the Baptist Lawn and the GMC building.</t>
  </si>
  <si>
    <t>TPN-186980</t>
  </si>
  <si>
    <t>RCP-027616</t>
  </si>
  <si>
    <t>Granite Township, MN</t>
  </si>
  <si>
    <t>Revenue replacement funds were used to maintain current levels of services for the township.  These services included maintaining township roads, replacing culverts, graveling, grading &amp; plowing township roads.</t>
  </si>
  <si>
    <t>TPN-049050</t>
  </si>
  <si>
    <t>One time Premium Pay for essential employees.</t>
  </si>
  <si>
    <t>TPN-060829</t>
  </si>
  <si>
    <t>RCP-017240</t>
  </si>
  <si>
    <t>Freeman Township, MN</t>
  </si>
  <si>
    <t>The 2022 reporting expenses totaled $10,440.84.\n1-31-2022 / Tree Trimming Services / $4,350.00\n2-21-2022 / Equipment Repair / $3,525.26\n3-13-2022 / Dell Laptop Purchase / $2,565.58\n\nThe 2023 reporting expenses totaled $15,501.08.\n06-29-2022 / Kibble Equipment / John Deere R240 Disc Mower / $10,180.00\n03-06-2023 / Geno's Plumbing &amp; Htg / Bryant Mini-Split HVAC System / $4,596.08\n03-06-2023 / State Line Electric / Wiring for Mini-Split System / $725.00\n\nThe final reporting expenses totaled $26,294.99.\n07-12-2023 / Freeborn Construction / Culvert Replacement / $11,116.88\n07-12-2023 / xx / Culvert / $12,426.00\n08-11-2023 / Greg's Grass &amp; Landscaping / Vegetation Management / $3,000.00</t>
  </si>
  <si>
    <t>TPN-139612</t>
  </si>
  <si>
    <t>RCP-057403</t>
  </si>
  <si>
    <t>Pelican Township, MN</t>
  </si>
  <si>
    <t>This revenue was moved to our township road and bridge fund and utilized for covering full depth reclamation road maintenance</t>
  </si>
  <si>
    <t>TPN-054837</t>
  </si>
  <si>
    <t>RCP-033819</t>
  </si>
  <si>
    <t>Town Of Harrison, WI</t>
  </si>
  <si>
    <t>Revenue replacement for chip seal asphalt on town roads.</t>
  </si>
  <si>
    <t>TPN-156064</t>
  </si>
  <si>
    <t>Negative Pressure Rooms -SMH</t>
  </si>
  <si>
    <t>Create negative pressure room to ensure employee safety and patient recovery obtaining services</t>
  </si>
  <si>
    <t>TPN-287765</t>
  </si>
  <si>
    <t>Hester Wagner</t>
  </si>
  <si>
    <t>Building upgrades and maintenance for Hester Wagner Community House</t>
  </si>
  <si>
    <t>TPN-219267</t>
  </si>
  <si>
    <t>American Legion Post 249 Foundation</t>
  </si>
  <si>
    <t>American Legion Post 249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remodel and an iron security fence.</t>
  </si>
  <si>
    <t>TPN-236430</t>
  </si>
  <si>
    <t>2023 RAM SSV</t>
  </si>
  <si>
    <t>TPN-293110</t>
  </si>
  <si>
    <t>RCP-050378</t>
  </si>
  <si>
    <t>Village Of Maxwell, NE</t>
  </si>
  <si>
    <t>water tower paint and refurbish</t>
  </si>
  <si>
    <t>Painted and repaired water tower</t>
  </si>
  <si>
    <t>TPN-043751</t>
  </si>
  <si>
    <t>Wheeler County, a political subdivision of the State of Georgia, desires to provide a one-time benefit payment, funded through the American Rescue Plan Act of 2021, to eligible employees, personnel, and elected officials of the County, using a two-step process for determining eligibility.  "Eligible workers" must have provided "essential work" after January 27, 2020.  Regular in-person interaction with the public or co-workers, or regular physical handling of items handled by the public or co-workers; along with most constitutional and elected officials a one-time benefit and not a supplement bonus. This is a one-time benefit from federal grant money and not a raise or supplement bonus, but as a premium pay.</t>
  </si>
  <si>
    <t>TPN-219272</t>
  </si>
  <si>
    <t>Multiband Radios for Interoperability for Fire Agencies</t>
  </si>
  <si>
    <t>The Fire service needs to be interoperable with other agencies such as local Law Enforcement, EMS, State and Federal Fire Agencies, as well as other Emergency Management Agencies. Most radio units currently in service are approaching 20+ years old, are no longer supported by the manufacturer, and are not capable of multi-band operations.</t>
  </si>
  <si>
    <t>TPN-268110</t>
  </si>
  <si>
    <t>RCP-025497</t>
  </si>
  <si>
    <t>Parkdale, AR</t>
  </si>
  <si>
    <t>The City of Parkdale used Revenue Replacement funding to complete the following projects:\n- Roof repairs on the city's wellhouse\n- Digging ditches throughout town\n- Fixing water leaks\n- Performed cleaning of sewer pumps at the city's sewer station\n- Purchase of a new sewer pump for the city's sewer station\n- Performed electrical repairs on the city's wellhouse\n- Purchased a booster pump\n- Repaired the motor on the pump at the city's wellhouse\n- Repaired the roof at the city's Waterworks Building\n- Performed inspections of the city's water tank\n- Repaired water leaks / leaky pipes in a city-owned building\n- Purchased new water meters</t>
  </si>
  <si>
    <t>TPN-249976</t>
  </si>
  <si>
    <t>Resin Replacement in Nitrate Units 1, 2 &amp; 3</t>
  </si>
  <si>
    <t>Bought &amp; Replaced Resin in Nitrate Units 1, 2 and 3. Funds paid for this project.</t>
  </si>
  <si>
    <t>TPN-201394</t>
  </si>
  <si>
    <t>Well #14 Rebuild</t>
  </si>
  <si>
    <t>Water Well Rebuild - Well 14</t>
  </si>
  <si>
    <t>TPN-213006</t>
  </si>
  <si>
    <t>Halo Flight Landing Pads</t>
  </si>
  <si>
    <t>ARPA funds will be used to only pay Engineer fees.   Installing  3 HALO-Flight Landing Pads in multiple locations which provides a dedicated landing zone for medical transport helicopters. With the establishment of the landing pad, fire departments and EMS crews now will have a safe, dedicated place for medical transport helicopters \u2013 such as HALO-Flight \u2013 to takeoff and land. The locations will be  searchable by GPS units on board, meaning quicker times shuttling patients to the major trauma centers in Victoria, Corpus Christi and San Antonio. For patients, having helicopter pads in Live Oak County will mean an increased likelihood of reaching care within what is known as the \u201cgolden hour\u201d \u2013 in which there is decreased risk of complications or death, Spohn Shoreline is a Level 2 trauma center, serving 12 area counties. University Hospital and the San Antonio Military Medical Center, both in San Antonio, are the nearest Level 1 trauma centers. ARPA funds will pay design.</t>
  </si>
  <si>
    <t>TPN-219278</t>
  </si>
  <si>
    <t>Elkhorn Special District Backup Generator Project</t>
  </si>
  <si>
    <t>Enacted in 2021, SB 552 introduced new requirements and responsibilities for the state and local governments to prepare for droughts.  One of these requirements is for water suppliers to provide for continuous operation during power failures.  The Spring Creek Estates, Shaded Terrace, and Elkhorn Estates districts are subject to these requirements and do not have any auxiliary power for the well pumps during power failures.</t>
  </si>
  <si>
    <t>TPN-267840</t>
  </si>
  <si>
    <t>TPN-064586</t>
  </si>
  <si>
    <t>Putnam Public Schools Additional Paraprofessionals</t>
  </si>
  <si>
    <t>Additional paraprofessionals to assist regarding BOE letter dated September 13, 2021 summarizing larger-than-usual kindergarden class sizes.</t>
  </si>
  <si>
    <t>TPN-274504</t>
  </si>
  <si>
    <t>Devils Elbow culvert repair</t>
  </si>
  <si>
    <t>Devil's Elbow Road is a Township road running from State Route 169 to Moffatt Road.  For the past 2-3 years, Devil's Elbow Road was closed to all truck traffic due to a large culvert pipe beginning to fail.   The culvert pipe failed on April 3, 2024 opening up a large hole in the roadway.  The road was immediately closed to all traffic and remained closed until the culvert pipe could be replaced.  The Township purchased a replacement culvert pipe from Lane Enterprises for $16,889.03.  The Township paid North Beaver Contracting $19,460.00 to undertake all excavation services (equipment and labor).  The Township paid McClymonds Supply &amp; Transit $9,163.13 to supply all of the aggregates.  The Township paid Taylor Engineering $6,683.17 for all of the engineering services for this project.</t>
  </si>
  <si>
    <t>TPN-044637</t>
  </si>
  <si>
    <t>RCP-033159</t>
  </si>
  <si>
    <t>Elsinore Town Corporation, UT</t>
  </si>
  <si>
    <t>East Water</t>
  </si>
  <si>
    <t>In the past two years Elsinore Town has had a 15% population increase. The normal growth has been .5%. Due to Covid-19 populations have been moving into more rural communities to escape the dense populations of cities. More people have started working remotely and are able to escape the traffic and commute to "Brick and Mortar" businesses. The Town had had to increase its water to developing subdivisions and provide water and fire protection. The newest water project's funding did not cover the added growth.  The Town purchased pipe, hydrants and other supplies to finish this project from their general fund.</t>
  </si>
  <si>
    <t>TPN-133082</t>
  </si>
  <si>
    <t>200 East Booster Pump - Danish Heights</t>
  </si>
  <si>
    <t>During the main three years of the Covid-19 outbreak, Elsinore Town had a population increase of 15%.  Our normal growth is around .5%.  Due to Covid-19 many people have been, and are still continuing, to move to rural areas like Central Utah. Being able to work remotely has allowed people to make this move. Elsinore Town has be forced to increase its water to developing subdivisions and provide water and fire protection. We have had to install a booster pump with all the additional buildings and generators to provide enough pressure to these new developments.</t>
  </si>
  <si>
    <t>TPN-219284</t>
  </si>
  <si>
    <t>Office of Recovery 2025-2027</t>
  </si>
  <si>
    <t>The Office of Recovery and Resilience administers the ARPA SLFRF grant and will remain for grant closeout.</t>
  </si>
  <si>
    <t>TPN-219285</t>
  </si>
  <si>
    <t>Human Services ADMIN Staff-2024</t>
  </si>
  <si>
    <t>Human Services staff to administer grant compliance.</t>
  </si>
  <si>
    <t>TPN-219286</t>
  </si>
  <si>
    <t>Human Services ADMIN 2025-2027</t>
  </si>
  <si>
    <t>Human Services staff to administer grant.</t>
  </si>
  <si>
    <t>TPN-141609</t>
  </si>
  <si>
    <t>Kuna Water Master Plan</t>
  </si>
  <si>
    <t>City of Kuna received ARPA funds from DEQ to update a Water Systems Master Plan</t>
  </si>
  <si>
    <t>TPN-141297</t>
  </si>
  <si>
    <t>Police Vehicle # 2</t>
  </si>
  <si>
    <t>Purchase of second police vehicle.</t>
  </si>
  <si>
    <t>TPN-090121</t>
  </si>
  <si>
    <t>RCP-023369</t>
  </si>
  <si>
    <t>Mineral Township, PA</t>
  </si>
  <si>
    <t>We purchased a 2014 International Dump Truck - $31,000 and the balance was used toward road and bridge repair serving residents of Mineral Township and the public using said roads and bridges.</t>
  </si>
  <si>
    <t>TPN-150357</t>
  </si>
  <si>
    <t>Electronic Sign at Town Hall</t>
  </si>
  <si>
    <t>A new, electronic, digital sign was placed outside of Town Hall, at a busy intersection to allow the Town to immediately communicate news, meetings, emergencies, etc. to the general public.</t>
  </si>
  <si>
    <t>TPN-159281</t>
  </si>
  <si>
    <t>COURTHOUSE PROJECT</t>
  </si>
  <si>
    <t>THE COUNTY INSTALLED NEW FLOORING IN THE COUNTY COURTHOUSE THAT CONTAINS THE FOLLOWING OFFICES:  CLERK, PVA, &amp; COUNTY ATTY.</t>
  </si>
  <si>
    <t>TPN-275375</t>
  </si>
  <si>
    <t>Purchase of MARCS radios required by State of Ohio forced upgrade to hand held and vehicle mounted two-way radios due to current equipment being end-of-life and not upgradable.</t>
  </si>
  <si>
    <t>TPN-219293</t>
  </si>
  <si>
    <t>86th St (Washngtn to Greenfld)</t>
  </si>
  <si>
    <t>TPN-281473</t>
  </si>
  <si>
    <t>Resurfacing of Nancy Lane</t>
  </si>
  <si>
    <t>Resurfacing the playground surface</t>
  </si>
  <si>
    <t>TPN-280103</t>
  </si>
  <si>
    <t>RCP-032780</t>
  </si>
  <si>
    <t>Purchase of tractor for mowing road ditches</t>
  </si>
  <si>
    <t>TPN-287271</t>
  </si>
  <si>
    <t>RCP-024854</t>
  </si>
  <si>
    <t>Town Of Hornby, NY</t>
  </si>
  <si>
    <t>Dalrymple</t>
  </si>
  <si>
    <t>Paved Public Area</t>
  </si>
  <si>
    <t>TPN-158811</t>
  </si>
  <si>
    <t>RCP-007722</t>
  </si>
  <si>
    <t>Town of Bray</t>
  </si>
  <si>
    <t>BRAY TOWN COMMUNITY SERVICE UPDATES</t>
  </si>
  <si>
    <t>COMMUNITY CENTER LOCATED AT 1013 S BROOKS RD NEEDED REPLACEMENT OF OUTDATED HVAC SYSTEM TO IMPROVE BETTER VENTILATION. THE COMMUNITY CENTER SIDEWALKS AND HANDICAP CONCRETE ALSO NEEDED REPLACEMENT DUE TO SAFETY HAZARD.  THREE FIRE HYDRANTS WERE ALSO REPLACED DUE TO BEING OBSOLETE.</t>
  </si>
  <si>
    <t>TPN-289072</t>
  </si>
  <si>
    <t>RCP-055096</t>
  </si>
  <si>
    <t>New Market City Of, IA</t>
  </si>
  <si>
    <t>Derelict building removal</t>
  </si>
  <si>
    <t>remove derelict buildings due to public safety concerns and lower west main street to street level for accessibility.</t>
  </si>
  <si>
    <t>TPN-195878</t>
  </si>
  <si>
    <t>Basketball Courts Project</t>
  </si>
  <si>
    <t>Renovation of basketball courts for OUTDOOR RECREATION OPPORTUNITIES.</t>
  </si>
  <si>
    <t>TPN-265524</t>
  </si>
  <si>
    <t>Safety Center Emergency Generator</t>
  </si>
  <si>
    <t>Install an emergency generator at the Safety Center Facility</t>
  </si>
  <si>
    <t>TPN-219301</t>
  </si>
  <si>
    <t>Recreation Areas Carrigan Schools</t>
  </si>
  <si>
    <t>Renovation and Reconstruction for Carrigan school recreation areas</t>
  </si>
  <si>
    <t>TPN-289366</t>
  </si>
  <si>
    <t>RCP-032864</t>
  </si>
  <si>
    <t>Road was black topped  and repaired</t>
  </si>
  <si>
    <t>TPN-219304</t>
  </si>
  <si>
    <t>Support for Arts Community</t>
  </si>
  <si>
    <t>Funding to support to local arts community</t>
  </si>
  <si>
    <t>TPN-160604</t>
  </si>
  <si>
    <t>Jail Sewage &amp; Building Repairs</t>
  </si>
  <si>
    <t>TPN-219370</t>
  </si>
  <si>
    <t>CWSRF - City of Melvindale</t>
  </si>
  <si>
    <t>"This project includes pump station rehabilitation, construction of a wet weather storage tank, and sanitary sewer televising in the City of Melvindale (Melvindale). Melvindale has an administrative consent order for correction of sanitary sewer overflow (SSO).\n\nPump station rehabilitation will occur at the Greenfield Road pump station and will include pump, valve, pressure sensor, and gas monitoring system replacements as well as the addition of a one-million-gallon secondary storage tank to manage overflows during wet weather. City-wide sanitary sewer televising for the city\u2019s asset management plan will clean and televise approximately 35,000 linear feet of Melvindale\u2019s sewer system to help identify areas that need repair and/or lining."</t>
  </si>
  <si>
    <t>TPN-219371</t>
  </si>
  <si>
    <t>CWSRF - City of Benton Harbor</t>
  </si>
  <si>
    <t>This project involves necessary improvements to the wastewater collection system and Asset Management Plan (AMP) in the City of Benton Harbor (Benton Harbor). This work is required for Benton Harbor to comply with their Administrative Consent Order.</t>
  </si>
  <si>
    <t>TPN-219372</t>
  </si>
  <si>
    <t>SPHRP - Lake Mitchell Sewer Authority</t>
  </si>
  <si>
    <t>"The Lake Mitchell Sewer Authority (LMSA) owns and operates a wastewater collection system servicing Cherry Grove Township, Clam Lake Township, and Selma Township. The collection system relies on submersible pump stations and grinder pump stations to move wastewater to the City of Cadillac\u2019s collection system and wastewater treatment plant for full treatment. The LMSA pump stations are aging, causing frequent failures and sanitary sewer overflows. This project involves critical upgrades to the wastewater collection system, including upgrades to nine pump stations, rehabilitating 205 grinder pump stations, new metered manholes, and televising the gravity sewer main to identify and fix any damaged sections of pipe."</t>
  </si>
  <si>
    <t>TPN-219373</t>
  </si>
  <si>
    <t>"CWSRF - County Of Oakland, A Michigan Constitutional Corp"</t>
  </si>
  <si>
    <t>"The Augusta Drain Drainage District is a storm water system located in the City of Pontiac. This project includes rehabilitation of the existing Drop Fall Structure and adjacent Junction Chamber (located near 404 Lake Laura Drive), rehabilitation of existing storm sewer pipes and manholes (including spot lining and grouting), and installation of a riparian buffer strip within North Kiwanis Park (also known as Stanley Park)."</t>
  </si>
  <si>
    <t>TPN-219374</t>
  </si>
  <si>
    <t>"CWSRF - County Of Oakland, A Michigan Constitutional Corp 2"</t>
  </si>
  <si>
    <t>"The Pontiac-Clinton River No. 1 Drain Drainage District is a stormwater system located in the City of Pontiac. This project involves stormwater pipe rehabilitation, including spot lining and grouting of existing storm sewer pipes and manholes."</t>
  </si>
  <si>
    <t>TPN-219375</t>
  </si>
  <si>
    <t>"CWSRF - County Of Oakland, A Michigan Constitutional Corp 3"</t>
  </si>
  <si>
    <t>"Perry Park, located in the City of Pontiac and managed by Oakland County, regularly experiences accumulation of water following rainfall events. Historically, water carrying nonpoint source pollution has been pumped into the local storm drain system. This project will construct stormwater wetlands to reduce nonpoint source pollution from entering the storm drain system. The new roughly 35,300 sq ft wetland, will manage surface drainage from approximately nine acres of land surface area. This project will improve water quality by facilitating infiltration of runoff and vegetative treatment."</t>
  </si>
  <si>
    <t>TPN-219376</t>
  </si>
  <si>
    <t>"CWSRF - County Of Oakland, A Michigan Constitutional Corp 4"</t>
  </si>
  <si>
    <t>"Oakland Park, located in the City of Pontiac and managed by Oakland County, regularly experiences accumulation of water following rainfall events. Historically, water carrying nonpoint source pollution has been pumped into the local storm drain system. This project will construct stormwater wetlands to reduce nonpoint source pollution from entering the storm drain system. The new roughly 9,100 sq ft, wetland will manage surface drainage from approximately six acres of land surface area. This project will improve water quality by facilitating infiltration of runoff and vegetative treatment."</t>
  </si>
  <si>
    <t>TPN-219377</t>
  </si>
  <si>
    <t>DWSRF - City of Lincoln</t>
  </si>
  <si>
    <t>"This project involves watermain and lead service line replacement in the City of Lincoln Park (Lincoln Park). An estimated 27,000 linear feet of aging watermain that has exceeded its useful life will be replaced along segments of the following 16 roadways in Lincoln Park: 1) Cleophus Parkway, 2) Philomene Boulevard, 3) Garfield Avenue, 4) McLain Avenue, 5) Lincoln Avenue, 6) Cleveland Avenue, 7) Mill Street, 8) Rose Avenue, 9) Mark Avenue, 10) Progress Avenue, 11) Detroit Avenue, 12) Mayflower Avenue, 13) Capitol Avenue, 14) Champaign Road, 15) Lafayette Boulevard, and 16) Fort Park Boulevard. Along these routes, an estimated 297 lead and 703 non-lead service lines will also be replaced. Where lead service lines are replaced, Michigan law requires the entire lead service line be replaced.</t>
  </si>
  <si>
    <t>TPN-219378</t>
  </si>
  <si>
    <t>DWSRF - City of Inkster2</t>
  </si>
  <si>
    <t>This project involves replacement of undersized watermains, lead service line replacements, and elimination of a watermain dead end in the City of Inkster. \n\nWatermain replacements will occur on Riverview Drive from Harriet Street to Michigan Avenue, on Harriet Street from Michigan Avenue to Riverview Drive, on Harrison Street from Michigan Avenue to Riverview Drive, on Saint Michael from Michigan Avenue to Riverview Drive, on Justine Street from Michigan Avenue to the end, on Colonial Drive from Avondale Avenue to Inkster Road, on Moore Street from Cherry Street to Annapolis Avenue, and on Henry Street from Cherry Street to Lehigh Avenue. \n\nA total of 145 lead service lines will be replaced as a part of this project. Lead service line replacements will occur on Riverview Drive from Harriet Street to Michigan Avenue, on Harrison Street from Michigan Avenue to Riverview Drive, on Saint Michael from Michigan Avenue to Riverview Drive, on Justine Street from Michigan Avenue to the end, on Moore Street from Cherry Street to Annapolis Avenue, and on Henry Street from Cherry Street to Lehigh Avenue. Where lead service lines are replaced, Michigan law requires the entire lead service line be replaced.</t>
  </si>
  <si>
    <t>TPN-219379</t>
  </si>
  <si>
    <t>DWSRF - City of Baldwin 2</t>
  </si>
  <si>
    <t>Replacement of upto 60 potential lead services to be in compliance with the Safe Drinking Water Act. The watermain improvements include replacement of aged watermains at First and Norway Streets, including replacement of any associated lead services. Addition of a mixer at the School Tower for active mixing of the tank to reduce thermal stratification, freezing potential in the winter and the reduction of Disinfection By-Products (DBP\u2019s). Process equipment, electrical, mechanical and building Improvements at Well Houses 3 and 4 including installation of a generator. Where lead service lines are replaced, Michigan law requires the entire lead service line be replaced.</t>
  </si>
  <si>
    <t>TPN-219380</t>
  </si>
  <si>
    <t>DWSRF - City of Ecorse</t>
  </si>
  <si>
    <t>This project includes the replacement of old and undersized watermain as well as lead service line replacements (LSLR) in the City of Ecorse. Ecorse will replace approximately 10,000 linear feet of existing watermain in areas where watermains are experiencing frequent breaks and low pressures. These replacements will occur along 2nd, 7th, 5th, 8th, Beach, and Mill Streets. Watermain will be upsized from 6-inch mains to 8-inch ductile iron mains and an existing 12-inch main will be replaced. An estimated 135 lead or galvanized service line replacements with copper services are planned concurrent with the watermain replacement projects throughout the city. Where lead service lines are replaced, Michigan law requires the entire lead service line be replaced.</t>
  </si>
  <si>
    <t>TPN-219381</t>
  </si>
  <si>
    <t>DWSRF - City Of Beaverton</t>
  </si>
  <si>
    <t>"This project involves water system improvements in the City of Beaverton. This will include replacement of old undersized watermains, and new watermains at Pearson Avenue, Porter Street, Brown Street to Pearson Street, Tonkin Street, 2nd Street, M18/Ross Street, Terry Diane Street, and from the water tower to Terry Diane Street. This project also includes installation of a new source well, a new elevated storage tank with mixing equipment, and updating the city\u2019s SCADA control system. A new backup generator and new water meters will be also installed."</t>
  </si>
  <si>
    <t>TPN-219382</t>
  </si>
  <si>
    <t>DWSRF - Township of Grayling</t>
  </si>
  <si>
    <t>"The Grayling Army Airfield is a 923-acre area where Aqueous Firefighting Foam (AFFF) was used and stored over the last several decades. Numerous wells within Grayling Township have been found to be contaminated with per- and poly-fluoroalkyl substances (PFAS) above the US EPA\u2019s Lifetime Health Advisory. There are five distinct areas that have been impacted or likely to be impacted in the future, one to the east of the airfield, two to the southwest of the airfield, and two on the shores of nearby Lake Margrethe.\n\nThere is no current municipal water supply within Grayling Township servicing the area known to be contaminated by PFAS. This project will extend watermain from the nearby Beaver Creek/Grayling Township Utility Authority water supply to two of the five areas identified as having contamination. Area 1 is located due east of the airfield, and the project includes installing ~33,000 linear feet of 12-inch watermain and ~13,000 feet of 8-inch watermain. A total of 122 homes would be connected by these efforts in Area 1. Area 2 encompasses the southwestern border of the airfield and the surrounding area, and the project includes the installation of ~13,000 linear feet of 12-inch watermain and ~16,000 linear feet of 8-inch watermain. Watermain and service connections would ultimately be available to an additional 178 homes within Area 2. After the homes have been connected to the municipal system, the existing residential wells will be properly abandoned.\n\nThis project specifically includes the engineering costs associated with the project scope outlined above. An Emerging Contaminants for Small and Disadvantaged Communities grant funded by the EPA in the amount of $21,448,000 will cover all construction costs associated with this project."</t>
  </si>
  <si>
    <t>TPN-219383</t>
  </si>
  <si>
    <t>DWSRF - City of West Branch 2</t>
  </si>
  <si>
    <t>West Branch will replace approximately 22,700 feet of existing watermain in areas where watermains are undersized and old. Increasing the size will aid in system reliability, water quality, and water pressure throughout the system. Approximately 100 lead service lines will be replaced after service line material is determined. Where lead service lines are replaced, Michigan law requires the entire lead service line be replaced.\n\nAdditionally, West Branch will add 3,900 feet of watermain to the existing watermain system to complete a loop and eliminate dead ends that result in stagnant water. Additionally, a watermain loop will be installed that will connect the City of West Branch to Ogemaw Township, which currently lacks community drinking water treatment facilities, allowing the township to use the West Branch\u2019s water treatment plant that is currently under construction. West Branch will also install a new 250,000-gallon water tower, which expand storage capacity for the regional water system with Ogemaw Township. The new and existing water towers will both receive a mixing system to prevent stagnation of water in the towers."</t>
  </si>
  <si>
    <t>TPN-219384</t>
  </si>
  <si>
    <t>DWSRF - Detroit Water and Sewerage Department 3</t>
  </si>
  <si>
    <t>This project includes replacing and rehabilitating approximately 30,877 linear feet of vintage cast iron water main of pipe size 6-inches through 12-inches in diameter in the City of Detroit. Neighborhoods included in this project are Midtown, Cultural Center, Medical Center, and Barton-McFarland. Approximately 458 lead service lines will also be replaced as a part of the project. Where lead service lines are replaced, Michigan law requires the entire lead service line be replaced.</t>
  </si>
  <si>
    <t>TPN-219385</t>
  </si>
  <si>
    <t>DWSRF - Detroit Water and Sewerage Department 4</t>
  </si>
  <si>
    <t>This project includes replacing and rehabilitating approximately 31,912 linear feet of vintage cast iron water main of pipe size 6-inches through 12-inches in diameter in the City of Detroit. Neighborhoods included in this project are Dexter-Linwood, Davison, and Buffalo-Charles. Approximately 475 lead service lines will also be replaced as a part of the project. Where lead service lines are replaced, Michigan law requires the entire lead service line be replaced.</t>
  </si>
  <si>
    <t>TPN-219386</t>
  </si>
  <si>
    <t>DWSRF - City Of White Cloud</t>
  </si>
  <si>
    <t>This project includes the verification of approximately 200 service line materials and the removal and replacement of an estimated 420 lead and galvanized service lines throughout the City of White Cloud. Where lead service lines are replaced, Michigan law requires the entire lead service line be replaced.</t>
  </si>
  <si>
    <t>TPN-219387</t>
  </si>
  <si>
    <t>DWSRF - City of Muskegon Heights 3</t>
  </si>
  <si>
    <t>The project includes the replacement of aging water mains, improvement of water flows, critical valve installation, and improvement of reliability in the City of Muskegon Heights. Water main replacement will occur in two project areas: 1) along Broadway Avenue from Glade Street to Reynolds Street, which includes the replacement of approximately 5,650 linear feet of cast iron watermain and 57 lead service line replacements, and 2) along Sanford Street from Oakwood Avenue to Norton Avenue, which includes the replacement of approximately 1,350 linear feet of cast iron watermain and 24 lead service line replacements. In addition to the full lead service line replacements along these water main corridors, approximately 530 lead line replacements will also be completed in other areas throughout the city. Valves will be added to a critical water main on Delano Street and dead ends will be connected to provide better looping. Improvements to the City\u2019s elevated water storage tank including installing an altitude valve and mixer and improvements to the sludge ponds at the City\u2019s Water Filtration Plant will also be completed. Where lead service lines are replaced, Michigan law requires the entire lead service line be replaced.</t>
  </si>
  <si>
    <t>TPN-219388</t>
  </si>
  <si>
    <t>DWSRF - Village of Sheridan</t>
  </si>
  <si>
    <t>A new watermain will be installed between Well #2 and the iron removal plant. The watermain will be replaced at the following locations: Eisenhower Street, on Pine Street between Eisenhower Street and St. Clair Street, on St. Clair Street, on Pine Street between Grant Street and Evergreen Street, on Evergreen Street between Main Street and Oak Street, on Smith Street between Sherman Street and Pine Street, on Oak Street between Smith Street and Fargo Street, and on Condensery Road between Main Street and Sherman Street. Where lead service lines are replaced, Michigan law requires the entire lead service line be replaced.</t>
  </si>
  <si>
    <t>TPN-219389</t>
  </si>
  <si>
    <t>DWSRF - City of Melvindale 2</t>
  </si>
  <si>
    <t>This project includes the replacement of old, undersized, and failing watermain as well as lead service line replacements (LSLRs) in the City of Melvindale (Melvindale). Melvindale will replace approximately 6,150 linear feet of existing watermain in areas where watermains are aging and failing. Watermain will be upsized via pipe bursting in the following project areas: 1) Allen Road between Outer Drive and Greenfield Road (upsizing 8\u2019 main to 12\u2019 main and replacing 16\u2019 main with new 16\u2019 main), and 2) Flora Street between Oakwood Boulevard and Rose Street (upsizing 6\u2019 main to 8\u2019 main). An estimated 160 LSLRs are planned as concurrent with the watermain replacement projects, with approximately 90 along Allen Road and approximately 70 along Flora Street. Approximately 250 additional lead service lines will be replaced throughout the city. Where lead service lines are replaced, Michigan law requires the entire lead service line be replaced.</t>
  </si>
  <si>
    <t>TPN-233553</t>
  </si>
  <si>
    <t>RCP-016327</t>
  </si>
  <si>
    <t>Woodhull Village, IL</t>
  </si>
  <si>
    <t>Police COVID Hazard pay</t>
  </si>
  <si>
    <t>Pay for Police wages during COVID hazard</t>
  </si>
  <si>
    <t>TPN-219391</t>
  </si>
  <si>
    <t>Grant Works Consulting ARPA</t>
  </si>
  <si>
    <t>TPN-219392</t>
  </si>
  <si>
    <t>County Rd. 44 Drainage/Bridge Infrastructure</t>
  </si>
  <si>
    <t>The proposed project involves the repair and rehabilitation of CR 44 Bridge to restore its structural integrity and address the drainage issues that led to its closure. This multifaceted approach will not only reopen the bridge for vehicular traffic but also mitigate the risk of future damage caused by inadequate drainage, thereby enhancing the safety and reliability of the transportation network. This bridge has been closed to traffic and has caused residents to use alternate, less convenient routes. This project will repair the drainage and bridge so that it can be open to the public again.</t>
  </si>
  <si>
    <t>TPN-219393</t>
  </si>
  <si>
    <t>Hist Events Somerville Museum</t>
  </si>
  <si>
    <t>This project involves the City collaborating with a local nonprofit to revamp the City's approach to public outreach and education regarding historic events in the city. This project helps bring high-quality activities back to the community after pauses in the pandemic. Historic events and programming were run by the City's Office of Strategic Planning and Community Development until recently; the City now contracts with the Somerville Museum to conduct this work. The Somerville Museum is now responsible for organizing the Historic docent program which provides access to and education about various historic sites in the City and annual events like the First Flag raising and Veteran's Day celebrations.</t>
  </si>
  <si>
    <t>TPN-219394</t>
  </si>
  <si>
    <t>Teen Center Event Prog</t>
  </si>
  <si>
    <t>The Teen Center at the Somerville Dept of Parks &amp; Recreation is providing daily free out-of-school-time programming for Somerville teens. Teens felt particularly disconnected from each other and from their community during the pandemic, and special attention should be paid to teen supports post-pandemic. For the 2023-24 school year, ARPA funds support nutritious dinners; cultural and life skills workshops; athletic opportunities; and field trips to enhance teens' comprehensive development.</t>
  </si>
  <si>
    <t>TPN-219395</t>
  </si>
  <si>
    <t>Small Biz - Skill Build</t>
  </si>
  <si>
    <t>MassHire Metro North Workforce Board, an organization that supports job seekers and businesses, used funds to offer 3 cohorts of Level 1-2 ESOL programming to 81 students who were all Somerville small business employees. These students met the income requirements for at or below the Low Income (80%) Limit based on the FY 2023 HUD Area Median Income Limits. In addition to classes, participants received computer toolkits and stipends. This project invested in the individual development of small business employees as well as supported the growth and success of small businesses in Somerville, both of which were negatively impacted by COVID-19. This project addressed and confirmed the high need for ESOL programming among Somerville small business employees.</t>
  </si>
  <si>
    <t>TPN-219396</t>
  </si>
  <si>
    <t>The City implemented a warming center (temporary overnight winter shelter) from January to March, 2024, through the service provider Housing Families. Approx. 16-20 clients were served each night, with access to clean beds, food, and basic wraparound services. This project targeted the ongoing housing insecurity crisis in Somerville as a result of the pandemic and its economic after-effects.</t>
  </si>
  <si>
    <t>TPN-219397</t>
  </si>
  <si>
    <t>ASQ Fire</t>
  </si>
  <si>
    <t>The City needs to build a new fire station in the Assembly Square area as a result of the massive amount of development that has occurred in that area in recent years. This project will provide funding for building that fire station sooner than otherwise would be possible. The City has a responsibility to provide safe and comfortable space for its firefighters, as they are on the front lines of emergency response throughout the City.</t>
  </si>
  <si>
    <t>TPN-219398</t>
  </si>
  <si>
    <t>Small Biz - Tech Asst</t>
  </si>
  <si>
    <t>This contract, administered by a third party government program administrator, ran January 2024 through November 2024. Funds provided financial support and technical assistance to Somerville businesses to assist them in recovering from the negative financial impact of COVID-19. $1.3M in business assistance was awarded. \nThis contract was divided into two programs: Business Enrichment and Small Business Vitality. The Business Enrichment program provided up to 15 hours of free technical assistance, after which small businesses unlocked a grant of up to $12,000 for equipment or infrastructure improvement. In order to be eligible, businesses must have been located in Somerville, had 10 or fewer full-time employees, provided a W9 for small business, and provided either city or state business licenses. 60 businesses received Business Enrichment funds and accompanying technical assistance.\nThe Business Vitality program offered up to 12 months of rental support for physical storefronts, with a maximum of $50,000. Businesses must have had a newly established storefront, with a start date no earlier than January 2023. Beneficiaries received reimbursements for past and impending rent payments. In order to be eligible, businesses must have employed fewer than 20 full-time staff and engaged in a lease agreement that commenced no earlier than January 2023. In return for funds, grant recipients were expected to prioritize hiring within the Somerville community, especially individuals from low to moderate-income backgrounds when feasible. Businesses were also required to strive to maintain operational status for a minimum of one-year post-grant. 30 businesses received Vitality funds.</t>
  </si>
  <si>
    <t>TPN-219399</t>
  </si>
  <si>
    <t>Small Biz - Dist Mktg</t>
  </si>
  <si>
    <t>This project funds contracts with several creative agencies for the development and placement of materials for a multilingual paid media and organic social and influencer campaign. The purpose of this campaign is to increase marketing and visibility of Somerville small businesses, assisting in their recovery from the negative economic impact of COVID. The campaign targets Somerville residents, Somerville small business owners, and local visitors living in neighboring towns. Covered areas include Somerville, Boston, and select neighboring communities. Success will be measured by the following key performance indicators; 1) platform metrics, 2) business metrics, 3) brand engagement, and 4) brand lift. Other project deliverables include a social media toolkit for small businesses to assist them in maximizing their online visibility during the campaign.</t>
  </si>
  <si>
    <t>TPN-219400</t>
  </si>
  <si>
    <t>COA Dept Tech</t>
  </si>
  <si>
    <t>This project provides the Somerville Council on Aging with the ability to purchase virtual reality software, headsets, and a control tablet to provide virtual reality experiences and therapy for older adults. Experiences will include things like traveling to a different country or visiting their childhood hometown. The goal of this programming is to improve health outcomes, reduce feelings of isolation and loneliness exacerbated by COVID-19, and reduce the perception of pain among participating adults.</t>
  </si>
  <si>
    <t>TPN-219401</t>
  </si>
  <si>
    <t>ARPA Staff Prof Dev</t>
  </si>
  <si>
    <t>This project pays fees for staff attendance at an upcoming Massachusetts Municipal Association webinar series on leadership skills. This opportunity was fully advertised to all ARPA staff and enables ARPA staff to improve their work and professional development.</t>
  </si>
  <si>
    <t>TPN-219402</t>
  </si>
  <si>
    <t>Temp Prog Admin Staff</t>
  </si>
  <si>
    <t>This project paid a temporary staffer to assist program staff regarding contract amendment, Grant Service Agreement amendment, and other administrative support during a particular busy time in the ARPA period. This staffer successfully helped the ARPA team draft and process approximately 40 amendments.</t>
  </si>
  <si>
    <t>TPN-219403</t>
  </si>
  <si>
    <t>Community Mental Health Services</t>
  </si>
  <si>
    <t>To provide mental health services to the community in response to the Covid-19 pandemic</t>
  </si>
  <si>
    <t>TPN-269011</t>
  </si>
  <si>
    <t>Fiber Internet Study</t>
  </si>
  <si>
    <t>The vendor Lakeland Internet began the study at the end of December 2024. The project is not complete.</t>
  </si>
  <si>
    <t>TPN-054824</t>
  </si>
  <si>
    <t>RCP-025295</t>
  </si>
  <si>
    <t>Town Of Stark, NH</t>
  </si>
  <si>
    <t>ARPA/SLFRF Funds</t>
  </si>
  <si>
    <t>Revenue loss monies have been used for premium pay, purchase and installation of generator for the town hall computer/technology upgrade project, monthly IT services, trailer for transfer station, paving at town hall and fire alarm system at town hall and town garage.</t>
  </si>
  <si>
    <t>TPN-091307</t>
  </si>
  <si>
    <t>RCP-017070</t>
  </si>
  <si>
    <t>Scambler Township, MN</t>
  </si>
  <si>
    <t>Sealcoat township road 215th Ave</t>
  </si>
  <si>
    <t>TPN-176693</t>
  </si>
  <si>
    <t>RCP-017106</t>
  </si>
  <si>
    <t>Eyota Township, MN</t>
  </si>
  <si>
    <t>fixing and maintaining  roads and bridges in our Township including rock, grading,   excavation and repair</t>
  </si>
  <si>
    <t>TPN-054738</t>
  </si>
  <si>
    <t>Town of Tuxedo Zoom Room</t>
  </si>
  <si>
    <t>Zoom Rooms Professional Services is contracted to plan, design, and install multimedia videoconferencing equipment that will enable remote and physical town meetings to occur simultaneously. Contract also includes training for Town of Tuxedo Staff.</t>
  </si>
  <si>
    <t>TPN-287030</t>
  </si>
  <si>
    <t>RCP-052202</t>
  </si>
  <si>
    <t>Borough Of Christiana, PA</t>
  </si>
  <si>
    <t>Road Re-Surfacing</t>
  </si>
  <si>
    <t>Broad Street Re-Surfacing</t>
  </si>
  <si>
    <t>TPN-228199</t>
  </si>
  <si>
    <t>Rural Well Treatment Pump</t>
  </si>
  <si>
    <t>Well 6 treatment and pump system replacement. Well 7 treatment and pump system replacement. Contracted Layne Christensen Company to complete all work.</t>
  </si>
  <si>
    <t>TPN-274481</t>
  </si>
  <si>
    <t>RCP-008441</t>
  </si>
  <si>
    <t>Bassfield, MS</t>
  </si>
  <si>
    <t>Government Services related to Payroll.</t>
  </si>
  <si>
    <t>TPN-271769</t>
  </si>
  <si>
    <t>Chip/Seal roads to ensure safety of travel</t>
  </si>
  <si>
    <t>TPN-079719</t>
  </si>
  <si>
    <t>Purchase of excavator/trailer to service water and sewerage lines in town</t>
  </si>
  <si>
    <t>TPN-219417</t>
  </si>
  <si>
    <t>HVAC Community Center Rooftop Units</t>
  </si>
  <si>
    <t>Installation/Upgrade HVAC Units Community Center. Updated budget to $155,178.91.</t>
  </si>
  <si>
    <t>TPN-222535</t>
  </si>
  <si>
    <t>BS&amp;A</t>
  </si>
  <si>
    <t>Upgrade current BS&amp;A modules to the Could database and install BS&amp;A accounting modules also on the Cloud.</t>
  </si>
  <si>
    <t>TPN-215395</t>
  </si>
  <si>
    <t>pump station upgrades</t>
  </si>
  <si>
    <t>necessary upgrades to 3 borough pump stations</t>
  </si>
  <si>
    <t>TPN-212356</t>
  </si>
  <si>
    <t>RCP-026308</t>
  </si>
  <si>
    <t>Bowman, GA</t>
  </si>
  <si>
    <t>GMA insurance</t>
  </si>
  <si>
    <t>Paid retirement and life &amp; health invoices that were not paid over the last two years.</t>
  </si>
  <si>
    <t>TPN-208458</t>
  </si>
  <si>
    <t>Purchase a 2023 Dodge Charger to replace outdated police vehicle</t>
  </si>
  <si>
    <t>TPN-248874</t>
  </si>
  <si>
    <t>RCP-017807</t>
  </si>
  <si>
    <t>Clifton Village, IL</t>
  </si>
  <si>
    <t>High Service Pumps</t>
  </si>
  <si>
    <t>Water high service pumps installed</t>
  </si>
  <si>
    <t>TPN-155952</t>
  </si>
  <si>
    <t>Police Department updated radios and earned additional staff wages in order to ensure health, safety, and well-being of the public.</t>
  </si>
  <si>
    <t>TPN-137343</t>
  </si>
  <si>
    <t>City of Mahnomen</t>
  </si>
  <si>
    <t>Playground equipment purchased for $40,449.95 for city mini park. \nPatio shelter for municipal liquor store for $11,649.00.</t>
  </si>
  <si>
    <t>TPN-259820</t>
  </si>
  <si>
    <t>Hydrant Repair</t>
  </si>
  <si>
    <t>Complete a hydrant repair and replacement project in our municipality to ensure water and safety for our citizens. We increased our number of working hydrants up to 75.</t>
  </si>
  <si>
    <t>TPN-161960</t>
  </si>
  <si>
    <t>Purchase of Surveillance Systems</t>
  </si>
  <si>
    <t>Purchase of Surveillance Systems in Buildings</t>
  </si>
  <si>
    <t>TPN-201134</t>
  </si>
  <si>
    <t>RCP-019283</t>
  </si>
  <si>
    <t>Chip &amp; Seal 2024</t>
  </si>
  <si>
    <t>TPN-138229</t>
  </si>
  <si>
    <t>Maintenance Pickup</t>
  </si>
  <si>
    <t>SLFRF Funds used to allow for the purchase of a new maintenance pickup with utility bed.  This will allow the maintenance department to better service all the governmental departments which provide crucial services to the County.</t>
  </si>
  <si>
    <t>TPN-285007</t>
  </si>
  <si>
    <t>Columbaria costs, cost for concrete pads and equipment to place the Columbaria. A flagpole for the Veterans Memorial Park. \nAdditional funds will be used under 6.1 Revenue Replacement for street repairs and town hall repairs</t>
  </si>
  <si>
    <t>TPN-198355</t>
  </si>
  <si>
    <t>Old Hwy 80</t>
  </si>
  <si>
    <t>the City used part of the SLFRF funds to pay for our percentage of the CDBG for Old Hwy 80.  Project is completed</t>
  </si>
  <si>
    <t>TPN-134951</t>
  </si>
  <si>
    <t>Thomas County Government Services</t>
  </si>
  <si>
    <t>Provision of police, fire, and other public safety services and General Government Administration, staff and administrative facilities</t>
  </si>
  <si>
    <t>TPN-265924</t>
  </si>
  <si>
    <t>PD Radio Console Replacement</t>
  </si>
  <si>
    <t>Police Radio Consoles Replacement</t>
  </si>
  <si>
    <t>TPN-279623</t>
  </si>
  <si>
    <t>RCP-019090</t>
  </si>
  <si>
    <t>Pitt Township, OH</t>
  </si>
  <si>
    <t>Road Repair/Maintenance</t>
  </si>
  <si>
    <t>Pitt Township used the funds to repair and maintain the roadways within Pitt Township for our citizens.</t>
  </si>
  <si>
    <t>TPN-207870</t>
  </si>
  <si>
    <t>Woodland Heights</t>
  </si>
  <si>
    <t>main extension to Woodland Heights</t>
  </si>
  <si>
    <t>TPN-288594</t>
  </si>
  <si>
    <t>P&amp;R Equipment</t>
  </si>
  <si>
    <t>Playground equipment for the public use at Bullitt Park.</t>
  </si>
  <si>
    <t>TPN-122236</t>
  </si>
  <si>
    <t>RCP-024481</t>
  </si>
  <si>
    <t>Town Of Elbridge, NY</t>
  </si>
  <si>
    <t>Upgrade to Town Office, Highway and Community Center servers and Computers.  This will ensure effective communication with our staff and community in the event of an emergency.</t>
  </si>
  <si>
    <t>TPN-123757</t>
  </si>
  <si>
    <t>Fire Dept Battery Rescue Tools</t>
  </si>
  <si>
    <t>Battery operated fire department rescue tools.</t>
  </si>
  <si>
    <t>TPN-142729</t>
  </si>
  <si>
    <t>RCP-015619</t>
  </si>
  <si>
    <t>Old Harbor City, AK</t>
  </si>
  <si>
    <t>City Council Administration</t>
  </si>
  <si>
    <t>The funds are allocated to support City services that suffered\ndue to revenue lost due to the Covid-19 Public Health\nEmergency. The City will continue to use funding to support these services.</t>
  </si>
  <si>
    <t>TPN-262580</t>
  </si>
  <si>
    <t>Lift Station Repairs</t>
  </si>
  <si>
    <t>Replaced deteriorating roofs on Sewer Lift Stations</t>
  </si>
  <si>
    <t>TPN-280272</t>
  </si>
  <si>
    <t>Dump Truck Water System</t>
  </si>
  <si>
    <t>Need of a new dump truck to haul the dirt dug up from a water line break and to haul shale to fill the hole back up. To haul cold patch to patch the hole. Use the truck to haul the pipe and needed supplies to repair the water line break.</t>
  </si>
  <si>
    <t>TPN-121508</t>
  </si>
  <si>
    <t>RCP-033216</t>
  </si>
  <si>
    <t>Central Valley Town, UT</t>
  </si>
  <si>
    <t>Water System Improvement: Fencing Around Water Source &amp; Storage</t>
  </si>
  <si>
    <t>Fencing was installed around the town's water sources as well as storage tanks to keep animals and people out to help protect the town's culinary water system.</t>
  </si>
  <si>
    <t>TPN-050752</t>
  </si>
  <si>
    <t>OpenGov Cloud Updgrade</t>
  </si>
  <si>
    <t>Due to the COVID-19 pandemic the City of Rhome is needing to move more of its services online and reduce the amount of foot traffic and congregating in its buildings. The City will be Upgrading its city services software to a cloud-based system that provides for robustly expanding data analysis capacity for multiple city services and communicating internally/externally, allowing more services to be provided online. This software will allow the City\u2019s citizens to access information and conduct city business remotely, reducing in person contact.</t>
  </si>
  <si>
    <t>TPN-044065</t>
  </si>
  <si>
    <t>Enhanced ventilation in the shop at BTEC</t>
  </si>
  <si>
    <t>Replace non functional exhaust in the shop an Boonville Technical Education Center.</t>
  </si>
  <si>
    <t>TPN-290907</t>
  </si>
  <si>
    <t>New Pick Up</t>
  </si>
  <si>
    <t>Obligated funds for 2025 Dodge Ram</t>
  </si>
  <si>
    <t>TPN-201699</t>
  </si>
  <si>
    <t>RCP-049832</t>
  </si>
  <si>
    <t>Town Of Arriba, CO</t>
  </si>
  <si>
    <t>Chlorination System Improvements -2023</t>
  </si>
  <si>
    <t>The Town of Arriba is located in Lincoln County approximately 23 miles east of the Town of Limon, along Interstate\nHighway 70. The Town owns and operates a public drinking water system providing potable water to an average of\n100 active customers. The Town\u2019s current water system consists of water supply from two in-town and two out-oftown\nwells, disinfection is provided using chlorine gas, and water storage with a 127\u2019 tall storage standpipe. In\n2022, the Town\u2019s underground valve vault flooded. As a result of this flooding, the electronic controls and chlorine\nbooster pumps in the vault were damaged. The town has repaired the booster pumps and moved them above ground\nto a wood framed building\nThe proposed improvements include repairs to the controls and the change from using gas chlorine to liquid sodium\nhypochlorite. The proposed improvements include:\n1. New Sodium Hypochlorite Disinfection System and controls\n2. Install a new 30-gallon chlorine mix tank with tank mixer.\n3. Install two new chlorine metering pumps including one spare.\n4. Replace the existing tank level pressure sensor.\n5. Install new flow switch for out of Town wells\n6. Remove all electrical from valve vault.</t>
  </si>
  <si>
    <t>TPN-072286</t>
  </si>
  <si>
    <t>Ennis and Twin Airports - Public Water Supply Wells</t>
  </si>
  <si>
    <t>The project includes installation of 35 gpm public drinking water supply wells at \nEnnis-Big Sky Airport to provide potable water for existing airport businesses.  \nThe wells will be drilled on airport property and connect to existing water \ninfrastructure where applicable.  The project is currently under design (=20% complete) and wells will be drilled in the summer of 2022.  The installation of well pumps, controls, distribution piping, pressure tanks, and flow meters will be installed in a subsequent project once water pump tests have been completed to determine how much water the wells can produce.</t>
  </si>
  <si>
    <t>TPN-084931</t>
  </si>
  <si>
    <t>Emergency Force Sewer Main Repair at Forest Avenue and Strickland Road</t>
  </si>
  <si>
    <t>Force Main Repair of Primary sanitary sewer influent line to WWTP. There are multiple sanitary sewer mains located in this area, including service mains and influent gravity and force mains to the WWTP.</t>
  </si>
  <si>
    <t>TPN-263405</t>
  </si>
  <si>
    <t>Building Design</t>
  </si>
  <si>
    <t>Design of New Building Office Space</t>
  </si>
  <si>
    <t>TPN-268422</t>
  </si>
  <si>
    <t>RCP-034402</t>
  </si>
  <si>
    <t>Town Of Diamond Bluff, WI</t>
  </si>
  <si>
    <t>Resurface 295th Ave from 290th Ave to 985th Street</t>
  </si>
  <si>
    <t>TPN-053098</t>
  </si>
  <si>
    <t>RCP-027119</t>
  </si>
  <si>
    <t>Nashwauk City, MN</t>
  </si>
  <si>
    <t>2021 Improvements</t>
  </si>
  <si>
    <t>2021 Storm Sewer / Water Main Improvements</t>
  </si>
  <si>
    <t>TPN-090138</t>
  </si>
  <si>
    <t>RCP-004634</t>
  </si>
  <si>
    <t>Leaf Valley Township, MN</t>
  </si>
  <si>
    <t>Tech Improvements</t>
  </si>
  <si>
    <t>Technology improvements allow the township to conduct their work and provides options for individuals to participate in township meetings remotely.</t>
  </si>
  <si>
    <t>TPN-135681</t>
  </si>
  <si>
    <t>RCP-026758</t>
  </si>
  <si>
    <t>Altura City, MN</t>
  </si>
  <si>
    <t>Water Quality Upgrades</t>
  </si>
  <si>
    <t>Upgrade water line and well generator to improve water quality. $52018.34</t>
  </si>
  <si>
    <t>TPN-225108</t>
  </si>
  <si>
    <t>Police Department Squad Vehicle</t>
  </si>
  <si>
    <t>Purchased a police cruiser for the Nashwauk Police Department and equipped it with necessary equipment including lights, sirens, radar.</t>
  </si>
  <si>
    <t>TPN-075105</t>
  </si>
  <si>
    <t>RCP-030153</t>
  </si>
  <si>
    <t>Froid Town, MT</t>
  </si>
  <si>
    <t>Stormwater Project- 6.1 Revenue Replacement</t>
  </si>
  <si>
    <t>SLRF fund to replace culverts, clean ditches, purchase of  and laying of gravel for stormwater updgrades.</t>
  </si>
  <si>
    <t>TPN-210012</t>
  </si>
  <si>
    <t>RCP-033558</t>
  </si>
  <si>
    <t>FD Gear, Helmets, and Salary</t>
  </si>
  <si>
    <t>Replaced fire department turn out gear and salaries</t>
  </si>
  <si>
    <t>TPN-225063</t>
  </si>
  <si>
    <t>AMBULANCE SERVICE</t>
  </si>
  <si>
    <t>SUBGRANT AWARDED TO AMBULANCE SERVICE</t>
  </si>
  <si>
    <t>TPN-044845</t>
  </si>
  <si>
    <t>Southeastern Cultural Coalition</t>
  </si>
  <si>
    <t>Aid and support to reopen local venues for artisans and cultural events.</t>
  </si>
  <si>
    <t>TPN-046792</t>
  </si>
  <si>
    <t>Partner with other local agencies to provide affordable child care in Lake County.</t>
  </si>
  <si>
    <t>TPN-051955</t>
  </si>
  <si>
    <t>Well #12 Installation</t>
  </si>
  <si>
    <t>The project involves adding Well #12 to provide an additional source of water that can provide for safe drinking water for the City\u2019s citizens. The project will serve all of the City\u2019s water customers. The desired outcome is to add an additional 170 gpm of source water to the system. The outcome is being measured by the successful completion of the additional source. Project will go out to Ad for a design Consultant within the next month.</t>
  </si>
  <si>
    <t>TPN-058707</t>
  </si>
  <si>
    <t>City of Manning WWTP Improvements</t>
  </si>
  <si>
    <t>Pumps and Parts for Disenfectant System at City of Manning Wastewater Treatment Facility.</t>
  </si>
  <si>
    <t>TPN-060867</t>
  </si>
  <si>
    <t>ARPA - Tourism</t>
  </si>
  <si>
    <t>Revenue Replacement funds are allocated to general governmental services provided by our jurisdiction for updating and perservation of the County so  that Nodaway County can rebuild and grow so that we can support our patrons . These funds will provide for the mitigation and mediation of the negative economic impacts of the COVID-19 public health emergency.</t>
  </si>
  <si>
    <t>TPN-062343</t>
  </si>
  <si>
    <t>ARPA premium pay for employees that worked thru the height of Covid outbreak.</t>
  </si>
  <si>
    <t>TPN-123790</t>
  </si>
  <si>
    <t>Grant Administrator Position</t>
  </si>
  <si>
    <t>Grant Administrator hired to handle all county grants</t>
  </si>
  <si>
    <t>TPN-138272</t>
  </si>
  <si>
    <t>Class and Compensation Study</t>
  </si>
  <si>
    <t>Job Classification and Compensation Rate review to assist in maintaining vital public services by ensuring the jobs offered are competitive in the surrounding market.</t>
  </si>
  <si>
    <t>TPN-143369</t>
  </si>
  <si>
    <t>STONEBRIDGE INSERTION VALVES</t>
  </si>
  <si>
    <t>This project is to insert isolation valves to improve distribution mains in the Stonebridge and New Haven subdivisions. The valves will improve reliability and efficiency in the distribution system.</t>
  </si>
  <si>
    <t>TPN-143543</t>
  </si>
  <si>
    <t>Hazardous Tree Removals</t>
  </si>
  <si>
    <t>Hazardous Tree Removals in Various Locations of Town funded through Revenue Replacement/General Government Provision.</t>
  </si>
  <si>
    <t>TPN-144105</t>
  </si>
  <si>
    <t>Armory  Water Extension</t>
  </si>
  <si>
    <t>The Town submitted a PER that was paid for by ARP funds.  Unfortunately we were not awarded the project.</t>
  </si>
  <si>
    <t>TPN-146317</t>
  </si>
  <si>
    <t>The township purchased a grader using $52,000.00 from this program toward the purchase price.  The grader will be used to maintain township roads which is a government service provided by the township.</t>
  </si>
  <si>
    <t>TPN-146579</t>
  </si>
  <si>
    <t>VTFD Premium Pay</t>
  </si>
  <si>
    <t>Premium pay for Fire Department Employees responding to emergency calls during the pandemic.</t>
  </si>
  <si>
    <t>TPN-146693</t>
  </si>
  <si>
    <t>Greenwood Cemetary</t>
  </si>
  <si>
    <t>Assistance with replacement of roof.</t>
  </si>
  <si>
    <t>TPN-219478</t>
  </si>
  <si>
    <t>ARPA CENTRAL WARD</t>
  </si>
  <si>
    <t>To increase citizen participation and allow for direct services to the community they serve.</t>
  </si>
  <si>
    <t>TPN-161719</t>
  </si>
  <si>
    <t>Replace existing meters with digital meters</t>
  </si>
  <si>
    <t>TPN-197706</t>
  </si>
  <si>
    <t>Equipment for Sheriff Department for County public services.</t>
  </si>
  <si>
    <t>TPN-200766</t>
  </si>
  <si>
    <t>Fire Suppression System</t>
  </si>
  <si>
    <t>Replacement of Fire Suppression System in the WWTP.</t>
  </si>
  <si>
    <t>TPN-201752</t>
  </si>
  <si>
    <t>Public Utility Control Panel</t>
  </si>
  <si>
    <t>Control panel upgrade to automate the process of notification of emergencies to the public works staff at the pumping station.  This was put in place to ensure safety of both residents and the public works department.  These new safety features achieved the desired outcome by providing emergency communication if needed.</t>
  </si>
  <si>
    <t>TPN-210308</t>
  </si>
  <si>
    <t>Equipment Semi</t>
  </si>
  <si>
    <t>Mid America Truck Equipment.  Purchase a 2014 Western Star Truck for our county roads department</t>
  </si>
  <si>
    <t>TPN-219485</t>
  </si>
  <si>
    <t>ARPA CL</t>
  </si>
  <si>
    <t>TPN-216983</t>
  </si>
  <si>
    <t>Broadband connection</t>
  </si>
  <si>
    <t>Provide high speed internet to homes that currently do not have high speed internet access.</t>
  </si>
  <si>
    <t>TPN-223761</t>
  </si>
  <si>
    <t>Stormwater \u2013 Vacuum Truck</t>
  </si>
  <si>
    <t>Groton Public Works was awarded $52,000 to acquire a vacuum truck for maintaining pervious paver infrastructure. \nThe acquisition of this vehicle significantly boosts Groton\u2019s competitiveness for state grants that can assist with building pervious paver tablets and addressing stormwater runoff.</t>
  </si>
  <si>
    <t>TPN-219488</t>
  </si>
  <si>
    <t>PARKS FOUNDATION</t>
  </si>
  <si>
    <t>Maintenance, repair, and rehabilitation of city parks.</t>
  </si>
  <si>
    <t>TPN-223927</t>
  </si>
  <si>
    <t>Mold Removal Project</t>
  </si>
  <si>
    <t>The Town hired a firm to remove mold from their Community Building</t>
  </si>
  <si>
    <t>TPN-226649</t>
  </si>
  <si>
    <t>Install and update city sewer infrastructure to include sewer mains.</t>
  </si>
  <si>
    <t>TPN-219491</t>
  </si>
  <si>
    <t>For affordable housing projects under the public health and negative economic impacts eligible use category.</t>
  </si>
  <si>
    <t>TPN-265136</t>
  </si>
  <si>
    <t>RCP-057076</t>
  </si>
  <si>
    <t>Minto, ND</t>
  </si>
  <si>
    <t>The allocation was used to paint the interior of the city's water tower.</t>
  </si>
  <si>
    <t>TPN-276857</t>
  </si>
  <si>
    <t>Empower Universal Broadband #3</t>
  </si>
  <si>
    <t>Match funding for VATI 2024 award for SSPDC/Empower project</t>
  </si>
  <si>
    <t>TPN-277492</t>
  </si>
  <si>
    <t>Pavilion Roof Replacement</t>
  </si>
  <si>
    <t>Replacement of three park pavilion roof tops</t>
  </si>
  <si>
    <t>TPN-286205</t>
  </si>
  <si>
    <t>Metcalfe Employee Vaccination Incentives</t>
  </si>
  <si>
    <t>Payments to Metcalfe Town employees for receiving vaccination and boosters as needed to continue providing all of the necessary services to the citizens.  This included acceptance of water bill payments, public safety duties and public work maintenance.</t>
  </si>
  <si>
    <t>TPN-289004</t>
  </si>
  <si>
    <t>NEW SEWER PLANT</t>
  </si>
  <si>
    <t>IMPROVEMENTS TO THE SEWER PLANT TO PROVIDE QUALITY SERVICE TO OUR CITIZENS</t>
  </si>
  <si>
    <t>TPN-073417</t>
  </si>
  <si>
    <t>Broadband for Rowan County</t>
  </si>
  <si>
    <t>Broadband Coordinator expenses to expand broadband throughout Rowan County to serve the biggest portion of our citizens.</t>
  </si>
  <si>
    <t>TPN-122727</t>
  </si>
  <si>
    <t>These ARPA funds will be used to purchase a 6 wheeled snow plow. This plow replacement is a replacement of a worn out snow plow as part of the town's capital replacement program.</t>
  </si>
  <si>
    <t>TPN-226532</t>
  </si>
  <si>
    <t>Comptroller</t>
  </si>
  <si>
    <t>Hire comptroller</t>
  </si>
  <si>
    <t>TPN-275026</t>
  </si>
  <si>
    <t>Courthouse Snowremoval Equipment &amp; Storage Garage</t>
  </si>
  <si>
    <t>Purchased snow removal equipment and a garage to storage the equipment in.</t>
  </si>
  <si>
    <t>TPN-146184</t>
  </si>
  <si>
    <t>Sewer Pumps Replaced</t>
  </si>
  <si>
    <t>Replaced 2 sewer flyght pumps that were not working properly and kept shutting down.  It was not worth putting the money into fixing such old pumps when new ones were not that much more and came with warranties.  This has helped from residents getting backups because the old pumps kept shutting down.</t>
  </si>
  <si>
    <t>TPN-208090</t>
  </si>
  <si>
    <t>Remodel Clerks Office</t>
  </si>
  <si>
    <t>remodel of town clerk office</t>
  </si>
  <si>
    <t>TPN-211205</t>
  </si>
  <si>
    <t>RCP-018089</t>
  </si>
  <si>
    <t>Joy Village, IL</t>
  </si>
  <si>
    <t>Washington Street Project</t>
  </si>
  <si>
    <t>This project used $51,984.33 in SLFRF funds for resurfaceing N. and S. Washington Street in Village of Joy.  Road reclamation .51 mile, spreading CM6 Rock to build a new base, shaping prior to tar and chipping.</t>
  </si>
  <si>
    <t>TPN-268987</t>
  </si>
  <si>
    <t>RCP-015960</t>
  </si>
  <si>
    <t>New Haven Village, IL</t>
  </si>
  <si>
    <t>Water Well Replacement Project</t>
  </si>
  <si>
    <t>Replacement of failed water well #1 of two for village drinking water</t>
  </si>
  <si>
    <t>TPN-291351</t>
  </si>
  <si>
    <t>RCP-016043</t>
  </si>
  <si>
    <t>Perry Village, IL</t>
  </si>
  <si>
    <t>THE VILLAGE OF PERRY DID A WATER METER REPLACEMENT PROJECT. THE FIRST ROUND OF FUNDS RECEIVED WERE APPLIED TO THE INVOICE.  THE INVOICE WAS $68,045.00 WAS PAID ALL AT ONCE A DISCOUNT WAS RECEIVED FOR  ORDERING IN BULK. THE 2ND ROUND OF SLRF FUNDS WERE USED TO REPLENISH THE WATER/SEWER ACCOUNT WHEN THEY WERE RECEIVED AS THE FULL INVOICE WAS PAID WHEN RECEIVED.</t>
  </si>
  <si>
    <t>TPN-141078</t>
  </si>
  <si>
    <t>RCP-054640</t>
  </si>
  <si>
    <t>New Hampton City, MO</t>
  </si>
  <si>
    <t>We contracted Maguire Iron to do a complete rehabilitation of our 50,000 gallon elevated water storage tower. The interior received abrasive blast cleaning, primed, epoxy applied, and painted. The exterior was pressure washed and cleaned, spot coat of Kem kronic and finish coat of aluminum alkyd. A new safety climb and anti-climb system was installed along with a new overflow screen.</t>
  </si>
  <si>
    <t>TPN-127572</t>
  </si>
  <si>
    <t>Well#15 Rebuild</t>
  </si>
  <si>
    <t>Complete Rebuild of City Well for public use.</t>
  </si>
  <si>
    <t>TPN-085093</t>
  </si>
  <si>
    <t>Sewer Lift Station Rebuild</t>
  </si>
  <si>
    <t>TPN-122009</t>
  </si>
  <si>
    <t>RCP-056701</t>
  </si>
  <si>
    <t>Enchanted Oaks, Town Of, TX</t>
  </si>
  <si>
    <t>Replace lost revenue to the general fund.  Specific services being covered are salaries for Police, Administration, Maintenance.</t>
  </si>
  <si>
    <t>TPN-219512</t>
  </si>
  <si>
    <t>Father Bill's &amp; Mainspring</t>
  </si>
  <si>
    <t>Across all groups Father Bill's &amp; Mainspring (FBMS) serves, people experiencing homelessness seek assistance to overcome challenges to long-term housing stability, including disabilities, chronic conditions, substance use, and mental illness. Additionally, Black and Hispanic/Latino individuals face even greater barriers to accessing housing, health care/insurance, and other benefits that prove to be stabilizing factors for a household. Further, a recent study commissioned by the Blue Cross Blue Shield of Massachusetts Foundation highlighted the higher rates at which people of color and low-income populations in Massachusetts reported a need for behavioral health care and struggled with substance use during COVID-19. The current multi-story 21,420 SF facility is a highly inefficient use of space and is inadequate for our expanding program needs. The facility presented serious concerns during the pandemic as there was no ability for social distancing or even proper separation of beds. Father Bill's was forced to set up tents and house people outdoors during the initial stages of the pandemic which was unsustainable due to weather conditions and inability to provide either heating or cooling. This building was constructed in 1894 and has surpassed its useful life. Renovations are extremely difficult given the 24-hour operation and the near impossibility of securing space for temporary relocation of the shelter operation.</t>
  </si>
  <si>
    <t>TPN-137361</t>
  </si>
  <si>
    <t>Fence to surround Cemetery, paved driveway entries, removal of trees.</t>
  </si>
  <si>
    <t>TPN-076580</t>
  </si>
  <si>
    <t>RCP-023293</t>
  </si>
  <si>
    <t>Southwest Township, PA</t>
  </si>
  <si>
    <t>Purchased checks and plan to spend funds on standard allowance municipal expenses. Provided payroll and benefits for township employees and payroll  to administrative, tax collector and supervisors.  Paid for utilities for the township building and the township office including heat, electric, and phone. Paid for Workmen's comp and also paid liability insurance.</t>
  </si>
  <si>
    <t>TPN-289081</t>
  </si>
  <si>
    <t>RCP-023202</t>
  </si>
  <si>
    <t>President Township, PA</t>
  </si>
  <si>
    <t>President Township</t>
  </si>
  <si>
    <t>Donations to fire department - fire protection\nPaving project for Walnut Bend Road</t>
  </si>
  <si>
    <t>TPN-291947</t>
  </si>
  <si>
    <t>RCP-051860</t>
  </si>
  <si>
    <t>Allenport Borough, PA</t>
  </si>
  <si>
    <t>Provision Government Services</t>
  </si>
  <si>
    <t>Revenue replacement for income reduction and unforeseen expenses</t>
  </si>
  <si>
    <t>TPN-151353</t>
  </si>
  <si>
    <t>States Attorney Case Management Software</t>
  </si>
  <si>
    <t>The States Attorney's office will be able to purchase very important case management software, which will be used on a daily basis.</t>
  </si>
  <si>
    <t>TPN-049731</t>
  </si>
  <si>
    <t>Administration New Computer Software</t>
  </si>
  <si>
    <t>New accounting and computer software to upgrade and revise our business license, permitting,  requisitions and purchase orders, accounts payable, and general ledger/journal entry processes to reduce contact between employees and the public.</t>
  </si>
  <si>
    <t>TPN-127001</t>
  </si>
  <si>
    <t>Replacement of City Hall roof</t>
  </si>
  <si>
    <t>TPN-284721</t>
  </si>
  <si>
    <t>Cemetery Parking</t>
  </si>
  <si>
    <t>Cemetery Parking Overlay</t>
  </si>
  <si>
    <t>TPN-076553</t>
  </si>
  <si>
    <t>Northwest Oakland Drain Drainage District</t>
  </si>
  <si>
    <t>The Northwest Oakland County Drainage District will serve residents in the Village of Ortonville and neighboring municipalities with sanitary sewer service. Currently served entirely by on-site sanitation systems, this project will create a drainage district, then create a connection to an existing system with capacity for the addition of all Village businesses, residents, and parcels. The outcome will be measured in economic growth as well as environmental impact, improving conditions in the Village and the Flint River Watershed.</t>
  </si>
  <si>
    <t>TPN-285972</t>
  </si>
  <si>
    <t>PWTRC</t>
  </si>
  <si>
    <t>PUBLIC WORKS CAB UTILITY TRACTOR.</t>
  </si>
  <si>
    <t>TPN-270951</t>
  </si>
  <si>
    <t>Southwestern Equipment co.</t>
  </si>
  <si>
    <t>Road widening  equipment</t>
  </si>
  <si>
    <t>TPN-062492</t>
  </si>
  <si>
    <t>Small Business Main Street Facades</t>
  </si>
  <si>
    <t>Offer funding to small businesses in the Borough affected by Covid losses to repair and improve Forest City Main Street facades and provide support for the Action Team created by our "Outdoor Towns" project. This will all help to enhance the Community &amp; Economic Development within our municipality, bring in new businesses and encourage tourism and outdoor recreation in and around our town.</t>
  </si>
  <si>
    <t>TPN-123598</t>
  </si>
  <si>
    <t>Load Scale Purchase</t>
  </si>
  <si>
    <t>Purchase of Load Weigher Scales for Sioux County Sheriff's Department.</t>
  </si>
  <si>
    <t>TPN-158032</t>
  </si>
  <si>
    <t>YMCA Family Swim (July-September 2022)  Lessons</t>
  </si>
  <si>
    <t>Three types of swim lessons provided: \n\n1) Swim Starters helps children ages six months to three years develop swim readiness skills through fun experiences that build confidence. In addition, parents learn how to supervise children in the water, prevent accidents and plan for emergencies.\n2) Swim Basics enables students of all ages to gain basic water safety and swimming skills. Swimmers become comfortable and confident in the water through practicing safe water habits, engaging in underwater exploration and learning how to swim to safety if they fall into a body of water.\n3) Swim Strokes introduces and refines stroke technique in older swimmers (school-age, teens and adults). Having mastered the fundamentals, students learn additional water safety skills and build stroke technique, developing skills that can help prevent chronic disease, increase overall well-being and foster a lifetime of physical activity.</t>
  </si>
  <si>
    <t>TPN-047554</t>
  </si>
  <si>
    <t>Utility Assistance to Households</t>
  </si>
  <si>
    <t>Paid all delinquent utility accounts for the City of Irrigon.</t>
  </si>
  <si>
    <t>TPN-212153</t>
  </si>
  <si>
    <t>Water Main - Replacement</t>
  </si>
  <si>
    <t>Water Main replacement in the alley that runs between Church Street &amp; Cross Street.</t>
  </si>
  <si>
    <t>TPN-147949</t>
  </si>
  <si>
    <t>RCP-008061</t>
  </si>
  <si>
    <t>Town of Westport</t>
  </si>
  <si>
    <t>Westport ARPA 2022</t>
  </si>
  <si>
    <t>Westport ARPA grant used to update/modify public utility water system.</t>
  </si>
  <si>
    <t>TPN-161938</t>
  </si>
  <si>
    <t>RCP-007838</t>
  </si>
  <si>
    <t>Town of Haworth</t>
  </si>
  <si>
    <t>updating main lift station with new pumps and railing</t>
  </si>
  <si>
    <t>TPN-264554</t>
  </si>
  <si>
    <t>RCP-007968</t>
  </si>
  <si>
    <t>Town of Rattan</t>
  </si>
  <si>
    <t>PWA New Control Panel</t>
  </si>
  <si>
    <t>New control panel, installation, and labor on west side of Rock Creek Bridge. Equipment and labor to fix the broken pipe near the lagoon for PWA.</t>
  </si>
  <si>
    <t>TPN-203917</t>
  </si>
  <si>
    <t>S&amp;Y Services Training</t>
  </si>
  <si>
    <t>Three years training for Social and Youth Services staff</t>
  </si>
  <si>
    <t>TPN-067392</t>
  </si>
  <si>
    <t>Leak Study and Repairs</t>
  </si>
  <si>
    <t>Conduct leak study of entire water distribution system. Identify problems to provide information regarding the projects that need to be completed.  To all prioritize  said projects.</t>
  </si>
  <si>
    <t>TPN-265660</t>
  </si>
  <si>
    <t>Town Department Equipment</t>
  </si>
  <si>
    <t>Town highway truck purchase</t>
  </si>
  <si>
    <t>TPN-197349</t>
  </si>
  <si>
    <t>Leon County  Tower Fencing Project</t>
  </si>
  <si>
    <t>The ARPA funds will be used to construct safety fencing around the vicinity of 2 emergency communications towers in Leon County.  At each location, the Normangee Tower and the Oakwood Tower, the tower and surrounding structures will be fenced with barbed wire to deter vandals and saboteurs from gaining access to the Tower and supports.  Approximately 1000 feet of fencing will be constructed.</t>
  </si>
  <si>
    <t>TPN-221447</t>
  </si>
  <si>
    <t>RCP-003429</t>
  </si>
  <si>
    <t>Township Hall Refresh</t>
  </si>
  <si>
    <t>Projects to refresh and maintain the township hall.   Items funded include replacing the carpet, the roof, the kitchen appliances, washing the outside of the hall, resurfacing the parking lot, adding a TV to replace the older projector.  Additional parts of the project include replacing the roof and striping the parking lot.</t>
  </si>
  <si>
    <t>TPN-272416</t>
  </si>
  <si>
    <t>A new pavilion and picnic tables promote community health by encouraging outdoor activity, social connection, and time in nature. They provide a comfortable, shaded space for rest, gatherings, and events like fitness classes or picnics, supporting both physical and mental well-being. These features help reduce stress, foster relationships, and create a welcoming, accessible hub for all ages. By making public spaces more inviting and usable, the pavilion and tables encourage people to spend more time outside, boosting overall community wellness.</t>
  </si>
  <si>
    <t>TPN-150833</t>
  </si>
  <si>
    <t>RCP-034526</t>
  </si>
  <si>
    <t>Town Of Bloom, WI</t>
  </si>
  <si>
    <t>ROAD REPAIR AND MAINTENANCE</t>
  </si>
  <si>
    <t>Provide replacement funds for road repairs and maintenance on Hickory Hill, Johnson and Seely Ridge Roads, as well as minor patching on several other smaller area roads.  Said replacement funds required due to loss of Shared Revenue due to Co-vid shut downs.  Final portion of road project to be determined May 14, 2024.</t>
  </si>
  <si>
    <t>TPN-151256</t>
  </si>
  <si>
    <t>Millington Wastewater Treatment Plant Feasibility/Sewer Capacity Study</t>
  </si>
  <si>
    <t>Project involves performance of a feasibility study to relocate the Millington wastewater treatment plant out of a floodplain and provide additional capacity for planned growth.</t>
  </si>
  <si>
    <t>TPN-152087</t>
  </si>
  <si>
    <t>RCP-017242</t>
  </si>
  <si>
    <t>Erskine City, MN</t>
  </si>
  <si>
    <t>Lift Station Pumps</t>
  </si>
  <si>
    <t>Pumps and panels replaced at North Liftstation</t>
  </si>
  <si>
    <t>TPN-162415</t>
  </si>
  <si>
    <t>2A Communications Planning</t>
  </si>
  <si>
    <t>Refine the City's communications structure</t>
  </si>
  <si>
    <t>TPN-158142</t>
  </si>
  <si>
    <t>Linear Park Grant Match</t>
  </si>
  <si>
    <t>Grant match to the Village of Homer to assist with the NYS environmental protection fund grant application. The grant will help provide a walking trail and to establish their linear park.</t>
  </si>
  <si>
    <t>TPN-264385</t>
  </si>
  <si>
    <t>Deep Lake Park Access</t>
  </si>
  <si>
    <t>Tourism is the main industry for Vilas County.  The numerous lakes and recreational facilities were heavily utilized during COVID and in need of repairs and upgrades.  This project provides a new boardwalk and a fishing pier at Deep Lake.</t>
  </si>
  <si>
    <t>TPN-280337</t>
  </si>
  <si>
    <t>Township truck</t>
  </si>
  <si>
    <t>Purchase township truck</t>
  </si>
  <si>
    <t>TPN-128929</t>
  </si>
  <si>
    <t>BOBCAT/ATVS</t>
  </si>
  <si>
    <t>TPN-283562</t>
  </si>
  <si>
    <t>Purchase of utility billing and integrated financial accounting software to more accurately &amp; efficiently bill &amp; collect for provided services.</t>
  </si>
  <si>
    <t>TPN-129311</t>
  </si>
  <si>
    <t>Administration Renovations</t>
  </si>
  <si>
    <t>Administrations Renovations at City Hall</t>
  </si>
  <si>
    <t>TPN-219556</t>
  </si>
  <si>
    <t>Playground Renovation and Replacement Program</t>
  </si>
  <si>
    <t>Playground development and improvements in impacted communities throughout Baltimore County.</t>
  </si>
  <si>
    <t>TPN-146007</t>
  </si>
  <si>
    <t>Public Safety/Essential Employee Premium Bonus</t>
  </si>
  <si>
    <t>Bonuses for Personnel</t>
  </si>
  <si>
    <t>TPN-248670</t>
  </si>
  <si>
    <t>Replacement of lines</t>
  </si>
  <si>
    <t>This project was to help with costs of replacing water lines and helping keep clean drinking water for citizens by purchasing chemicals needed and purchasing any needed equipment to keep the water system running smoothly and properly.</t>
  </si>
  <si>
    <t>TPN-137599</t>
  </si>
  <si>
    <t>purchased backup generator for Well #6</t>
  </si>
  <si>
    <t>TPN-157371</t>
  </si>
  <si>
    <t>POLICE AND UTILITY VEHICLE COMPUTERS</t>
  </si>
  <si>
    <t>Purchased Computers for the Police Department and for the Utility  Department.</t>
  </si>
  <si>
    <t>TPN-197781</t>
  </si>
  <si>
    <t>Body cameras for police officers</t>
  </si>
  <si>
    <t>TPN-230771</t>
  </si>
  <si>
    <t>MCPWSD3-1</t>
  </si>
  <si>
    <t>Local water district expansion project</t>
  </si>
  <si>
    <t>TPN-229582</t>
  </si>
  <si>
    <t>Installation of 2 generators for highway and town hall</t>
  </si>
  <si>
    <t>The Generators will be used to power the Highway Department Garage and the Andes Town Hall in case of emergency power outages.</t>
  </si>
  <si>
    <t>TPN-152979</t>
  </si>
  <si>
    <t>Resurface Building Department Parking Lot</t>
  </si>
  <si>
    <t>Resurface building permit department parking lot.</t>
  </si>
  <si>
    <t>TPN-222826</t>
  </si>
  <si>
    <t>Technology Upgrades and Extended Highspeed Internet Access</t>
  </si>
  <si>
    <t>Technology upgrades to support more remote work opportunities and to provide access to some of the homes currently not served by highspeed internet.</t>
  </si>
  <si>
    <t>TPN-293441</t>
  </si>
  <si>
    <t>Veterans Road Lighting Project</t>
  </si>
  <si>
    <t>Marion County is using ARPA funds to help fund overhead light for a heavily traveled arterial road outside of the largest city in the county. The lights will help prevent accidents and assist in the safety of many of hospital workers that drive that road to get to their job.</t>
  </si>
  <si>
    <t>TPN-205926</t>
  </si>
  <si>
    <t>Oakland Landmarks Community Development</t>
  </si>
  <si>
    <t>These funds will replace lost fundraising revenue allowing  reparation of historical markers creating tourism money.</t>
  </si>
  <si>
    <t>TPN-203751</t>
  </si>
  <si>
    <t>Delivery Van</t>
  </si>
  <si>
    <t>Delivery Van to deliver meals to seniors through the Community Center.</t>
  </si>
  <si>
    <t>TPN-062540</t>
  </si>
  <si>
    <t>Town Common - Holiday Lighting</t>
  </si>
  <si>
    <t>The concept of the holiday lighting in the town common with the use of ARPA funds was discussed with the BOS and members of the Economic Development\nCommission. This will provide a drastic improvement to the lighting in the common for a more professional display that would make the downtown a destination\nduring the holiday season and aid in revitalization efforts to increase foot traffic for the downtown businesses from November through February. These funds\nwill directly help all downtown merchants during the holiday season and aligns with many efforts of numerous groups for more events in the Common and Sweatt\nPark during this festive season. Specifically, discussions around potentially pop up food trucks run by local merchants if possible, local artisans, Christmas\ncenterpieces for sale by the Garden Club, family Christmas photos at the Gazebo, caroling events, snow making competitions, and tied to the Gavel Pub and\nLooking Glass Cafe, etc.</t>
  </si>
  <si>
    <t>TPN-129660</t>
  </si>
  <si>
    <t>Phone System Upgrades to Comply with 911 Requirements</t>
  </si>
  <si>
    <t>Recent changes to 911 regulations (Kari's Law and Ray Baum's Act for E911) mean that as we continue to roll out our new phone system, we must purchase additional modules and services not previously required. This equipment will ensure that our dispatchers comply with changing regulations.</t>
  </si>
  <si>
    <t>TPN-222015</t>
  </si>
  <si>
    <t>POLICE CAR SUV</t>
  </si>
  <si>
    <t>The funds we received were used to purchase an SUV for our police department to help with safety for the community</t>
  </si>
  <si>
    <t>TPN-273895</t>
  </si>
  <si>
    <t>Horizon Flats Road/Street Operations</t>
  </si>
  <si>
    <t>Match for TIB Horizon Flats Project construction and construction engineering, street operations, salaries and benefits for public work employees.</t>
  </si>
  <si>
    <t>TPN-215317</t>
  </si>
  <si>
    <t>Purchase and service / subscription for Motorola Body Cameras for Police.  This includes what was spent by 3/31/24 and obligation through 2026 via the Motorola contract</t>
  </si>
  <si>
    <t>TPN-215167</t>
  </si>
  <si>
    <t>RCP-007740</t>
  </si>
  <si>
    <t>Town of Canton</t>
  </si>
  <si>
    <t>Street resurfacing project</t>
  </si>
  <si>
    <t>Resurfacing streets and sidewalk replacement.</t>
  </si>
  <si>
    <t>TPN-268846</t>
  </si>
  <si>
    <t>City of Woodburn Trail Study</t>
  </si>
  <si>
    <t>Trail Study performed by USI Consultants Inc.</t>
  </si>
  <si>
    <t>TPN-283073</t>
  </si>
  <si>
    <t>RCP-014025</t>
  </si>
  <si>
    <t>Various township hall updates including replace basement flooring, new roof and gutters, purchase and install security cameras, fix broken concrete at hall entrance and install ADA compliant ramp.</t>
  </si>
  <si>
    <t>TPN-067086</t>
  </si>
  <si>
    <t>RCP-025580</t>
  </si>
  <si>
    <t>Tollette, AR</t>
  </si>
  <si>
    <t>Water/Sewer Replacement &amp; Repair</t>
  </si>
  <si>
    <t>The Town of Tollette used Revenue Replacement funds to repair old sewer pumps as well as purchase new sewer pumps at the lift stations. Funds were also used in the purchasing of a motor for the water well.</t>
  </si>
  <si>
    <t>TPN-276055</t>
  </si>
  <si>
    <t>Police Department Operating Equipment</t>
  </si>
  <si>
    <t>Operating Equipment for our Police Department, including firearms, less lethal weapons, holsters, tactical equipment, vehicle supplies, in car computers, drone and training, and training dummies. Check #'s 140, 146, 144, 147, 160, 152, 155, 153, 157, and 151</t>
  </si>
  <si>
    <t>TPN-155002</t>
  </si>
  <si>
    <t>RCP-056999</t>
  </si>
  <si>
    <t>Timbercreek Canyon, Village Of, TX</t>
  </si>
  <si>
    <t>Police vehicle and equip.</t>
  </si>
  <si>
    <t>Village purchase of police vehicle.</t>
  </si>
  <si>
    <t>TPN-086946</t>
  </si>
  <si>
    <t>Public Restroom Repair/Remodel</t>
  </si>
  <si>
    <t>Remodel/Renovate three Public Bathrooms</t>
  </si>
  <si>
    <t>TPN-225441</t>
  </si>
  <si>
    <t>Pike County Equipment</t>
  </si>
  <si>
    <t>The County passed a Resolution to adopt the Standard Allowance for all ARPA funds to cover governmental expenses.  The Quorum Court approved $51,782.13 to be used to purchase equipment for the Jail's Kitchen and a generator for the Annex building.  The kitchen equipment was an emergency purchase, that did not allow time for advertisement for bids, plus there is a limited source for industrial   kitchen equipment, but the generator purchase followed procedure outlined in the Final Rule.</t>
  </si>
  <si>
    <t>TPN-044691</t>
  </si>
  <si>
    <t>TPN-291697</t>
  </si>
  <si>
    <t>RCP-026363</t>
  </si>
  <si>
    <t>Colbert, GA</t>
  </si>
  <si>
    <t>PARK ROAD</t>
  </si>
  <si>
    <t>Drainage improvements for road going into park; it was at the point of failure. Tree and brush clearing took place on the sides of the road, pavement removal, installation of new pipe, soil prep and reseeding.</t>
  </si>
  <si>
    <t>TPN-219588</t>
  </si>
  <si>
    <t>NEI - Work-Based Learning (Talent Up Fund)</t>
  </si>
  <si>
    <t>On July 11, 2023, the Board of Supervisors approved the Talent Up Fund which is a Work-Based Learning program demonstration project. Work-based learning usually provides a program intermediary to onboard new employees who have less experience or credentials, expand the labor pool and build talent. It also increases retention and accelerates the productivity of workers once employed and is a talent sourcing method for interested employers. As designed, the Talent Up Fund will use a program intermediary that will provide a stipend to the worker for the duration of their participation in the program and will cover any ancillary costs, thereby mitigating hiring risk to the participating employer, other than daily management. \n\nThe Talent Up Fund will help address and mitigate the negative economic impacts experienced by unemployed and underemployed residents through engaging Fairfax County employers, including those with an interest in changing job requirements to include non-college (four year) degreed candidates with transferable skills and place up to 200 of these jobseekers into temporary-to-permanent work-based opportunities. This will be accomplished through providing stipends to eligible and selected workers during short-term employment placements, to gain work experience and skills, ideally resulting in permanent jobs/hiring offers from participating companies. \n\nThe Talent Up Fund will support employers in addressing their talent challenges by aligning hard-to-fill entry-level, gateway jobs to include previously overlooked worker groups and connect them with regional talent sources to fill temp-to-perm internships as a new talent on boarding mechanism. The initiative will operate over a pilot period of 15 to 18 months.</t>
  </si>
  <si>
    <t>TPN-279994</t>
  </si>
  <si>
    <t>Cover extra gravel, Salt Maintenance on Roads and road work equipment.</t>
  </si>
  <si>
    <t>TPN-163272</t>
  </si>
  <si>
    <t>Marcellus Township Hall Additions</t>
  </si>
  <si>
    <t>Materials and Labor for Township Hall and Front Porch addition to include: Rot removal, metal roofing, replace eves and edges and OSB sheeting on entire roof and concrete for porch.</t>
  </si>
  <si>
    <t>TPN-249767</t>
  </si>
  <si>
    <t>RCP-023473</t>
  </si>
  <si>
    <t>West Elizabeth Borough, PA</t>
  </si>
  <si>
    <t>West Elizabeth</t>
  </si>
  <si>
    <t>contracted police coverage compensation</t>
  </si>
  <si>
    <t>TPN-039422</t>
  </si>
  <si>
    <t>Security Cameras for Oak Harbor Parks.</t>
  </si>
  <si>
    <t>TPN-044177</t>
  </si>
  <si>
    <t>RCP-018595</t>
  </si>
  <si>
    <t>Creek Rd</t>
  </si>
  <si>
    <t>Huntington Township felt the need to aid its Creek Rd residents in the ability of obtaining Gallia Rural Water taps, The funds were used to provide water taps for residents on Creek Rd.</t>
  </si>
  <si>
    <t>TPN-126818</t>
  </si>
  <si>
    <t>iWorQ Software</t>
  </si>
  <si>
    <t>Software for building permits and Public Works software for work and fleet management.</t>
  </si>
  <si>
    <t>TPN-288212</t>
  </si>
  <si>
    <t>Facilities Enhancements</t>
  </si>
  <si>
    <t>The facilities improvements included in this project are related to upgrading the shed where the city stores its sand for winter salting and sanding of streets. This shed provides an enclosed area that the city street maintenance department can store sand and salt that is out of the elements. This allows the city to continue using the sand and salt for years after it is purchased in the enclosed shed. The current shed had met its useful life and was showing major signs of deterioration. Due to the failing nature of the building a new building needed to be constructed. The new building was built on a cement pad and raised above grade, therefore removing an issue that was existing with the current storage shed. This shed will allow the city to continue providing street maintenance services to the community at a more efficient cost.</t>
  </si>
  <si>
    <t>TPN-047932</t>
  </si>
  <si>
    <t>Sheriff's Department Staffing</t>
  </si>
  <si>
    <t>3 Additional Sheriff's Deputies</t>
  </si>
  <si>
    <t>TPN-152059</t>
  </si>
  <si>
    <t>Sewer Plant Emergency Power Generator</t>
  </si>
  <si>
    <t>60 kW Generator, 200A SER ATS, Freight, Electric Installation, and Start-Up as an emergency backup power to operate our sewer plant in case of a power outage to prevent sewage backup into homes. Pouring and forming a concrete pad for the generator. Offloading and setting the generator onto the concrete pad. All conduits and wiring between the generator and ATS 120V VAC circuit for the block heater and battery charger. Installation of the generator and ATS.</t>
  </si>
  <si>
    <t>TPN-071206</t>
  </si>
  <si>
    <t>Bar Screen Refurbishment</t>
  </si>
  <si>
    <t>TPN-087003</t>
  </si>
  <si>
    <t>RCP-055035</t>
  </si>
  <si>
    <t>Ryan City Of, IA</t>
  </si>
  <si>
    <t>We replaced water meters in order to collect accurate consumption for water and sewer billing without entering residents homes.</t>
  </si>
  <si>
    <t>TPN-217642</t>
  </si>
  <si>
    <t>RCP-054925</t>
  </si>
  <si>
    <t>Callender City Of, IA</t>
  </si>
  <si>
    <t>Brine Tank</t>
  </si>
  <si>
    <t>Brine tank</t>
  </si>
  <si>
    <t>TPN-195520</t>
  </si>
  <si>
    <t>Improvement of Utilities operations</t>
  </si>
  <si>
    <t>TPN-196070</t>
  </si>
  <si>
    <t>RCP-003662</t>
  </si>
  <si>
    <t>Ellsworth Township, MI</t>
  </si>
  <si>
    <t>Repairs and Remodeling of Township Hall</t>
  </si>
  <si>
    <t>TPN-270556</t>
  </si>
  <si>
    <t>Public Works upgrades</t>
  </si>
  <si>
    <t>Upgrades to IT, portable signs and GIS program</t>
  </si>
  <si>
    <t>TPN-219605</t>
  </si>
  <si>
    <t>COMMUNITY FACADE PROGRAM - SMALL BUSINESS</t>
  </si>
  <si>
    <t>City program to improve beautification and safety of  shopping and pedestrian areas through town. Funds will be used to improve storefront/building facades  for  attractiveness, improve exterior lighting for safety, and will also provide for covid-mitigation related expenses for upgrades to outdoor seating areas and HVAC.</t>
  </si>
  <si>
    <t>TPN-277344</t>
  </si>
  <si>
    <t>Purchase and installation of a Kohler Diesel Generator to provide a power source for the Public Works Water Department at their City Hall auxiliary location.  This location houses supplies, equipment, and staff.  It is an essential location. Backup Generator for City complex for emergency power outages.</t>
  </si>
  <si>
    <t>TPN-160583</t>
  </si>
  <si>
    <t>Recreation Playground Equipment</t>
  </si>
  <si>
    <t>Installation of upgraded playground equipment available at our county park for use by the residents of the county.  This area is not associated with our school which closed their facilities during COVID 19.</t>
  </si>
  <si>
    <t>TPN-203240</t>
  </si>
  <si>
    <t>Mapping and Monitoring of Borough Stormwater System</t>
  </si>
  <si>
    <t>The Borough will be working with its Engineer on retainer (HRG) to update the Borough's GIS system; map the current stormwater system (noting depths, material of pipe, need for replacement, etc). The Borough will then utilize these findings on its GIS map to share with other utilities and PennDOT. It will also be used to prioritize infrastructure projects and paving within the Borough. The Borough does not currently know much about its existing stormwater system as it was legacy knowledge that never got put on paper when the former Borough Manager retired. The Borough also purchased a push camera to visually inspect its stormwater system and make detailed notes on the GIS map system.</t>
  </si>
  <si>
    <t>TPN-265728</t>
  </si>
  <si>
    <t>RCP-033965</t>
  </si>
  <si>
    <t>Town Of Aztalan, WI</t>
  </si>
  <si>
    <t>Town Hall Parking Lots &amp; Sidewalks</t>
  </si>
  <si>
    <t>removal of existing concrete sidewalks, removal of existing blacktop approach, regrading and compacting of sub base. Pouring back the sidewalks with ADA approaches. New culvert installation to entrance of parking lot. Regrading and\ncompaction of parking lot, and paving the parking lot in 2 lifts, binder and surface.  2\u2019 gravel shoulder put down on each side of the new blacktop and topsoil restoration will be completed along with pavement markings.</t>
  </si>
  <si>
    <t>TPN-146972</t>
  </si>
  <si>
    <t>Town Buildings Improvements 2022</t>
  </si>
  <si>
    <t>Replace Town Hall Roof, Seal Coat &amp; Strip Parking lot, New AED, Installed Security Cameras Highway, Install Wireless and wired Panic Buttons Town hall.</t>
  </si>
  <si>
    <t>TPN-135423</t>
  </si>
  <si>
    <t>city purchased skid steer from Terry Implement Co., Inc</t>
  </si>
  <si>
    <t>TPN-275673</t>
  </si>
  <si>
    <t>National Water Services</t>
  </si>
  <si>
    <t>Pump Replacement</t>
  </si>
  <si>
    <t>TPN-044457</t>
  </si>
  <si>
    <t>Storage Tank</t>
  </si>
  <si>
    <t>Sandblasting rust, inside and out and painting inside and out.</t>
  </si>
  <si>
    <t>TPN-270518</t>
  </si>
  <si>
    <t>City Hall Facility needs study and Zoning Code update</t>
  </si>
  <si>
    <t>Cudahy City hall organizational facility space needs study for improvements to efficiencies in assisting the residents as well as Zoning Code update for assist with Economic Development</t>
  </si>
  <si>
    <t>TPN-281823</t>
  </si>
  <si>
    <t>RCP-008820</t>
  </si>
  <si>
    <t>Albany Village, VT</t>
  </si>
  <si>
    <t>Water System Operations</t>
  </si>
  <si>
    <t>Operations Village water supply system  for FY22-FY24</t>
  </si>
  <si>
    <t>TPN-262154</t>
  </si>
  <si>
    <t>RCP-034482</t>
  </si>
  <si>
    <t>Village Of Park Ridge, WI</t>
  </si>
  <si>
    <t>Used funds for worker retention incentives, and paying for ancillary administrative costs related to hiring, support, and retention.</t>
  </si>
  <si>
    <t>TPN-219617</t>
  </si>
  <si>
    <t>Brooke's House</t>
  </si>
  <si>
    <t>Provides $50,000 in funding to a local nonprofit organization for Brooke\u2019s House\u2019s Counseling Center, which aims to offer intensive outpatient, outpatient, and adolescent counseling with the goal of obtaining mental health licensing in the early future. This counseling space would serve the community as a whole, not only providing counseling services to minority populations in Hagerstown but also hosting Narcotics Anonymous (NA) meetings, offering crisis intervention, providing walk-in assessments and treatment plans, and opening opportunities for peers who have graduated from Brooke\u2019s House to work at the Counseling Center to obtain peer recovery certifications and give back to the community. There would be no barriers to entry for services required. Outside of the social enterprises the women in our program and graduates already participate in, the Brooke\u2019s House Counseling Center will give peers another way of helping those in recovery while providing easy access to city residents in need of these services.</t>
  </si>
  <si>
    <t>TPN-271102</t>
  </si>
  <si>
    <t>BS&amp;A software upgrade</t>
  </si>
  <si>
    <t>Upgraded current .net program to cloud and added general ledger, accounts payable &amp; payroll modules to cloud based software.</t>
  </si>
  <si>
    <t>TPN-219619</t>
  </si>
  <si>
    <t>DTD - Arndt Road paving</t>
  </si>
  <si>
    <t>This project will pave 1.7 miles roads to include the following:\n-Arndt Road from south of Knights Bridge Road to Airport Road\n-Airport Road from Arndt Road to Miley Road\n\nArndt Road is an Urban Major Arterial and Emergency Transportation Route.  It has a PCI of 69 with an average daily traffic count of 18,000 vehicles per day.  Arndt is a direct connection to Interstate 5 and is critical for everyday commuters, freight and emergency vehicles.\n\nARPA Lost Revenue and ARPA SLFRF funds to be used for design and construction.  Bids have been opened for construction; but contract is not yet signed.</t>
  </si>
  <si>
    <t>TPN-281690</t>
  </si>
  <si>
    <t>RCP-014013</t>
  </si>
  <si>
    <t>Cornell Township, MI</t>
  </si>
  <si>
    <t>Repair and paving of township parking lot for safety. Also, prepare the space for emergency helicopter landings.</t>
  </si>
  <si>
    <t>TPN-048602</t>
  </si>
  <si>
    <t>Hempfield Township</t>
  </si>
  <si>
    <t>First Responder Bonus= $34,909.02; HVAC/IWave Ionization Systems= $12837.51; Winter Maintenance Snow Plow Lighting= $567.06; Laptop Computers for Hempfield Township Police Dept.=$3390.70</t>
  </si>
  <si>
    <t>TPN-062577</t>
  </si>
  <si>
    <t>Water system improvement generator</t>
  </si>
  <si>
    <t>TPN-045370</t>
  </si>
  <si>
    <t>Adminstration Servi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 recipient awards, etc..</t>
  </si>
  <si>
    <t>TPN-058549</t>
  </si>
  <si>
    <t>TPN-131180</t>
  </si>
  <si>
    <t>Replacement of outdated voting equipment.</t>
  </si>
  <si>
    <t>TPN-219626</t>
  </si>
  <si>
    <t>City Hall 1st Floor Construction</t>
  </si>
  <si>
    <t>City Hall 1st Floor Renovation (Lobby, Cashiers', Clerk's Office, Restrooms, Impact windows) - Construction/Maintenance. This project will help to create environments that allow residents of the City to more efficiently and effectively interact with services.</t>
  </si>
  <si>
    <t>TPN-160306</t>
  </si>
  <si>
    <t>Personal Protective Equipment for firefighter/EMS staff to respond to public health emergencies.</t>
  </si>
  <si>
    <t>TPN-042159</t>
  </si>
  <si>
    <t>RCP-050277</t>
  </si>
  <si>
    <t>Village Of Glenvil, NE</t>
  </si>
  <si>
    <t>Cares act funds</t>
  </si>
  <si>
    <t>SLFRF  funds use for  standby generator for lift station and concrete pad, survey area and, back up sump pump.  \n\nPark improvements,\n\n Drinking water updates to shut off valve, and water mains</t>
  </si>
  <si>
    <t>TPN-052685</t>
  </si>
  <si>
    <t>RCP-050532</t>
  </si>
  <si>
    <t>Village Of Stuart, NE</t>
  </si>
  <si>
    <t>Sewer infrastructure update</t>
  </si>
  <si>
    <t>Sewer mains are visually inspected and identified problem areas will be relined as necessary.</t>
  </si>
  <si>
    <t>TPN-052735</t>
  </si>
  <si>
    <t>Water Main upgrade</t>
  </si>
  <si>
    <t>Water Mains will be evaluated by engineers to determine tie-in areas, loop functions to eliminate dead ends, and size increases to better water pressure and availability in all areas of the community</t>
  </si>
  <si>
    <t>TPN-146711</t>
  </si>
  <si>
    <t>RCP-055869</t>
  </si>
  <si>
    <t>St. David Village, IL</t>
  </si>
  <si>
    <t>Village Equipment Replacement</t>
  </si>
  <si>
    <t>Purchase of backhoe for use in maintaining ditches, roads, and other public works projects. Taxpayer fund would normally have paid for this purchase, instead the ARPA monies were used to purchase the updated equipment.</t>
  </si>
  <si>
    <t>TPN-054202</t>
  </si>
  <si>
    <t>Purchase of replacement vehicle for the Fire Chief, which is also used as the command vehicle for the fire department, as the existing vehicle has reached the end of its useful life and is not as reliable for responding to emergencies.</t>
  </si>
  <si>
    <t>TPN-196811</t>
  </si>
  <si>
    <t>RCP-004071</t>
  </si>
  <si>
    <t>Port Austin Township, MI</t>
  </si>
  <si>
    <t>TPN-133383</t>
  </si>
  <si>
    <t>Wtr Dept Utility Truck</t>
  </si>
  <si>
    <t>Purchased a 2019 Ford F250 XL Super Duty Utility Truck for all water districts. This utility truck serves government services in providing transportation to and from any and all required water district repairs and/or maintenances needed to maintain the water flow for all users and any future users. Utility box holds all required tools, supplies, and/or repair materials needed to maintain the water districts.</t>
  </si>
  <si>
    <t>TPN-063969</t>
  </si>
  <si>
    <t>2021 Watermain Lead Service</t>
  </si>
  <si>
    <t>2021 Watermain Lead Service replacement</t>
  </si>
  <si>
    <t>TPN-047113</t>
  </si>
  <si>
    <t>RCP-032992</t>
  </si>
  <si>
    <t>Cessna Township, OH</t>
  </si>
  <si>
    <t>Cessna Township Revenue Replacement</t>
  </si>
  <si>
    <t>Funds to be used for revenue replacement of township expenditures.</t>
  </si>
  <si>
    <t>TPN-268188</t>
  </si>
  <si>
    <t>RCP-013777</t>
  </si>
  <si>
    <t>Jonesfield Township, MI</t>
  </si>
  <si>
    <t>Revenue Loss Due to Covid-19 Public Health Emergency\u201d. Remaining funds have been obligated as revenue replacement for township wages and salary.  Supervisor, Clerk, Treasurer, Assessor, zoning and building, trustees.</t>
  </si>
  <si>
    <t>TPN-275641</t>
  </si>
  <si>
    <t>Upgrade Public Works Fleet II</t>
  </si>
  <si>
    <t>Outfitting costs of new F600 truck.  Paid for larger custom bed, tarp for blacktop, set-up for Demo hauling,  larger snow plow package and salt spreader for plowing State Contracted bridge + ramps and Rt 1099 .  The cost of the F600 outfitting was $41,475.  In addition,  a new steel bed was purchased and installed on an existing F350 snow plow truck to extend the life of the vehicle in our fleet for another 5-7 years. The cost for the new bed + install was $13,000.  The total for this project was $54,475. However, our allotment of $479,010.68 of SLFRF funds were exhausted during this phase, and $2,839.52 of Donora Borough General Account funds were used as part of the funding for the $54,475 , leaving the SLFRF total for this phase as $51,635.48.</t>
  </si>
  <si>
    <t>TPN-291755</t>
  </si>
  <si>
    <t>RCP-015204</t>
  </si>
  <si>
    <t>Hyden city</t>
  </si>
  <si>
    <t>Wastewater Repair and Maintenance</t>
  </si>
  <si>
    <t>Rehab for sewer plants and sewer lines, it is aging out and caused financial difficulties. Therefore we used the money to provide sanitary sewer for our county customers.</t>
  </si>
  <si>
    <t>TPN-278544</t>
  </si>
  <si>
    <t>The AT&amp;T Tower in the rear parking lot of the South Kingstown Police Station has a microwave\nHub for the Town Wide Radio system, which has a battery bank for backup power. . These\nbatteries can run the microwave hub for 1 to 2 days, depending on radio traffic, if there is a power\ndisruption. The microwave hub is one of the major components of the entire radio system. The\nPolice Station has an existing generator but it is unable to run the microwave hub based on the\nproximity of it and also it is at maximum capacity when running the Public Safety building. The\nCommunications Department went out to bid for a 30KW generator for the microwave hub in\nDecember 2023.\n\nExperience of Lowest Evaluated/ Responsive Bidder\nThe Town has conducted business with Marcus Communications with installation of the Public\nSafety UHF Voice Radio Communications System. The Town has had a positive experience with\nMarcus Communications and have found them to be responsive and professional.\nAvailable Funding\nThe Communications Department was the recipient of ARPA funds account 49421001-550008\nproject code CM001 allocated to fund this piece of equipment.</t>
  </si>
  <si>
    <t>TPN-061761</t>
  </si>
  <si>
    <t>Replace Salt Dome</t>
  </si>
  <si>
    <t>Road Department to replace Salt Dome. Our 70\u2019x80\u2019 salt dome houses and protects 2500 tons or more of road salt annually. The building is imperative to our department. A building of that size allows us to purchase road salt at a lower rate due to the quantity we are able to store. Since we are able to store such a mass quantity of salt, it eliminates the need for multiple delivery schedules annually and allows our department the ability to have plentiful supply to treat our roadways, ensuring the safety of the traveling public. The building itself is also an important tool. The building size allows tractor trailers to back in and dump indoors, in a contained and controlled environment, eliminating any chance of environmental damage to the surrounding area. There is also a small creek in the immediate surrounding area of the building which would be negatively impacted if brine leaches out of the building. The roof and the walls are the containment system that facilitate that safe containment. Without a fully functional containment system, there would be a massive risk of environmental damage to waterways and surrounding property. If not for a fully functioning roof, the brine generated from water and salt, would leach out of the containment area and cause environmental harm. This is reason why maintaining a fully functional roof system on the salt building is of the upmost importance.</t>
  </si>
  <si>
    <t>TPN-226889</t>
  </si>
  <si>
    <t>Purchase of body cams for sheriff.</t>
  </si>
  <si>
    <t>TPN-079147</t>
  </si>
  <si>
    <t>The Police Department is replacing 12 mobile data terminal laptops because of outdated software and the need for security updates.  The City believes this is an appropriate use of ARPA funding to better serve the community and enhance our cyber security.</t>
  </si>
  <si>
    <t>TPN-263446</t>
  </si>
  <si>
    <t>repairs to City Hall to make safer for customers and employees</t>
  </si>
  <si>
    <t>TPN-270969</t>
  </si>
  <si>
    <t>Civic Plus Renewal and Website</t>
  </si>
  <si>
    <t>The City used ARPA funds to renew and extend the CivicPlus platform subscription, which provides a comprehensive suite of digital tools for community engagement, public communication, and government transparency. This renewal ensures that the City can continue offering residents easy access to city news,  event notifications, and other essential public resources. The CivicPlus platform supports a seamless digital experience for residents, enhancing communication channels and improving civic engagement, particularly in times of crisis or during public health emergencies. This investment in the platform allows for continued access to vital city services, fostering transparency and connectivity between the local government and the community.</t>
  </si>
  <si>
    <t>TPN-150773</t>
  </si>
  <si>
    <t>Culvert Repair</t>
  </si>
  <si>
    <t>Culvert repair on King Town Road.</t>
  </si>
  <si>
    <t>TPN-278181</t>
  </si>
  <si>
    <t>RCP-023939</t>
  </si>
  <si>
    <t>Town Of Freetown, NY</t>
  </si>
  <si>
    <t>Salt Storage</t>
  </si>
  <si>
    <t>Govt services - Salt/sand mix storage structure to improve operational efficiency and protect water quality</t>
  </si>
  <si>
    <t>TPN-275466</t>
  </si>
  <si>
    <t>ADM Office Furniture</t>
  </si>
  <si>
    <t>ADM New Office Furniture/Staff and Meeting</t>
  </si>
  <si>
    <t>TPN-065258</t>
  </si>
  <si>
    <t>RCP-033959</t>
  </si>
  <si>
    <t>Village Of Alma Center, WI</t>
  </si>
  <si>
    <t>Replace Current Meter Reading System</t>
  </si>
  <si>
    <t>We are replacing our Meter Reading system to the Drive -By . We just got the meters &amp; readers due to covid. Now that we have gotten the meter and readers, we will be installing these into the houses. our total amount spent was $51,845.65</t>
  </si>
  <si>
    <t>TPN-123770</t>
  </si>
  <si>
    <t>RCP-034217</t>
  </si>
  <si>
    <t>Town Of Silver Cliff, WI</t>
  </si>
  <si>
    <t>Old J Reconstruction</t>
  </si>
  <si>
    <t>Old J Road Reconstruction Harper Road to Fire#15735 Old J Road. Pulverize, rough grade, compact, final grade, cold mix paving as per contract.</t>
  </si>
  <si>
    <t>TPN-240155</t>
  </si>
  <si>
    <t>RCP-034514</t>
  </si>
  <si>
    <t>Village Of Elmwood Park, WI</t>
  </si>
  <si>
    <t>Complex  Revenue</t>
  </si>
  <si>
    <t>Funds were used to offset revenue derived from leasing and renting of the Village's municipal complex, which were shut down due to the effects of the pandemic.</t>
  </si>
  <si>
    <t>TPN-132819</t>
  </si>
  <si>
    <t>S Main Street Water Main Design</t>
  </si>
  <si>
    <t>Design replacement of inadequate water main on South Main Street from Central Avenue to Lemon Avenue.  Designing replacement of 6" ductile iron pipes with 8" pvc pipes.</t>
  </si>
  <si>
    <t>TPN-207352</t>
  </si>
  <si>
    <t>Sidewalk - Amherst Rd, BDG</t>
  </si>
  <si>
    <t>Preliminary sidewalk extension work along Amherst Road between South Valley Rd intersection continuing West towards the Amherst town line.  Work related to surveying is one of four tasks for the sidewalk extension completed by Berkshire Design Group with support from the Pioneer Valley Planning Commission. Also preliminary design, public participation, final design, cd's, final maps, and meetings to discuss with the public and Select Board to confirm.</t>
  </si>
  <si>
    <t>TPN-289382</t>
  </si>
  <si>
    <t>RCP-003948</t>
  </si>
  <si>
    <t>Community Center Rehab</t>
  </si>
  <si>
    <t>complete renovation of the community center and pole barn used for community activities</t>
  </si>
  <si>
    <t>TPN-196207</t>
  </si>
  <si>
    <t>Wagner Sheriff's vehicle</t>
  </si>
  <si>
    <t>Law enforcement replacement of sheriff's patrol vehicle, including equipment and signage.</t>
  </si>
  <si>
    <t>TPN-158735</t>
  </si>
  <si>
    <t>Public Works Woodchipper Project</t>
  </si>
  <si>
    <t>The city of Jonestown has a woodchipper for the public works department that is in need of replacing. This equipment will allow the public works department to continue to be able to provide the public with the safe disposal of fallen tree limbs. This is especially helpful during times such as winter storms and other destructive weather events as it allows for these debris to be disposed of instead of in the roadways impeding safety.</t>
  </si>
  <si>
    <t>TPN-043836</t>
  </si>
  <si>
    <t>RCP-055158</t>
  </si>
  <si>
    <t>Lohrville City Of, IA</t>
  </si>
  <si>
    <t>Replacement of water lines and valves in one problem area of town.  Water tower cleaning, painting, and repairs.  Aerator replacement in water treatment facility.</t>
  </si>
  <si>
    <t>TPN-279493</t>
  </si>
  <si>
    <t>RCP-055654</t>
  </si>
  <si>
    <t>Wahpeton City Of, IA</t>
  </si>
  <si>
    <t>Wahpeton Water Treatment Plant Improvement</t>
  </si>
  <si>
    <t>The proposed project includes the expansion of the existing water treatment facility with the construction of an additional building that will house 2 new sedimentation tanks (500 gpm treatment trains), new filters, and an electrical room. The building addition is planned to be an area of 36\u2019 by 140\u2019, an estimated area of 60\u2019 by 200\u2019 is planned to be disturbed for the excavation &amp; construction of the building. Site improvements and grading may cause additional disturbance within the project site. New pipes are planned to be installed between the existing and proposed buildings with open trench methods of approximately 24-width by 10 ft depth. In addition, the existing structures will be repurposed for treatment system improvements, including installation of ozonation equipment, modification or removal of the existing filters, and modification or removal of the existing sedimentation tank. Rehabilitation of the existing facility is also planned by the replacement of a static mixer and replacement of high-power pumps for finished water. Near West Lake Okoboji is the intake pump station for raw water; pump replacements are also planned within the existing structure underground, but no ground disturbance.</t>
  </si>
  <si>
    <t>TPN-043178</t>
  </si>
  <si>
    <t>Consulting, Legal, and Administrative Services in Connection with the tracking, disbursing, and reporting of ARPA funds</t>
  </si>
  <si>
    <t>TPN-219668</t>
  </si>
  <si>
    <t>Pilot Hill</t>
  </si>
  <si>
    <t>Albany Co Board of Commissioners/Pilot Hill will be converting a vacant property for recreational facilities for a disproportionately impacted community that lives within a Qualified Census Tract in Albany Co. This project is intended to improve the physical&amp;mental health of a federal qualified census tract community recovering from health and social stressors during the Covid 19 pandemic. The project creates neighborhood access to a 4,000-acre recreation area &amp; adjoining 3,100-acre Wildlife Habitat Management Area for residents. The recreation corridor serves runners, hikers, &amp; bikers while providing equestrian access to the riding corridor into the WHMA. Intentionally managing access to the trail system will divert pressure &amp; the temptation for users to access Pilot Hill through adjoining private &amp; sensitive lands and reduce public risks.\n\nFunds will be obligated by 12-31-2024 and fully expended by 12-31-2026. Vendor-related expenses include site-engineered final plans, subgrade/final grade work, installation of water/irrigation lines &amp; hydration station, purchase/install gravel, fencing, pervious paving, landscaping, handicap parking, paved ramp/route to street, restroom enclosure, wayfinding/interpretive signage, user benches, tables, &amp; shade structures. An admin charge of 1.7% of hard costs covers oversite/management, bookkeeping, &amp; community engagement expenses.</t>
  </si>
  <si>
    <t>TPN-154843</t>
  </si>
  <si>
    <t>2023 SAFETY SERVICE CAPITAL EXP.</t>
  </si>
  <si>
    <t>Capital items for the Safety Service Dept (Police Dept).\nMobile Data Terminals (3)\nPrecision Rifle and Accessories (ASORT)\nVoice Recorder (Radio/Tele)\nDuty Firearm Exchange\nTasers (7)</t>
  </si>
  <si>
    <t>TPN-288921</t>
  </si>
  <si>
    <t>event center shortfall</t>
  </si>
  <si>
    <t>TPN-224212</t>
  </si>
  <si>
    <t>ARPA funds were used to replace the roof on the municipal building.</t>
  </si>
  <si>
    <t>TPN-204301</t>
  </si>
  <si>
    <t>Township Hall Improvement</t>
  </si>
  <si>
    <t>Upgraded the township hall to add offices. Also upgraded software to be able to work remotely from in the event of another pandemic.\npurchased security cameras.</t>
  </si>
  <si>
    <t>TPN-219674</t>
  </si>
  <si>
    <t>Laramie Bike Park</t>
  </si>
  <si>
    <t>The Laramie Bike Park project is a multi-year partnership between the City and BikeNet. The two goals of the project are 1) to support healthy lifestyles for residents of all ages by offering robust outdoor recreation amenities, and 2) to propel local economic development goals. The objective is to construct a bike park on city-owned land located a quick bike ride from the Jacoby Ridge, Schoolyard, and Pilot Hill trail systems. \n\nThe budget and project scope includes site work, bike features, and design testing/contingencies. The completed park will feature dirt jumps, pump tracks, tech lines/xc loops, gravity directional trails, restroom facilities, maintenance stations, parking, seating, etc. Construction will be completed between 7/23 and 6/24 by a contractor selected in accordance with relevant procurement policies. Although the bike park will be free to the public year-round, it will help to increase local revenues by enabling the City to offer bike clinics, attract regional and national bike races, and increase retail sales. Additionally, the park will serve as an additional tourism draw and will help elevate Laramie\u2019s reputation as a year-round outdoor town.\n\nThis project will be constructed and located in a Qualified Census Tract, in Laramie WY. This will also be constructed adjacent to Laramie High School.\nFunds will be obligated by 12-31-2024 and fully expended by 12-31-2026.</t>
  </si>
  <si>
    <t>TPN-264134</t>
  </si>
  <si>
    <t>RCP-006033</t>
  </si>
  <si>
    <t>Town Of Bayard, WV</t>
  </si>
  <si>
    <t>STORM WATER DRAINAGE</t>
  </si>
  <si>
    <t>We repaired stormwater drainage.</t>
  </si>
  <si>
    <t>TPN-219677</t>
  </si>
  <si>
    <t>Belvoir Ranch</t>
  </si>
  <si>
    <t>The Belvoir Ranch Trailhead Ph. 1 project is the first component of a larger master plan to create a new outdoor recreation destination at Belvoir Ranch. The project area (Zip code 82059) is a disproportionately impacted community with more than 50% of its residents at or below 185% of the Federal Poverty Guideline and this population does not have access to public trails for outdoor recreation. This is supported by Census Bureau Data.\n\nCommunity engagement was in Fall 2022 with support from WY Pathways, Visit Cheyenne, and Microsoft. Also, through the Cheyenne Tourism Master Plan in 2021 (EDA, City of Cheyenne, City officials, Higher ED, Business and Attractions). See Attachment 1, page 17.\n\nCheyenne community has limited access to outdoor recreation resources. The closest outdoor recreation area is over 23 miles away at Curt Gowdy State Park. This park saw a 142% increase in visitation between 2019 (220,776) and 2021 (535,286). Visitation in 2022 was 543,571. See Attachment 3&amp;4- State Parks Visitor Use Report 2021 (pg5) and 2022 (pg5). Funding would create increased opportunities and positive behavioral benefits within a disproportionately impacted zip code 82059. Funding will create sustainable access to miles of biped, bicyclist, and equestrian trails that are free to the public and provide for a healthy life and better resilience of the community.\n\nThe impacted community is Cheyenne, WY (MHI $60,893)\nFunds will be obligated by 12-31-24 and fully expended by 12-31-26</t>
  </si>
  <si>
    <t>TPN-219678</t>
  </si>
  <si>
    <t>Youth Fishing Pond</t>
  </si>
  <si>
    <t>The City of Kemmerer's Youth fishing pond is in need of rehabilitation and upgrades. This fishing pond is used heavily by our community's youth. An annual fishing derby is sponsored by the Kemmerer Recreation Center and that derby brings in over 100 young anglers and their families to the pond. We are looking to put a new metal roof on the picnic pavilion, build a new fence around the parking area and enhance the atmosphere by adding additional picnic tables and trash receptacles on the west side of the pond. The work will be completed both by City staff and an outside vendor. The rehabilitation work will be completed in the Summer of 2023. The roofing will be completed by an outside vendor with the other tasks being completed by City staff. At the time of application, the costs for the project are as follows: $8,640 for the roof, $12,636 for the tables and receptacles, and $4,134 for the fencing. There will be no administrative costs charged to this grant. There will be a match to cover the remaining costs. \n\n\nFunds will be obligated by 12-31-2024 and fully expended by 12-31-2026. The impacted community is Kemmerer, WY and the MHI is $63,861.</t>
  </si>
  <si>
    <t>TPN-289700</t>
  </si>
  <si>
    <t>Rockbridge Road Waterline</t>
  </si>
  <si>
    <t>Replacement of waterline along main corridor - Rockbridge Road</t>
  </si>
  <si>
    <t>TPN-219680</t>
  </si>
  <si>
    <t>St Lawrence Trail Infrastructure</t>
  </si>
  <si>
    <t>The original improved trail system in what became the Wind River Roadless Area was initiated during the depression as part of the Indian Emergency Conservation Work program. The historic trail has seen high use and provides access to outdoor resources on the Wind River Reservation. Rehabilitation of the core of this historic trail system will be administered through the Wind River Tribal Fish and Game Department as part of their duties and at no cost to the grant. The trail-system is an important infrastructure component providing access to roughly 6,000 backcountry recreationalists annually. The Covid-19 pandemic increased use and deterioration of the system, impacting the Tribes and broader State economy. This grant will be used to hire ten contract workers for a trail crew and provide the safety equipment, hand tools, food, shelter, and transportation necessary to rehabilitate approximately 61.6 miles of trail (please refer to the attached budget). Additionally, grant funds will be used to hire a local Tribal horse packer to transport equipment and food along the remote job site. \n\n\nFunds will be obligated by 12-31-2024 and fully expended by 12-31-2026. The impacted community is the Wind River Reservation within Fremont County, WY and has the following towns incorporated: Fort Washakie, Riverton, Crowheart, Morton, and others. The MHI for Fremont County is $57,887.</t>
  </si>
  <si>
    <t>TPN-039736</t>
  </si>
  <si>
    <t>RCP-017903</t>
  </si>
  <si>
    <t>Elizabeth Village, IL</t>
  </si>
  <si>
    <t>This project expense is made up entirely of public safety payroll. Our current expenditures are the total police payroll between the dates of 4/1/21 and 3/31/22.</t>
  </si>
  <si>
    <t>TPN-219681</t>
  </si>
  <si>
    <t>Shoshoni Trailhead Project</t>
  </si>
  <si>
    <t>Through partnership with the neighboring county of Freemont, Town of Shoshoni determined it could convert a local degraded neighborhood area to a trailhead access point for the Wyoming Heritage Trail, a Rails to Trails, to provide an easy, accessible, and free recreation alternative to the citizens of Shoshoni and additionally provide outdoor recreation benefits to the citizens of Riverton, Freemont County. \n\nHeritage Trail spans 22 miles from East 1st Street in Shoshoni to South 3rd Street in Riverton. The area that the Town of Shoshoni intends to remediate and convert has old, outdoor, basketball and tennis courts that are in disarray and have not used by the community in many years. Revitalization of this area would create new recreation opportunities to Shoshoni citizens outside those already offered by Missouri Valley Community Recreation Center.\nAround 3,000 to 4,000 travelers use the trail annually regardless of their recreation activity. It is anticipated that the new trailhead, public facilities, and promotion of the Trail will increase usage by 50 to 100% in the next three years. \n\n\nThe Town of Shoshoni MHI is $38,750 (under 185% of the FGP) and Riverton is located on the Wind River Reservation, Tribal Land, both are considered disproportionately impacted. This project is supported by the Wind River Visitors Council, the local business in Shoshoni, the town of Shoshoni, and the Shoshoni Chamber. \n\nFunds will be obligated by 12-31-24 and fully expended by 12-31-26.</t>
  </si>
  <si>
    <t>TPN-062800</t>
  </si>
  <si>
    <t>Winfield Recreation Park Improvement</t>
  </si>
  <si>
    <t>The Town of Winfield made park improvements.</t>
  </si>
  <si>
    <t>TPN-268396</t>
  </si>
  <si>
    <t>Salaries, gear, repairs, equipment for Fire Department, Road &amp; Cemetery equipment, road work and ditches, signage, culverts, fences, repairs on buildings.</t>
  </si>
  <si>
    <t>TPN-056712</t>
  </si>
  <si>
    <t>Chester Water System Preliminary Engineering Report - 2022</t>
  </si>
  <si>
    <t>The project includes an evaluation of the Town of Chester\u2019s existing water system, identify any deficiencies, and summarize any health and safety issues associated with the identified deficiencies.  The project also includes developing and evaluating alternatives for correcting the identified deficiencies, provide cost estimates for each alternative, and submit funding applications for the recommended project alternatives.</t>
  </si>
  <si>
    <t>TPN-272476</t>
  </si>
  <si>
    <t>Resident Support Utility Relief</t>
  </si>
  <si>
    <t>Utility charge relief extended to residents in need due to underemployment.</t>
  </si>
  <si>
    <t>TPN-215201</t>
  </si>
  <si>
    <t>Digital auto read water meters</t>
  </si>
  <si>
    <t>Replacement of town wide manual read water meters with digital auto read meters.</t>
  </si>
  <si>
    <t>TPN-141460</t>
  </si>
  <si>
    <t>Bonuses for town employees</t>
  </si>
  <si>
    <t>TPN-121081</t>
  </si>
  <si>
    <t>RCP-023512</t>
  </si>
  <si>
    <t>Bruin Borough, PA</t>
  </si>
  <si>
    <t>Revenue Replacement for that lost during and after the pendemic .</t>
  </si>
  <si>
    <t>TPN-275292</t>
  </si>
  <si>
    <t>Ballfield</t>
  </si>
  <si>
    <t>Install irrigation for ballfields.</t>
  </si>
  <si>
    <t>TPN-196815</t>
  </si>
  <si>
    <t>TPN-271301</t>
  </si>
  <si>
    <t>New Vehicle Fire Chief</t>
  </si>
  <si>
    <t>The City used ARPA funds to purchase a new vehicle for the Fire Chief, replacing an aging and unreliable unit to ensure continued effective leadership and emergency response coordination. The new vehicle is equipped with the necessary safety and communication features required for rapid response, on-site command, and day-to-day operational oversight. As a key resource in the Fire Department\u2019s fleet, this vehicle ensures the Fire Chief can safely and efficiently support fire and emergency operations. This investment promotes public safety, enhances operational readiness, and addresses equipment replacement needs that were delayed due to budget constraints during the COVID-19 pandemic.</t>
  </si>
  <si>
    <t>TPN-062156</t>
  </si>
  <si>
    <t>RCP-054606</t>
  </si>
  <si>
    <t>Winston Village, MO</t>
  </si>
  <si>
    <t>Wastewater System Repairs</t>
  </si>
  <si>
    <t>Repairs to existing wastewater collection system including pump stations and controls.</t>
  </si>
  <si>
    <t>TPN-266350</t>
  </si>
  <si>
    <t>RCP-057107</t>
  </si>
  <si>
    <t>Sawyer, ND</t>
  </si>
  <si>
    <t>Place a liner in all existing sewer lines through the city.</t>
  </si>
  <si>
    <t>TPN-071806</t>
  </si>
  <si>
    <t>Accessibility Modifications at Senior Center</t>
  </si>
  <si>
    <t>TPN-159809</t>
  </si>
  <si>
    <t>Ford Water Generator</t>
  </si>
  <si>
    <t>Install of generator to supply power to water well and storage tank in case of a severe weather event as required by TCEQ . We are still on the waiting list for a generator and storage tank rehab. UPDATE!!  The Generator has been delivered and now awaiting installation and initial start up. Expenditures reported are for the generator and the concrete pad. Initial start up and wiring  is to be completed by next month.\nUpdate! Install completed, including wiring and  plumbing to natural gas.  This project secured the mandate by TCEQ for alternate power source in the event of power outage.  This would have been a huge revenue loss to the City had these funds not been available.</t>
  </si>
  <si>
    <t>TPN-089913</t>
  </si>
  <si>
    <t>Motorola Radios - Pd</t>
  </si>
  <si>
    <t>(10) APX 8000 All Brand Portal Module 2.5 hand Held for Fayette Police Department</t>
  </si>
  <si>
    <t>TPN-216582</t>
  </si>
  <si>
    <t>Twp Hall Improvements</t>
  </si>
  <si>
    <t>Improvements were done to upgrade the township hall, the old office was remodeled for a warming center (kitchen) , purchased a new digital outdoor sign and new folding chairs. The hall is rented out almost every weekend now and people love the improvements. We replaced the old furnace/ac and the water heater with new. The kitchen now has new cabinets, microwave and sink. A new light was installed in the parking lot at the township hall to make it safer and the lighting in the township hall was upgraded to LED lights. Closets were installed so that all election equipment can now be securely locked up and organized. The new digital outdoor sign is great for posting meeting dates, tax and election dates and deadlines.</t>
  </si>
  <si>
    <t>TPN-197529</t>
  </si>
  <si>
    <t>Emergency Services Building Flooring</t>
  </si>
  <si>
    <t>Resurface equipment bay flooring in the Emergency Services Building</t>
  </si>
  <si>
    <t>TPN-267093</t>
  </si>
  <si>
    <t>SCADA UPGRADE</t>
  </si>
  <si>
    <t>Updated Scada system.</t>
  </si>
  <si>
    <t>TPN-146177</t>
  </si>
  <si>
    <t>4th Ave South Sewer Line Replacement</t>
  </si>
  <si>
    <t>Replacement of approximately 450 feet of sewer main line for residence on 4th Ave S to include taps for each service line.</t>
  </si>
  <si>
    <t>TPN-224965</t>
  </si>
  <si>
    <t>Upgrade of City financial system to better serve our residences and improve communication using electronic texting and emails.</t>
  </si>
  <si>
    <t>TPN-052273</t>
  </si>
  <si>
    <t>HVAC additional</t>
  </si>
  <si>
    <t>New HVAC (with air filtration) in several county owned offices</t>
  </si>
  <si>
    <t>TPN-039519</t>
  </si>
  <si>
    <t>RCP-003529</t>
  </si>
  <si>
    <t>Camden Township, MI</t>
  </si>
  <si>
    <t>Budgeted funds to support township government's obligations to public safety, facility maintenance, and changes to support elections.</t>
  </si>
  <si>
    <t>TPN-059415</t>
  </si>
  <si>
    <t>Public Health Nurse</t>
  </si>
  <si>
    <t>part time nurse to assist with contract tracing for the town</t>
  </si>
  <si>
    <t>TPN-214244</t>
  </si>
  <si>
    <t>RCP-054406</t>
  </si>
  <si>
    <t>Clark City, MO</t>
  </si>
  <si>
    <t>Purchase of equipment to provide for digging ditches, replacing culverts and other DNR projects.</t>
  </si>
  <si>
    <t>TPN-286116</t>
  </si>
  <si>
    <t>Using remaining funds to offset paving expense.</t>
  </si>
  <si>
    <t>TPN-212842</t>
  </si>
  <si>
    <t>RCP-003340</t>
  </si>
  <si>
    <t>City Of Mcbain, MI</t>
  </si>
  <si>
    <t>Updates to park</t>
  </si>
  <si>
    <t>TPN-051887</t>
  </si>
  <si>
    <t>village housing</t>
  </si>
  <si>
    <t>Village housing is a not-for -profit 20 apartment facility to serve elderly and disabled in the area with affordable housing.  This is to improve parking area so that water doesn't stand in the parking areas creating a safety hazard for the tenants and guests.  Includes earthwork -grading, rock, pavement, and seeding</t>
  </si>
  <si>
    <t>TPN-130345</t>
  </si>
  <si>
    <t>Built a new splashpad at park</t>
  </si>
  <si>
    <t>TPN-140211</t>
  </si>
  <si>
    <t>Courthouse Equipment</t>
  </si>
  <si>
    <t>Purchased a New Holland compact track loader Serial # JAFOL316HNM412681 and a coordinating snow blower attachment Serial #1147648. Reporting period April 1, 2022 - March 31, 2023: Claim #22080268 $44,000.00; Claim #22100221 $7,500.00</t>
  </si>
  <si>
    <t>TPN-267731</t>
  </si>
  <si>
    <t>RCP-019587</t>
  </si>
  <si>
    <t>City Of Donaldson, AR</t>
  </si>
  <si>
    <t>Community Center Purchase</t>
  </si>
  <si>
    <t>The Town of Donaldson used Revenue Replacement funding to purchase an old church for an event center for the community. We now have an event and community center that the Town of Donaldson can use for meetings and events. This project is complete and funds were expended in the summer of 2024.</t>
  </si>
  <si>
    <t>TPN-262939</t>
  </si>
  <si>
    <t>Parks Tool Cat</t>
  </si>
  <si>
    <t>The parks department purchased a new Bobcat UW56 (tool cat) and traded in the older one.  The tool cat is used to clear snow from sidewalks and park paths.  It is also used for building trails in the Heal Creek recreational park.</t>
  </si>
  <si>
    <t>TPN-139086</t>
  </si>
  <si>
    <t>RCP-033929</t>
  </si>
  <si>
    <t>Town Of Kimball, WI</t>
  </si>
  <si>
    <t>Range View Drive Improvement</t>
  </si>
  <si>
    <t>Complete widening, improvement of pavement, and reduction of \nimpediments to surface water flow for Range View Drive, which provides access to Hurley Public K-12 School Facilities.  The Town of Kimball is responsible for maintaining this road.</t>
  </si>
  <si>
    <t>TPN-205425</t>
  </si>
  <si>
    <t>RCP-057389</t>
  </si>
  <si>
    <t>Zumbrota Township, MN</t>
  </si>
  <si>
    <t>Fire &amp; AMB &amp; Road Maintenance</t>
  </si>
  <si>
    <t>Standard  Allowance</t>
  </si>
  <si>
    <t>TPN-155813</t>
  </si>
  <si>
    <t>Fairview Road</t>
  </si>
  <si>
    <t>Pave Fairview Road.</t>
  </si>
  <si>
    <t>TPN-271008</t>
  </si>
  <si>
    <t>Snow Equipment/Road Repair</t>
  </si>
  <si>
    <t>Road Repair/Snow Equipment</t>
  </si>
  <si>
    <t>TPN-286751</t>
  </si>
  <si>
    <t>Fleetwood Park Equip</t>
  </si>
  <si>
    <t>TPN-290905</t>
  </si>
  <si>
    <t>RCP-017142</t>
  </si>
  <si>
    <t>Rothsay City, MN</t>
  </si>
  <si>
    <t>Turnout gear for the Fire Department $51,471.94</t>
  </si>
  <si>
    <t>TPN-063172</t>
  </si>
  <si>
    <t>Premium Pay for Essential Town of Hollow Rock Employees</t>
  </si>
  <si>
    <t>TPN-292751</t>
  </si>
  <si>
    <t>WWTP and Town Electrical Services</t>
  </si>
  <si>
    <t>Electrical utility services for WWTP and Town Municipal Buildings</t>
  </si>
  <si>
    <t>TPN-283193</t>
  </si>
  <si>
    <t>Replaced/traded used 2002 John Deere 6420 township tractor/mower with 2024 New Holland tractor/Rhino mower and tractor bucket to mow/repair 36.787 miles of township roads we are responsible for.</t>
  </si>
  <si>
    <t>TPN-044790</t>
  </si>
  <si>
    <t>The city spent $51,460.00 for the purchase of a new and higher capacity PSI sewer jetter with extended access to lift stations for removal of impacted sewer lines as defined by the final rule. Sewer usage increased during COVID-19 with more individuals remaining in the home, restaurant sales jumped, and Hart County Jail inmate population was at full status. This equipment was beneficial to effectively clean sewer lines and can be used with water lines.  We service over 725 customers and impact an area of over 2.2 square miles.</t>
  </si>
  <si>
    <t>TPN-123607</t>
  </si>
  <si>
    <t>Time and Attendance Project Management</t>
  </si>
  <si>
    <t>Installation of time and attendance system to process payroll and keep track of employees' hours.</t>
  </si>
  <si>
    <t>TPN-279286</t>
  </si>
  <si>
    <t>Town Water/Sewer Equipment</t>
  </si>
  <si>
    <t>The Water Sewer Department was in much need of equipment upgrades of a riding mower, a trailer to haul it and a new van for the department.  While we have the lawn equipment the van is on order, and we are still awaiting its delivery.</t>
  </si>
  <si>
    <t>TPN-053309</t>
  </si>
  <si>
    <t>RCP-052078</t>
  </si>
  <si>
    <t>using for the provision of government services. Computer, cell booster, #8 anti-skid, 2RC gravel, HFMS-2 oil</t>
  </si>
  <si>
    <t>TPN-273236</t>
  </si>
  <si>
    <t>RCP-052946</t>
  </si>
  <si>
    <t>Ambia Town, IN</t>
  </si>
  <si>
    <t>Water distribution system; inspection/cleaning/installation of water hydrant flush out system; mud valve installation to remove sludge for clean out and installation of upgraded generator 3 phase system for back up to restore our water to the Town when a power outage or disaster occurs.</t>
  </si>
  <si>
    <t>TPN-048012</t>
  </si>
  <si>
    <t>Hybrid audio upgrade</t>
  </si>
  <si>
    <t>Key Code Media will be upgrading the Production switcher in the boardroom to accommodate both in-person and remote citizens of Lake Mills to participate in City meetings without delay betw3een the audio and the video.  Upgrading the microphones in the boardroom to the latest wired technology as well as replacing the audio mixer with a signal processor.</t>
  </si>
  <si>
    <t>TPN-261746</t>
  </si>
  <si>
    <t>CITY FIBER UPGRADE</t>
  </si>
  <si>
    <t>CITY FIBER UPGRADE SPLICE</t>
  </si>
  <si>
    <t>TPN-207637</t>
  </si>
  <si>
    <t>RCP-055256</t>
  </si>
  <si>
    <t>Farnhamville City Of, IA</t>
  </si>
  <si>
    <t>Farnhamville Wastewater Project</t>
  </si>
  <si>
    <t>Updating Lagoon/Sewer System into compliance with the Iowa DNR</t>
  </si>
  <si>
    <t>TPN-274974</t>
  </si>
  <si>
    <t>Computer server upgrade - programming</t>
  </si>
  <si>
    <t>Programming for the computer server upgrade.</t>
  </si>
  <si>
    <t>TPN-126494</t>
  </si>
  <si>
    <t>Paulding County Park Upgrade</t>
  </si>
  <si>
    <t>Upgrades to parks within Crane Township</t>
  </si>
  <si>
    <t>TPN-216949</t>
  </si>
  <si>
    <t>Renovation to house a separate Senior Center apart from other public facilities.</t>
  </si>
  <si>
    <t>TPN-053696</t>
  </si>
  <si>
    <t>2 - Police cars received.</t>
  </si>
  <si>
    <t>TPN-156873</t>
  </si>
  <si>
    <t>RCP-047690</t>
  </si>
  <si>
    <t>Gorham City, KS</t>
  </si>
  <si>
    <t>Water Valves, Meter Pit, and Fire Hydrant Replacements</t>
  </si>
  <si>
    <t>To the date the City of Gorham has utilized the revenue loss dollars afforded through the American Rescue Plan Act's- Coronavirus State and Local Fiscal Recovery Funds for the following projects/activities:\nProject 001- Infrastructure- Water Valves, Meter Pits, Fire Hydrant Replacements</t>
  </si>
  <si>
    <t>TPN-232004</t>
  </si>
  <si>
    <t>RCP-048068</t>
  </si>
  <si>
    <t>Whitewater City, KS</t>
  </si>
  <si>
    <t>Water Tower Maintenance Exterior Painting</t>
  </si>
  <si>
    <t>TPN-125806</t>
  </si>
  <si>
    <t>RCP-003665</t>
  </si>
  <si>
    <t>Maple Valley Township, Brown City, MI</t>
  </si>
  <si>
    <t>We used this money to apply a second round of a brine application for all gravel roads in the late summer.</t>
  </si>
  <si>
    <t>TPN-111687</t>
  </si>
  <si>
    <t>RCP-007737</t>
  </si>
  <si>
    <t>Town of Cameron</t>
  </si>
  <si>
    <t>Street and Drainage Clean Up &amp; repair</t>
  </si>
  <si>
    <t>Repair of Tinhorn 60'x24"\nRepair of Tinhorn 30'x18"\nRepair of Tinhorn 30'x18"\nRepair of Tinhorn 24'x18"\nClean &amp; haul off spoil on 1600' ditch\n12 loads of SB2 gravel @ $325 per load</t>
  </si>
  <si>
    <t>TPN-121555</t>
  </si>
  <si>
    <t>Re-hire Pre-pandemic Employee 2023</t>
  </si>
  <si>
    <t>During the beginning of the pandemic, the Clerk's office lost an employee. Due to budget cuts and the courts being closed down, the County decided to not rehire this position, saving money. As the Pandemic progressed, it became apparent that the position needed to be refilled. Per the Interim final rule, it was determined that we could use ARPA funds to rehire the position.</t>
  </si>
  <si>
    <t>TPN-266673</t>
  </si>
  <si>
    <t>Greeley County Microfilming Project</t>
  </si>
  <si>
    <t>Microfilming for archival purposes\nIndex Books\nMortgages\nDeeds\nMiscellaneous\nScanned for use in Deed Tracker software and converted to film.</t>
  </si>
  <si>
    <t>TPN-267034</t>
  </si>
  <si>
    <t>Fire Equipment Improvements</t>
  </si>
  <si>
    <t>Town traditionally provides firefighting services to residents. It bought 3  SCBA units, new helmets for all members, and new fire hose.</t>
  </si>
  <si>
    <t>TPN-122463</t>
  </si>
  <si>
    <t>Finance Services Salaries and Benefits</t>
  </si>
  <si>
    <t>Salaries and benefits for finance services for the period of July 1,  2022 to February 28, 2023.</t>
  </si>
  <si>
    <t>TPN-059333</t>
  </si>
  <si>
    <t>RCP-031627</t>
  </si>
  <si>
    <t>City Of Grand View, ID</t>
  </si>
  <si>
    <t>Due to COVID-19 the City of Grand View lost revenue and had to cut employee hours and positions.  This project helped return the work force to a more normal status.</t>
  </si>
  <si>
    <t>TPN-063955</t>
  </si>
  <si>
    <t>Central Tank Coating</t>
  </si>
  <si>
    <t>Exterior surface of water tower was painted. Interior surfaces of water tower was inspected and cleaned.</t>
  </si>
  <si>
    <t>TPN-210129</t>
  </si>
  <si>
    <t>TPN-220614</t>
  </si>
  <si>
    <t>Sewer Lateral Extension &amp; Tap</t>
  </si>
  <si>
    <t>Transfer to the Water Fund to cover the cost of a sewer lateral extension for 311 Valley Drive ($45,600) and a tap &amp; extension at 706 Elkin Street ($5,800). The extension at Valley Drive is to accomodate a new business while the tap &amp; extension at Elkin Street corrects the lateral to an existing customer.</t>
  </si>
  <si>
    <t>TPN-055263</t>
  </si>
  <si>
    <t>RCP-056421</t>
  </si>
  <si>
    <t>Penelope, TX</t>
  </si>
  <si>
    <t>Funds to be used for Water and Waste water repairs</t>
  </si>
  <si>
    <t>TPN-062902</t>
  </si>
  <si>
    <t>RCP-040658</t>
  </si>
  <si>
    <t>City Of Corbin City, NJ</t>
  </si>
  <si>
    <t>Corbin City</t>
  </si>
  <si>
    <t>TPN-220490</t>
  </si>
  <si>
    <t>Engineering and Design Services - Misc Buildings</t>
  </si>
  <si>
    <t>Complete the planning, design and engineering services required in relation to the improvements and/or renovation of various City owned buildings.</t>
  </si>
  <si>
    <t>TPN-261127</t>
  </si>
  <si>
    <t>RCP-034072</t>
  </si>
  <si>
    <t>resurface roads</t>
  </si>
  <si>
    <t>Resurface roads due to storm damage, using unbudgeted funds.</t>
  </si>
  <si>
    <t>TPN-054016</t>
  </si>
  <si>
    <t>Stryker Lift and Installation</t>
  </si>
  <si>
    <t>Automatic Gurney Lift.</t>
  </si>
  <si>
    <t>TPN-229182</t>
  </si>
  <si>
    <t>New drainage/stormwater two streets</t>
  </si>
  <si>
    <t>TPN-291451</t>
  </si>
  <si>
    <t>Primera Fire Department truck</t>
  </si>
  <si>
    <t>Fire Truck for Primera Fire</t>
  </si>
  <si>
    <t>TPN-278496</t>
  </si>
  <si>
    <t>Town Hall Solar PV System</t>
  </si>
  <si>
    <t>Purchase and Installation of a Solar PV Energy Generation System, which will offset all electric use at the Town Hall and Town Hall Annex, saving the town about $4,400 per year.</t>
  </si>
  <si>
    <t>TPN-227621</t>
  </si>
  <si>
    <t>DPW Truck #56</t>
  </si>
  <si>
    <t>Portion of the purchase price of a new Truck #56 - Ford Super Duty F-550 (F5H) XL 4WD\nCost paid from ARPA reduced burden on the taxpayer.  Final cost came in below the original budget of $53,056 - difference was reallocated to another project before 12/31/24</t>
  </si>
  <si>
    <t>TPN-261317</t>
  </si>
  <si>
    <t>RCP-025371</t>
  </si>
  <si>
    <t>Denning, AR</t>
  </si>
  <si>
    <t>City of Denning used Revenue replacement funds for replacing a two inch water line with four inch water line for the length of a mile. Also there were two fire hydrants purchased and installed.</t>
  </si>
  <si>
    <t>TPN-151375</t>
  </si>
  <si>
    <t>Facility repairs needed at Police Department.  Weapons upgrade including ammo for Police as well.</t>
  </si>
  <si>
    <t>TPN-064036</t>
  </si>
  <si>
    <t>RCP-018228</t>
  </si>
  <si>
    <t>Newark Township, OH</t>
  </si>
  <si>
    <t>Fire Fighter - Premium Pay</t>
  </si>
  <si>
    <t>ADDED 2.00 PER HOUR MORE PAY TO MAINTAIN AND INCREASE CURRENT STAFFING FOR FIRE AND EMS RESPONSE FOR THE NEXT FEW YEARS</t>
  </si>
  <si>
    <t>TPN-111648</t>
  </si>
  <si>
    <t>RCP-001365</t>
  </si>
  <si>
    <t>Chesterville Town, ME</t>
  </si>
  <si>
    <t>Article 3</t>
  </si>
  <si>
    <t>This article represented 6 items with a total budget of $53,373.50 to complete them all\n20x20 concrete pad at the transfer station\nPump and inspect town office and public works septic system\nRenovate Treasurer/selectmen's office\nsupplement Treasurer salary\nupgrade Town office and Fire Department bathrooms to be ADA compliant</t>
  </si>
  <si>
    <t>TPN-280488</t>
  </si>
  <si>
    <t>RCP-019152</t>
  </si>
  <si>
    <t>Somerset Township, OH</t>
  </si>
  <si>
    <t>Road Maintenance.  Safety equipment for road</t>
  </si>
  <si>
    <t>TPN-277966</t>
  </si>
  <si>
    <t>Slagle Rd Resurface</t>
  </si>
  <si>
    <t>This is a road resurface project on a road that has seen excess traffic due to the turnpike bridge being a total replacement project. So traffic is utilizing this road more than normal.</t>
  </si>
  <si>
    <t>TPN-272176</t>
  </si>
  <si>
    <t>Purchase of Maintenance Vehicle</t>
  </si>
  <si>
    <t>Purchase of maintenance vehicle for monitoring sewer, highways, and plowing streets</t>
  </si>
  <si>
    <t>TPN-143143</t>
  </si>
  <si>
    <t>NEW TRUCK</t>
  </si>
  <si>
    <t>2022 CHEVY SILVERADO PUBLIC WORKS WORK TRUCK</t>
  </si>
  <si>
    <t>TPN-125405</t>
  </si>
  <si>
    <t>HARLAN COUNTY SHERIFF</t>
  </si>
  <si>
    <t>UPDATE PAGING PROGRAM AND COMPUTER IN OFFICE</t>
  </si>
  <si>
    <t>TPN-218644</t>
  </si>
  <si>
    <t>SIGN</t>
  </si>
  <si>
    <t>The Town of Notasulga purchased a watchfire sign double sided, 16mm, viewing size 60x120 inches for a total of $51,367.00. The sign is used to post helpful information to the citizens and businesses of Notasulga.</t>
  </si>
  <si>
    <t>TPN-261254</t>
  </si>
  <si>
    <t>RCP-033974</t>
  </si>
  <si>
    <t>Town Of Milford, WI</t>
  </si>
  <si>
    <t>Manske &amp; Faville Roads</t>
  </si>
  <si>
    <t>Pavement repairs and chip sealing were completed on Manske Road and Faville Road in the Town of Milford.  The Town of Milford maintains Manske Road and Faville Road.</t>
  </si>
  <si>
    <t>TPN-216435</t>
  </si>
  <si>
    <t>Wabash Little League</t>
  </si>
  <si>
    <t>SLFRF funds used to provide assistance to our local non-profit Little League organization. Funds will be used for replacement of aging equipment and re-work baseball diamond to serve 572 registered players in our community.</t>
  </si>
  <si>
    <t>TPN-221653</t>
  </si>
  <si>
    <t>New Body Camera System for Police</t>
  </si>
  <si>
    <t>New Body Camera system for police department. A new system was needed to replace the previous system that was aging. Update the servers to hold the body camera videos as well as a new router system to upload the videos in a timely manner.</t>
  </si>
  <si>
    <t>TPN-043076</t>
  </si>
  <si>
    <t>Infrastructure Town Sewer Water</t>
  </si>
  <si>
    <t>The Town sought expansion of existing sewer districts to provide sanitary sewer service to residents currently reliant on aging or inadequate private septic systems. This project addressed a critical public health and environmental need by eliminating potential sources of groundwater contamination and supporting safe wastewater disposal. The expansion aligned with the CWSRF eligible uses and ARPA Final Rule criteria by ensuring access to essential sewer infrastructure, particularly in underserved areas lacking centralized wastewater services. Permissive referendum required resident feedback. After several communities were considered, the Town moved forward on a planned sewer extension project along County Rd 28.  \n\nARPA funds were obligated through expenditure for engineering, public meetings, SEQR, and a Feasibility Flow study totaling $51,360.00. However, a referendum failed so construction was unable to begin thereby completing the project. Unable to list project as "Cancelled" due to the funds expended so construction and operations dates listed are arbitrary to be able to close this project out. \n\nFurther, 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MAR 31, 2023:  $41,535.00\nAPR 1, 2023-MAR 31, 2024: $9,825.00</t>
  </si>
  <si>
    <t>TPN-141222</t>
  </si>
  <si>
    <t>Campbell Hill Project</t>
  </si>
  <si>
    <t>This emergency project responded to a torrential rain storm that caused significant damage to a hillside and the City\u2019s waterlines and jeopardized a residential area. The City used its SLFRF funds to repair and stabilize the damaged hillside and replace sections of the City\u2019s waterlines.</t>
  </si>
  <si>
    <t>TPN-063184</t>
  </si>
  <si>
    <t>RCP-054889</t>
  </si>
  <si>
    <t>Cincinnati City Of, IA</t>
  </si>
  <si>
    <t>sewer pump replacements/pumping/lagoon work</t>
  </si>
  <si>
    <t>TPN-211062</t>
  </si>
  <si>
    <t>Essential pay for workers during pandemic.</t>
  </si>
  <si>
    <t>TPN-041090</t>
  </si>
  <si>
    <t>Upgrade camera system for Council Chambers and purchase an additional laptop for virtual meetings.</t>
  </si>
  <si>
    <t>TPN-132387</t>
  </si>
  <si>
    <t>Cirque Park Skate Park Wall</t>
  </si>
  <si>
    <t>This project replaced an existing chain link fence that separated Cirque Skate Park and the adjacent commercial property.  Park users repeatedly parked in the private lot and were damaging the fence to gain access after-hours.  The city contracted to build a CMU block wall to prevent future damage and vandalism.</t>
  </si>
  <si>
    <t>TPN-265725</t>
  </si>
  <si>
    <t>Road Department Hoop Barn</t>
  </si>
  <si>
    <t>This project was approved and designed to allow the road department to house the necessary materials to keep the residents from Liverpool Township safe during adverse weather.  This storage hoop barn will allow the township to maintain the supplies without the materials being wasted away.</t>
  </si>
  <si>
    <t>TPN-215118</t>
  </si>
  <si>
    <t>Fire Dept Bunker Gear</t>
  </si>
  <si>
    <t>21 sets of pants and coats to replace worn out sets for the Fire Department</t>
  </si>
  <si>
    <t>TPN-139672</t>
  </si>
  <si>
    <t>RCP-030062</t>
  </si>
  <si>
    <t>Township Of Sandyston, NJ</t>
  </si>
  <si>
    <t>Drainage</t>
  </si>
  <si>
    <t>Drainage improvements to various roads</t>
  </si>
  <si>
    <t>TPN-275003</t>
  </si>
  <si>
    <t>Park Enterance</t>
  </si>
  <si>
    <t>Pavement Improvements to Entrance to Township Park</t>
  </si>
  <si>
    <t>TPN-125875</t>
  </si>
  <si>
    <t>Radio Equipment - Fire Department</t>
  </si>
  <si>
    <t>Update fire department radio systems/equipment to ensure first responders have current equipment necessary for emergency response and to comply with system requirements of Morris County Dispatch which provides emergency dispatch for all fire companies in Randolph Township.</t>
  </si>
  <si>
    <t>TPN-155509</t>
  </si>
  <si>
    <t>Hydroelectric Energy Efficient Turbine</t>
  </si>
  <si>
    <t>Hydroelectric turbines for energy efficiency</t>
  </si>
  <si>
    <t>TPN-250174</t>
  </si>
  <si>
    <t>Purchase Truck for fire department</t>
  </si>
  <si>
    <t>Fire department was in desperate need of new vehicles.  ARPA funds were used to purchase a heavy duty pick-up truck that is cable of pulling/hauling heavy equipment, such as boats, equipment trailers, etc...</t>
  </si>
  <si>
    <t>TPN-159885</t>
  </si>
  <si>
    <t>I&amp;I</t>
  </si>
  <si>
    <t>Funds to aid in repairing ongoing I&amp;I issues.</t>
  </si>
  <si>
    <t>TPN-045344</t>
  </si>
  <si>
    <t>Clean Air Remediation</t>
  </si>
  <si>
    <t>Remediation of HVAC ventilation systems in all town buildings to improve quality of indoor air and help prevent the spread of Covid-19.</t>
  </si>
  <si>
    <t>TPN-056978</t>
  </si>
  <si>
    <t>Backup Generator/Water Wells</t>
  </si>
  <si>
    <t>Purchase of an 48kw Generator to operate pumps at the Water Wells. This will be used in the event we lose power for an extended period of time like we did in the freeze event in February of 2021. The Water Wells pump the ground water to the Water Plant for treatment.</t>
  </si>
  <si>
    <t>TPN-280487</t>
  </si>
  <si>
    <t>Highland Ave parking lot improvements</t>
  </si>
  <si>
    <t>New paving and striping at municipal lot (Highland Avenue lot)</t>
  </si>
  <si>
    <t>TPN-044460</t>
  </si>
  <si>
    <t>UT HEALTH CLFRF</t>
  </si>
  <si>
    <t>Help with negative impact of Covid driven needs</t>
  </si>
  <si>
    <t>TPN-201660</t>
  </si>
  <si>
    <t>Sigma Tactical Wellness Checks</t>
  </si>
  <si>
    <t>For the candidates interested, they would undergo an active electrocariogram, cardiometabolic stress test, advanced lipid panel, carotid intima-media thickness ultrasound, mid-level clinician consultation as well as a exercise physiologist, and an in depth nutritional analysis. This would cover all 110 public safety personnel for the Police, Fire and Public Safety Communications Departments at a cost of $799 per examination.</t>
  </si>
  <si>
    <t>TPN-146977</t>
  </si>
  <si>
    <t>Revenue Replacement for governmental services</t>
  </si>
  <si>
    <t>TPN-083370</t>
  </si>
  <si>
    <t>Revenue Replacement - Phase I</t>
  </si>
  <si>
    <t>Provision of Government Services:  purchase and distribution of COVID-19 home test kits.  Program initiated spring 2022 and completed payment in August 2022 during current reporting period.</t>
  </si>
  <si>
    <t>TPN-227504</t>
  </si>
  <si>
    <t>Downtown Flood Study</t>
  </si>
  <si>
    <t>Flood study of City of Cartersville downtown storm water system.</t>
  </si>
  <si>
    <t>TPN-086804</t>
  </si>
  <si>
    <t>RCP-014190</t>
  </si>
  <si>
    <t>Town Of Alpena, SD</t>
  </si>
  <si>
    <t>Storm Drainage Improvements for City Residential Properties</t>
  </si>
  <si>
    <t>Storm Drainage project to assist with commercial and residential properties to prevent health and safety hazards</t>
  </si>
  <si>
    <t>TPN-248457</t>
  </si>
  <si>
    <t>2022 Police interceptor SUV</t>
  </si>
  <si>
    <t>TPN-065974</t>
  </si>
  <si>
    <t>RCP-033053</t>
  </si>
  <si>
    <t>Ballard City, UT</t>
  </si>
  <si>
    <t>BALLARD  WATERLINE</t>
  </si>
  <si>
    <t>TPN-220050</t>
  </si>
  <si>
    <t>8005BowieRd</t>
  </si>
  <si>
    <t>TPN-220051</t>
  </si>
  <si>
    <t>8475DurhamChurchRd</t>
  </si>
  <si>
    <t>TPN-220052</t>
  </si>
  <si>
    <t>8150BowieRd</t>
  </si>
  <si>
    <t>TPN-220053</t>
  </si>
  <si>
    <t>12640ShilohChurchRd</t>
  </si>
  <si>
    <t>TPN-220054</t>
  </si>
  <si>
    <t>12770ShilohChurchRd</t>
  </si>
  <si>
    <t>TPN-220055</t>
  </si>
  <si>
    <t>8075BowieRd</t>
  </si>
  <si>
    <t>TPN-220056</t>
  </si>
  <si>
    <t>10990BMtVictoriaRoad</t>
  </si>
  <si>
    <t>TPN-220057</t>
  </si>
  <si>
    <t>12630ShilohChurchRd</t>
  </si>
  <si>
    <t>TPN-220058</t>
  </si>
  <si>
    <t>12540ShilohChurchRd</t>
  </si>
  <si>
    <t>TPN-220059</t>
  </si>
  <si>
    <t>12509ShilohChurchRd</t>
  </si>
  <si>
    <t>TPN-220060</t>
  </si>
  <si>
    <t>11645MtVictoriaRoad</t>
  </si>
  <si>
    <t>TPN-220061</t>
  </si>
  <si>
    <t>12580ShilohChurchRd</t>
  </si>
  <si>
    <t>TPN-220062</t>
  </si>
  <si>
    <t>8320BowieRd</t>
  </si>
  <si>
    <t>TPN-220063</t>
  </si>
  <si>
    <t>12475RockPointRd</t>
  </si>
  <si>
    <t>TPN-220064</t>
  </si>
  <si>
    <t>11210LittleHowPlace</t>
  </si>
  <si>
    <t>TPN-220065</t>
  </si>
  <si>
    <t>8660BowieRoad</t>
  </si>
  <si>
    <t>TPN-220066</t>
  </si>
  <si>
    <t>8470RiversideRoad</t>
  </si>
  <si>
    <t>TPN-220067</t>
  </si>
  <si>
    <t>8310DurhamPointePlace</t>
  </si>
  <si>
    <t>TPN-220068</t>
  </si>
  <si>
    <t>3730DudleyFarmPlace</t>
  </si>
  <si>
    <t>TPN-220069</t>
  </si>
  <si>
    <t>3435RussianPlace</t>
  </si>
  <si>
    <t>TPN-220070</t>
  </si>
  <si>
    <t>13220MtVictoriaRoad</t>
  </si>
  <si>
    <t>TPN-220071</t>
  </si>
  <si>
    <t>12630RockPointRoad</t>
  </si>
  <si>
    <t>TPN-220072</t>
  </si>
  <si>
    <t>13014WestHattonRoad</t>
  </si>
  <si>
    <t>TPN-220073</t>
  </si>
  <si>
    <t>5835PortTobaccoRoad</t>
  </si>
  <si>
    <t>TPN-220074</t>
  </si>
  <si>
    <t>3900WintfordPlace</t>
  </si>
  <si>
    <t>TPN-220075</t>
  </si>
  <si>
    <t>12615WicomicoKnollsPlace</t>
  </si>
  <si>
    <t>TPN-220076</t>
  </si>
  <si>
    <t>11355RainbowPlace</t>
  </si>
  <si>
    <t>TPN-220077</t>
  </si>
  <si>
    <t>8455GilroyRoad</t>
  </si>
  <si>
    <t>TPN-220078</t>
  </si>
  <si>
    <t>11410RainbowPlace</t>
  </si>
  <si>
    <t>TPN-220079</t>
  </si>
  <si>
    <t>13255SankstonPlace</t>
  </si>
  <si>
    <t>TPN-220080</t>
  </si>
  <si>
    <t>13835RiverRoad</t>
  </si>
  <si>
    <t>TPN-220081</t>
  </si>
  <si>
    <t>13790RiverRoad</t>
  </si>
  <si>
    <t>TPN-220082</t>
  </si>
  <si>
    <t>8410GilroyRoad</t>
  </si>
  <si>
    <t>TPN-220083</t>
  </si>
  <si>
    <t>12851MarieDrive</t>
  </si>
  <si>
    <t>TPN-220084</t>
  </si>
  <si>
    <t>5780PortTobaccoRoad</t>
  </si>
  <si>
    <t>TPN-220085</t>
  </si>
  <si>
    <t>6070PortTobaccoRoad</t>
  </si>
  <si>
    <t>TPN-220086</t>
  </si>
  <si>
    <t>2425SmithPointRoad</t>
  </si>
  <si>
    <t>TPN-220087</t>
  </si>
  <si>
    <t>2797SandyPlace</t>
  </si>
  <si>
    <t>TPN-220088</t>
  </si>
  <si>
    <t>5220PortTobaccoRoad</t>
  </si>
  <si>
    <t>TPN-220089</t>
  </si>
  <si>
    <t>9650AdamsWilletRoad</t>
  </si>
  <si>
    <t>TPN-220090</t>
  </si>
  <si>
    <t>8550BowieRoad</t>
  </si>
  <si>
    <t>TPN-220091</t>
  </si>
  <si>
    <t>2440SmithPointRoad</t>
  </si>
  <si>
    <t>TPN-220092</t>
  </si>
  <si>
    <t>2760SmithPointRoad</t>
  </si>
  <si>
    <t>TPN-220093</t>
  </si>
  <si>
    <t>2747AnointedPlace</t>
  </si>
  <si>
    <t>TPN-220094</t>
  </si>
  <si>
    <t>5740PortTobaccoRoad</t>
  </si>
  <si>
    <t>TPN-220095</t>
  </si>
  <si>
    <t>6020PortTobaccoRoad</t>
  </si>
  <si>
    <t>TPN-220096</t>
  </si>
  <si>
    <t>11420RainbowPlace</t>
  </si>
  <si>
    <t>TPN-220097</t>
  </si>
  <si>
    <t>10955HollySpringsRoad</t>
  </si>
  <si>
    <t>TPN-220098</t>
  </si>
  <si>
    <t>2605SmithPointRoad</t>
  </si>
  <si>
    <t>TPN-220099</t>
  </si>
  <si>
    <t>10805HollySpringsRoad</t>
  </si>
  <si>
    <t>TPN-220100</t>
  </si>
  <si>
    <t>11535MtVictoriaRoad</t>
  </si>
  <si>
    <t>TPN-220101</t>
  </si>
  <si>
    <t>5675PortTobaccoRoad</t>
  </si>
  <si>
    <t>TPN-220102</t>
  </si>
  <si>
    <t>10210BluffPointRoad</t>
  </si>
  <si>
    <t>TPN-196237</t>
  </si>
  <si>
    <t>F-150 City Marshal Vehicle</t>
  </si>
  <si>
    <t>Purchase of a new city marshal vehicle to replace a former vehicle that needed to be retired due to age and maintenance expenses. In addition, the city marshal has taken on more public works tasks and the former vehicle, a 2015 Ford Explorer, did not provide the same utility as the Ford F-150 that was purchased. The vehicle was purchased on 5/4/23 and was outfitted with the city's logo on 5/25/23.</t>
  </si>
  <si>
    <t>TPN-063949</t>
  </si>
  <si>
    <t>RCP-035215</t>
  </si>
  <si>
    <t>Town Of Boykins, VA</t>
  </si>
  <si>
    <t>ARPA Administrative Costs</t>
  </si>
  <si>
    <t>ARPA Administrative Personnel Costs. It has been deemed necessary to hire additional help to manage the reporting aspects of the funds as well as any overhead costs incurred from managing the funds.</t>
  </si>
  <si>
    <t>TPN-162354</t>
  </si>
  <si>
    <t>RCP-055156</t>
  </si>
  <si>
    <t>Lorimor City Of, IA</t>
  </si>
  <si>
    <t>Miscellaneous Projects</t>
  </si>
  <si>
    <t>Miscellaneous projects include fire department equipment, fire department property, and various other projects</t>
  </si>
  <si>
    <t>TPN-261917</t>
  </si>
  <si>
    <t>VFW ADA Restrooms</t>
  </si>
  <si>
    <t>Provide funding to local Veteran of Foreign Wars post 328 to install ADA compliant restrooms.</t>
  </si>
  <si>
    <t>TPN-288908</t>
  </si>
  <si>
    <t>wood chipper</t>
  </si>
  <si>
    <t>TPN-198290</t>
  </si>
  <si>
    <t>Rec Field Upgrades</t>
  </si>
  <si>
    <t>Upgrades to rec fields</t>
  </si>
  <si>
    <t>TPN-220110</t>
  </si>
  <si>
    <t>Campbell County - NKWD Grant Match - KIA</t>
  </si>
  <si>
    <t>Campbell County provide grant GAP funding for KIA projects in our county so they are completed after supply chain issues and high inflation increased the cost estimates.</t>
  </si>
  <si>
    <t>TPN-056361</t>
  </si>
  <si>
    <t>RCP-022336</t>
  </si>
  <si>
    <t>Richhill Township, PA</t>
  </si>
  <si>
    <t>Provision of Gov't Services.  This was a 1200 foot public waterline extension</t>
  </si>
  <si>
    <t>TPN-198133</t>
  </si>
  <si>
    <t>RCP-003327</t>
  </si>
  <si>
    <t>Hiawatha Township, MI</t>
  </si>
  <si>
    <t>New playground installed at Hiawatha Community Center.</t>
  </si>
  <si>
    <t>TPN-284592</t>
  </si>
  <si>
    <t>Highway Department Pickup Truck</t>
  </si>
  <si>
    <t>Purchase of 2025 Chevrolet 2500 HD Silverado pickup truck for Highway Department.</t>
  </si>
  <si>
    <t>TPN-262193</t>
  </si>
  <si>
    <t>EMS Services Payment</t>
  </si>
  <si>
    <t>Contribution to BAF&amp;R and the Boyertown Ambulance Service to offset COVID losses.</t>
  </si>
  <si>
    <t>TPN-220117</t>
  </si>
  <si>
    <t>City of Reno Public Services Infrastructure</t>
  </si>
  <si>
    <t>The City of Reno is completing two projects that will provide critical infrastructure and services to the  constituents of Reno: the Moana Springs Community Aquatics &amp; Fitness Center and the Public Safety Center. Despite grappling with revenue setbacks and navigating through supply chain disruptions amidst the COVID-19 pandemic, progress persists. The forthcoming Public Safety Center will serve as the new headquarters for the City of Reno Police Department and will accommodate a state-of-the-art forensic lab. On the other hand, the Moana Springs Community Aquatics &amp; Fitness Center, spanning an impressive 52,000 square feet, promises to be a hub of activity. It will feature a 50-meter indoor competition pool, a versatile indoor recreation pool, an inviting outdoor soaking pool, a spacious 5,000-square-foot fitness area, as well as locker rooms and community spaces, catering to a wide array of interests and needs within the community.</t>
  </si>
  <si>
    <t>TPN-219160</t>
  </si>
  <si>
    <t>RCP-027525</t>
  </si>
  <si>
    <t>Nashwauk Township, MN</t>
  </si>
  <si>
    <t>Monies used to purchase a new truck for employees which is used for official township activities and work.</t>
  </si>
  <si>
    <t>TPN-125205</t>
  </si>
  <si>
    <t>RCP-027179</t>
  </si>
  <si>
    <t>Ranier City, MN</t>
  </si>
  <si>
    <t>City of Ranier</t>
  </si>
  <si>
    <t>Repave city parking lots.</t>
  </si>
  <si>
    <t>TPN-221790</t>
  </si>
  <si>
    <t>Grinder Pumps</t>
  </si>
  <si>
    <t>Purchase of Grinder Pumps for a regional sewer project effort to be provided to residents who are to connect.</t>
  </si>
  <si>
    <t>TPN-220124</t>
  </si>
  <si>
    <t>Public Buildings DLA Immigration Division</t>
  </si>
  <si>
    <t>As of June 30th, 2025, the DLA Immigration project is moving forward. \n\nProject Summary\nASG DLA consist of 4 major integral parts of the executive branch such as Immigration division which is tasked to protect our borders, Territorial Registrar which act as a record custodian of American Samoa, Sex Offender Registry which ensures the protection of the community from convicted sexual offenders, and the Attorney General's office who plays a vital role in legal authority in the Territory. Our request for funds is to help maintain operational expenses needed for government operations through the midst of the pandemic.\n\nProject Objectives\nHeighten safety protocols\nEstablish protective measures as recommended by the CDC\nMaintain minimal on-site and/or minimal physical contact with staff\nImprove Ventilation systems\n\nQuarterly Performance Accomplishments\nThe ASG DLA Finance Team continued collaboration with the ARPA Administrative Team to support effective management of the ARPA award. Efforts focused on reviewing and monitoring budget allocations, improving the processing of quotes, invoices, and payment vouchers, and ensuring compliance with reporting requirements. The newly onboard ARPA Budget Analyst progressed in their training and began taking the lead with preparing payment vouchers, reporting and financial tracking tasks. The team remains committed to meeting all ARPA obligations in a timely manner and ensuring full utilization of awarded funds by the December 2026 deadline. \n\nQuarterly Challenges\nThe ASG DLA Finance Team faced delays in the processing of paperwork for orders due to extended approval times across departments. A major contributing factor was the back-and-forth with Procurement regarding vendor changes, particularly to ensure that warranty specifications met ASG requirements. These issues resulted in slower processing times and impacted the timely execution of orders. To overcome these challenges, the team engaged in more frequent coordination with Procurement and other involved departments, clarified ASG\u2019s warranty and specification standards early in the process, and worked collaboratively to resolve vendor-related concerns more efficiently. These steps helped reduce confusion and improve the flow of documentation through the process.\n\nExpenditures\nThe ASG DLA Immigration plan to exhaust the awarded ARPA funding prior to the expiration year of 2026.</t>
  </si>
  <si>
    <t>TPN-260942</t>
  </si>
  <si>
    <t>RCP-057355</t>
  </si>
  <si>
    <t>Sciota Township, MN</t>
  </si>
  <si>
    <t>Sciota Townhall Improvements</t>
  </si>
  <si>
    <t>Canopy project for townhall sidewalk. Technology replacement, equipment and office supplies.</t>
  </si>
  <si>
    <t>TPN-269756</t>
  </si>
  <si>
    <t>Replace Rotor for WWTP</t>
  </si>
  <si>
    <t>Emergency replacement of rotor for Wastewater Treatment Plant</t>
  </si>
  <si>
    <t>TPN-136345</t>
  </si>
  <si>
    <t>Maintain and improve outdoor recreational areas to meet the public demand for recreational activities.  This project has yet to commence but has been discussed to resurface the existing tennis courts and add pickleball for alternative uses of the improved court surface.\nTown Council Approved June 20, 2022.\n3/15/2024 Tennis &amp; Basketball Courts Resurfacing Project, $21,239.56.\n5/6/2024 Town Council accepted Parks &amp; Recreation Advisory Board recommendation to sandblast the playground sunshade supports and covered seating and park pavilion supports to remove rust and pitting with priming and finished coating to maintain the park amenities.  Total expenses $17,928.47.\n10/7/2024 Town Council approved purchasing and replacing park sanitation receptacles and adding outdoor player benches and seating for the soccer field, basketball court, and tennis/pickleball court, as well as solar security lighting for restroom facilities at 1400 Marie Street Trail Head and Malabar Community Park.  Total Expenses $12,083.62.</t>
  </si>
  <si>
    <t>TPN-064643</t>
  </si>
  <si>
    <t>Government Services - Street Department</t>
  </si>
  <si>
    <t>Government Services for Street Department Equipment to provide services to citizens.</t>
  </si>
  <si>
    <t>TPN-138051</t>
  </si>
  <si>
    <t>Water Storage Tank Cleaning &amp; Painting</t>
  </si>
  <si>
    <t>Pressure wash exterior of tank and support structure.  Apply one spot coat of metal primer and one complete finish of acrylic.</t>
  </si>
  <si>
    <t>TPN-201339</t>
  </si>
  <si>
    <t>Software upgrade-A/P, A/R, G/L</t>
  </si>
  <si>
    <t>Down payment for new software for General Ledger, Utilities</t>
  </si>
  <si>
    <t>TPN-042051</t>
  </si>
  <si>
    <t>Premium Payment</t>
  </si>
  <si>
    <t>To compensate County staff who have been working extra hard during the pandemic keeping government operations on track, covering for covid-positive coworkers, and assisting where help is needed</t>
  </si>
  <si>
    <t>TPN-288001</t>
  </si>
  <si>
    <t>Utility Losses</t>
  </si>
  <si>
    <t>Recover losses dues to delinquent utility bills that would have been collected if water was allowed to be disconnected during the pandemic.</t>
  </si>
  <si>
    <t>TPN-249427</t>
  </si>
  <si>
    <t>Information Technology Computers</t>
  </si>
  <si>
    <t>Information Technology - Computers &amp; Software systems need to be upgraded. Monitors will no longer be able to run our software.</t>
  </si>
  <si>
    <t>TPN-227855</t>
  </si>
  <si>
    <t>VDP Electrical Extension</t>
  </si>
  <si>
    <t>Electrical upgrades and extension to affordable housing subdivision</t>
  </si>
  <si>
    <t>TPN-220233</t>
  </si>
  <si>
    <t>Wilcox Co W&amp;S CW</t>
  </si>
  <si>
    <t>"The Wilcox County Water and Sewer District proposes to install CIP internal lining of the existing gravity sewer, perform point repairs and service lateral repairs, repair manholes, and rehabilitate the Meadowbrook Lagoon"</t>
  </si>
  <si>
    <t>TPN-220234</t>
  </si>
  <si>
    <t>"The Parrish Water &amp; Sewer Board proposes to install two new lift stations and aerators, cleanout the lagoon, and rehabilitate sewer lines and manholes. "</t>
  </si>
  <si>
    <t>TPN-220235</t>
  </si>
  <si>
    <t>City of Marion CW</t>
  </si>
  <si>
    <t>"The City of Marion proposes to upgrade eleven lift stations, rehabilitate sewer lines, upgrade the wastewater treatment plant (WWTP), install a backup power supply and telemetry. "</t>
  </si>
  <si>
    <t>TPN-220236</t>
  </si>
  <si>
    <t>ADCNR - Joe Wheeler SP DW</t>
  </si>
  <si>
    <t>The Alabama Department of Conservation and Natural Resources proposes to replace existing cast iron mains with the system.</t>
  </si>
  <si>
    <t>TPN-215841</t>
  </si>
  <si>
    <t>Five Points Sewer Repair</t>
  </si>
  <si>
    <t>Repairs of Five Points Small Flow Treatment Plant that included:  pumping of the tanks, cleaning of the tanks and filters, repair and re-coating of the sewage holding tanks and filter replacement.</t>
  </si>
  <si>
    <t>TPN-214774</t>
  </si>
  <si>
    <t>SHERIFF SCHOOL RESOURCE</t>
  </si>
  <si>
    <t>Contract with Mahoning County Sheriff to provide a deputy sheriff as the School Resource Officer.  The Township cost represent 10% of the total three year cost.  Project dates include first and last payments.</t>
  </si>
  <si>
    <t>TPN-135265</t>
  </si>
  <si>
    <t>12x64 addition was made to the current fire barn.</t>
  </si>
  <si>
    <t>TPN-229407</t>
  </si>
  <si>
    <t>RCP-031933</t>
  </si>
  <si>
    <t>Riverside Town, WA</t>
  </si>
  <si>
    <t>loss prevention</t>
  </si>
  <si>
    <t>loss prevention do to tourism decline due to covid</t>
  </si>
  <si>
    <t>TPN-285613</t>
  </si>
  <si>
    <t>LED Light Replacement Project</t>
  </si>
  <si>
    <t>The city replaced approximately 450 street lights with LED lighting.</t>
  </si>
  <si>
    <t>TPN-206506</t>
  </si>
  <si>
    <t>Sewer Flygt Pump</t>
  </si>
  <si>
    <t>Purchase of a new sewer flygt storm pump at Fetterman Lift Station.</t>
  </si>
  <si>
    <t>TPN-220140</t>
  </si>
  <si>
    <t>Public Buildings Commerce DOC</t>
  </si>
  <si>
    <t>As of June 30th, 2025, the DOC Lee Auditorium project is moving forward.\n\nProject Summary\nThe Lee Auditorium in American Samoa is a public facility where a host of community events are held year-round. Large events are held there from workshops to convention, weddings, concerts, diplomatic gatherings, and Flag Day festivities. \nOver the years, the ceiling has had noticeable issues shown by black mold discoloration. To fix the root cause of the black mold, the American Samoa Department Of Commerce (ASDOC) acquired Community Development Block Grant (CDBG) funds from the U.S. Department Of Housing and Urban Development (HUD) with the initial thought that the mold is caused by a roof leak. However, after several inspections by a contractor, it was determined that there are no roof leaks. It is the lack of adequate insulation and a proper ventilation system that caused the black mold on the ceiling tiles inside the facility. ASDOC sought ARPA funding assistance through the CDC Public Buildings program as the needed work was in line with the mission of the grant. The work was currently on hold as CDBG funds were insufficient to address the important issue and the change in scope of work prevented us from receiving further funding under grant rules. \n\nProject Objectives\nThe main objective of the project was to help support the completion of the needed installation of a proper ventilation system to remove the black mold spreading on the ceiling tiles of the facility. In order for the Lee Auditorium to provide its services to the community, the roof needed to be fixed before it became a bigger issue and most importantly the black mold is a public health concern that can cause allergic reactions in people like sneezing and coughing. It could increase the amount of aspiration known to be the cause of COVID-19 spread. \n\n\u2022 Type of capital expenditure, based on the following enumerated uses: \nA capital expenditure is necessary to correct this problem. The black mold can be a   catalyst for COVID-19 spread and installation of a new ventilation system is required to address this issue. Replacement of affected tiles is also needed to remove mold already present. DOC is in charge of repairs and renovations for the Lee Auditorium. \n\nThe Lee is the largest indoor public gatherings space in American Samoa and is the frequent host of both government and private events. It is capable of holding hundreds of people at a time. Recently, it was discovered that the black mold issue is being caused by the ventilation problems in the space between the ceiling and the roof. Black mold has spread in the ceiling tiles creating an environment ripe for the transmission of COVID-19 and possible fungal infections by those with weakened immune systems.\n\nQuarterly Performance Accomplishments \nThe ARPA Public Buildings CDC Compliance has been utilized as it was an emergency request for completion of the project. It is the only facility in American Samoa that has a huge space, clean bathrooms, lights, cold AC and a safe venue for usage of the community. \n\nQuarterly Challenges\nThere were no challenges as we requested the funds from ARPA for assistance in completing the reroofing of the Lee Auditorium. The only challenge is ensuring funds are fully used prior to close-out by June 2025.</t>
  </si>
  <si>
    <t>TPN-214699</t>
  </si>
  <si>
    <t>RCP-001347</t>
  </si>
  <si>
    <t>New Sharon Town, ME</t>
  </si>
  <si>
    <t>Weeks Mills Paving</t>
  </si>
  <si>
    <t>Paving a section of the Weeks Mills Road</t>
  </si>
  <si>
    <t>TPN-274973</t>
  </si>
  <si>
    <t>RCP-003403</t>
  </si>
  <si>
    <t>Kingston Township, MI</t>
  </si>
  <si>
    <t>Tuscola County Road Commission</t>
  </si>
  <si>
    <t>Decided to obligate these funds to complete some road work items completed by the road commission.</t>
  </si>
  <si>
    <t>TPN-272970</t>
  </si>
  <si>
    <t>RCP-055564</t>
  </si>
  <si>
    <t>Nichols City Of, IA</t>
  </si>
  <si>
    <t>Better Streets</t>
  </si>
  <si>
    <t>Repair &amp; maintain damaged streets</t>
  </si>
  <si>
    <t>TPN-220145</t>
  </si>
  <si>
    <t>West Shore Fire Dept</t>
  </si>
  <si>
    <t>Various upgrades to outdated Fire Station to better serve the First Responders and the community. Fully obligated and considered expended with MOU with Fire departments.</t>
  </si>
  <si>
    <t>TPN-278696</t>
  </si>
  <si>
    <t>RCP-006022</t>
  </si>
  <si>
    <t>Town Of Albright, WV</t>
  </si>
  <si>
    <t>Albright upgrades</t>
  </si>
  <si>
    <t>Repair/replace streets and sidewalks. Upgrade to town hall including a new roof.</t>
  </si>
  <si>
    <t>TPN-063699</t>
  </si>
  <si>
    <t>Repairs to CH bathrooms, replace old Heating and Air units with new with filtration, and replace sidewalks.  Deductables for tornado repairs</t>
  </si>
  <si>
    <t>TPN-091992</t>
  </si>
  <si>
    <t>TPN-220237</t>
  </si>
  <si>
    <t>Town of Carrollton CW</t>
  </si>
  <si>
    <t>The Town of Carrollton proposes to perform inflow and infiltration studies and rehabilitate manholes and sewer iines.</t>
  </si>
  <si>
    <t>TPN-220238</t>
  </si>
  <si>
    <t>City of Samson CW</t>
  </si>
  <si>
    <t>"The City of Samson proposes to replace clay and cement sewer lines, repair manholes, install generators for lift stations and wastewater treatment plant (WWTP) effluent chlorination"</t>
  </si>
  <si>
    <t>TPN-220239</t>
  </si>
  <si>
    <t>ADCNR - Lurleen SP DW</t>
  </si>
  <si>
    <t>The Alabama Department of Conservation and Natural Resources proposes to replace existing PVC water mains within the park's distribution system.</t>
  </si>
  <si>
    <t>TPN-220240</t>
  </si>
  <si>
    <t>Castleberry DW</t>
  </si>
  <si>
    <t>The Town of Castleberry proposes to replace water meters with automated read meters (AMR)._</t>
  </si>
  <si>
    <t>TPN-220241</t>
  </si>
  <si>
    <t>Leesburg CW</t>
  </si>
  <si>
    <t>"The Town of Leesburg proposes to install and upgrade the existing force main, connect 40 new customers, and upgrade the lift station. "</t>
  </si>
  <si>
    <t>TPN-220242</t>
  </si>
  <si>
    <t>ADCNR - Lake Guntersville SP CW</t>
  </si>
  <si>
    <t>"The Alabama Department of Conservation and Natural Resources proposes to rehabilitate the sanitary sewer main, lift stations, and lagoon."</t>
  </si>
  <si>
    <t>TPN-220243</t>
  </si>
  <si>
    <t>ADCNR - Roland Cooper SP CW</t>
  </si>
  <si>
    <t>"The Alabama Department of Conservation and Natural Resources proposes to upgrade the wastewater treatment plant (WWTP), instrumentation and controls, and replacing Lift Station 1 and upgrading Lift Station 2."</t>
  </si>
  <si>
    <t>TPN-220244</t>
  </si>
  <si>
    <t>ADCNR - DeSoto SP CW</t>
  </si>
  <si>
    <t>The Alabama Department of Conservation and Natural Resources proposes to rehabilitate the existing sanitary gravity sewer.</t>
  </si>
  <si>
    <t>TPN-220245</t>
  </si>
  <si>
    <t>ADCNR - Joe Wheeler SP CW</t>
  </si>
  <si>
    <t>"The Alabama Department of Conservation and Natural Resources proposes to rehabilitate the sanitary sewer, lift stations, and lagoons."</t>
  </si>
  <si>
    <t>TPN-220246</t>
  </si>
  <si>
    <t>ADCNR - Lakepoint SP CW</t>
  </si>
  <si>
    <t>The Alabama Department of Conservation and Natural Resources proposes to rehabilitate the existing sanitary sewer.</t>
  </si>
  <si>
    <t>TPN-220247</t>
  </si>
  <si>
    <t>ADCNR - Chewacla SP CW</t>
  </si>
  <si>
    <t>The Alabama Department of Conservation and Natural Resources proposes to replace the sanitary gravity sewer at the cabin area and the septic tanks with lift stations.</t>
  </si>
  <si>
    <t>TPN-220248</t>
  </si>
  <si>
    <t>Rainsville CW</t>
  </si>
  <si>
    <t>The City of Rainsville proposes to rehabilitate existing manholes and inspect customer sewer lines along the main trunk line.</t>
  </si>
  <si>
    <t>TPN-220249</t>
  </si>
  <si>
    <t>Town of Vina CW</t>
  </si>
  <si>
    <t>The Town of Vina proposes to repair existing storm drains to prevent flooding within the system.</t>
  </si>
  <si>
    <t>TPN-220250</t>
  </si>
  <si>
    <t>Oxford WW&amp;S Bd CW</t>
  </si>
  <si>
    <t>"The Oxford Water Works and Sewer Board proposes to replace the sewer main, install a centrifuge, and perform WWTP upgrades. "</t>
  </si>
  <si>
    <t>TPN-220251</t>
  </si>
  <si>
    <t>Stevenson Ut Bd of CW</t>
  </si>
  <si>
    <t>The Utilities Board of the Town of Stevenson proposes to improve effluent quality and handling of high flow events at the lagoon system.</t>
  </si>
  <si>
    <t>TPN-220252</t>
  </si>
  <si>
    <t>White Hall CW</t>
  </si>
  <si>
    <t>The Town of White Hall proposes to perform a feasability study of the sanitary sewer system.</t>
  </si>
  <si>
    <t>TPN-220253</t>
  </si>
  <si>
    <t>St. Stephens Water Sys DW</t>
  </si>
  <si>
    <t>"The St Stephens Water System, Inc. proposes to replace the existing water meters with automated read meters (AMR). "</t>
  </si>
  <si>
    <t>TPN-220254</t>
  </si>
  <si>
    <t>Perry Co W Auth DW</t>
  </si>
  <si>
    <t>The Perry County Water Authority proposes to rehabilitate water storage tanks and interconnect to Chilton County.</t>
  </si>
  <si>
    <t>TPN-220255</t>
  </si>
  <si>
    <t>Town of Brookside DW</t>
  </si>
  <si>
    <t>The Town Of Brookside proposes to replace the water meters with automated read meters (AMR).</t>
  </si>
  <si>
    <t>TPN-220256</t>
  </si>
  <si>
    <t>Crossville Water Bd DW</t>
  </si>
  <si>
    <t>The Crossville Water Board proposes to replace the well pressure filter and provide a permanent cover for the sedimentation basin and SCADA controls.</t>
  </si>
  <si>
    <t>TPN-220257</t>
  </si>
  <si>
    <t>Star Mindingall WA DW</t>
  </si>
  <si>
    <t>The Star Mindingall Water Authority proposes to rehabilitate the existing storage tanks and wells.</t>
  </si>
  <si>
    <t>TPN-220258</t>
  </si>
  <si>
    <t>Town of Belk DW</t>
  </si>
  <si>
    <t>"The Town of Belk proposes to rehabilitate the water main, replace meters with AMR, and reconnect county road 23 bridge connection. "</t>
  </si>
  <si>
    <t>TPN-220259</t>
  </si>
  <si>
    <t>The City Of Good Hope proposes to provide service to approximately 30 homes currently on septic system.</t>
  </si>
  <si>
    <t>TPN-220260</t>
  </si>
  <si>
    <t>Oakman WW DW</t>
  </si>
  <si>
    <t>"The Oakman Water Works proposes to repair water lines on Highway 69, Oakman Tank to the Master Meter. "</t>
  </si>
  <si>
    <t>TPN-220261</t>
  </si>
  <si>
    <t>City of Prattville CW</t>
  </si>
  <si>
    <t>The City of Prattville proposes to replace the existing creek crossing gravity sewer pipe and necessary manholes and improve bank erosion protection.</t>
  </si>
  <si>
    <t>TPN-220262</t>
  </si>
  <si>
    <t>Town of Walnut Grove DW</t>
  </si>
  <si>
    <t>The Town of Walnut Grove proposes to rehabilitate the storage tank and replace hydrants and valves.</t>
  </si>
  <si>
    <t>TPN-220263</t>
  </si>
  <si>
    <t>Glencoe (Mains) DW</t>
  </si>
  <si>
    <t>The Glencoe Water and Sewer Board proposes to replace two existing water mains and associated appurtenances.</t>
  </si>
  <si>
    <t>TPN-220264</t>
  </si>
  <si>
    <t>Hollins Water Auth DW</t>
  </si>
  <si>
    <t>The Hollins Water Authority proposes to replace the 3 booster pump stations and install a generator for the Gooswater #1 booster purnp station.</t>
  </si>
  <si>
    <t>TPN-220265</t>
  </si>
  <si>
    <t>City of Livinston Ut Bd CW</t>
  </si>
  <si>
    <t>The Utilities Board of the City of Livingston proposes to rehabilitate and upgrade the existing wastewater treatment system.</t>
  </si>
  <si>
    <t>TPN-220266</t>
  </si>
  <si>
    <t>Walter Water Auth DW</t>
  </si>
  <si>
    <t>The Walter Water Authority proposes to replace existing leaking water lines and meters with automated read meters (AMR).</t>
  </si>
  <si>
    <t>TPN-220267</t>
  </si>
  <si>
    <t>Gordon Audits CW</t>
  </si>
  <si>
    <t>The Town of Gordon proposes to conduct financial audits.</t>
  </si>
  <si>
    <t>TPN-220268</t>
  </si>
  <si>
    <t>City of York Emerg. Proj. DW</t>
  </si>
  <si>
    <t>The City of York proposes to perform emergency repair work as part of the York Drinking Water System Rehabilitation.</t>
  </si>
  <si>
    <t>TPN-220269</t>
  </si>
  <si>
    <t>Joppa Hulaco &amp; Ryan WA DW</t>
  </si>
  <si>
    <t>The Joppa Hulaco and Ryan Water Authority proposes to rehabilitate two storcige tanks.</t>
  </si>
  <si>
    <t>TPN-220270</t>
  </si>
  <si>
    <t>Coffee Co WA DW</t>
  </si>
  <si>
    <t>"The Coffee County Water Authority proposes to install a new 250,000 gallon storage tank, new water well, and upgrade water distribution mains to complete a hydraulic loop. "</t>
  </si>
  <si>
    <t>TPN-220271</t>
  </si>
  <si>
    <t>So Crenshaw WA DW</t>
  </si>
  <si>
    <t>The South Crenshaw Water Authority proposes to install new water lines for pressure and looping.</t>
  </si>
  <si>
    <t>TPN-220272</t>
  </si>
  <si>
    <t>City of Jemison CW</t>
  </si>
  <si>
    <t>The City of Jemison proposes to install a gravity sewer collection and lift station to serve the South Ridge subdivision.</t>
  </si>
  <si>
    <t>TPN-220273</t>
  </si>
  <si>
    <t>Wills Cross Roads W Sys DW</t>
  </si>
  <si>
    <t>The Wills Cross Roads Water System proposes to install automated read meters (AMR).</t>
  </si>
  <si>
    <t>TPN-220274</t>
  </si>
  <si>
    <t>Vernon W&amp;S Bd CW</t>
  </si>
  <si>
    <t>The Vernon Water and Sewer Board proposes to install supplemental treatment to complement the existing lagoon system.</t>
  </si>
  <si>
    <t>TPN-220434</t>
  </si>
  <si>
    <t>Town of Snead CW</t>
  </si>
  <si>
    <t>The Town of Snead proposes to upgrade the wastewater treatment plant (WWTP) and the Lab.</t>
  </si>
  <si>
    <t>TPN-220435</t>
  </si>
  <si>
    <t>City of Marion DW</t>
  </si>
  <si>
    <t>"The City of Marion proposes to upgrade the water treatment plant (WTP), rehabilitate two water tanks and the water supply well, and install isolation valves and automated reading meters (AMR). "</t>
  </si>
  <si>
    <t>TPN-220436</t>
  </si>
  <si>
    <t>ADCNR - Oak Mountain SP DW</t>
  </si>
  <si>
    <t>"The Alabama Department of Conservation and Natural Resources proposes to relocate, replace, and interconnect existing water lines with the system. "</t>
  </si>
  <si>
    <t>TPN-220437</t>
  </si>
  <si>
    <t>ADCNR - Lakepoint SP DW</t>
  </si>
  <si>
    <t>The Alabama Department of Conservation and Natural Resources proposes to replace cast iron water mains and service lines within the existing system.</t>
  </si>
  <si>
    <t>TPN-220438</t>
  </si>
  <si>
    <t>Childersburg WWS&amp;G Bd DW</t>
  </si>
  <si>
    <t>"The Childersburg Water Works, Sewer, and Gas Board proposes the installation of new water lines. "</t>
  </si>
  <si>
    <t>TPN-220439</t>
  </si>
  <si>
    <t>City of Samson</t>
  </si>
  <si>
    <t>The City of Samson proposes to remove and replace lead water main.</t>
  </si>
  <si>
    <t>TPN-220440</t>
  </si>
  <si>
    <t>City of Talledega CW</t>
  </si>
  <si>
    <t>Tt1e City of Talladega proposes to address infiltration and inflow in the collection system and expand the Brecon wastewater treatment plant (WWTP).</t>
  </si>
  <si>
    <t>TPN-220441</t>
  </si>
  <si>
    <t>ADCNR - Monte Sano SP CW</t>
  </si>
  <si>
    <t>The Alabama Department of Conservation and Natural Resources proposes to connect the lodge to sanitary sewer.</t>
  </si>
  <si>
    <t>TPN-220442</t>
  </si>
  <si>
    <t>ADCNR - Monte Sano SP DW</t>
  </si>
  <si>
    <t>The Alabama Department of Conservation and Natural Resources proposes to replace the existing water main feed.</t>
  </si>
  <si>
    <t>TPN-220443</t>
  </si>
  <si>
    <t>ADCNR - Lake Guntersville SP DW</t>
  </si>
  <si>
    <t>The Alabama Department of Conservation and Natural Resources proposes to replace the existing water mains within the campground.</t>
  </si>
  <si>
    <t>TPN-220444</t>
  </si>
  <si>
    <t>Ozark Utilities Bd CW</t>
  </si>
  <si>
    <t>The Ozark Utilities Board proposes to rehabilitate existing sewer lines and manholes.</t>
  </si>
  <si>
    <t>TPN-220445</t>
  </si>
  <si>
    <t>City of Millport DW</t>
  </si>
  <si>
    <t>The City of Millport proposes to modify the filter and install an iron removal clarifier and appurtenances.</t>
  </si>
  <si>
    <t>TPN-220446</t>
  </si>
  <si>
    <t>Marion Co PWA DW</t>
  </si>
  <si>
    <t>The Marion County Public Water Authority proposes to install water lines to loop existing lines and connect to the Vina Water System and install a new pumping station and Automated Meter Reading (AMR) meters.</t>
  </si>
  <si>
    <t>TPN-220447</t>
  </si>
  <si>
    <t>Washington Co Comm SW-I</t>
  </si>
  <si>
    <t>The Washington County Commission proposes to replace the stormwater crossdrain and/or culvert</t>
  </si>
  <si>
    <t>TPN-220448</t>
  </si>
  <si>
    <t>Greene Co Comm SW-I</t>
  </si>
  <si>
    <t>The Greene County Commission proposes to replace the stormwater crossdrain and/or culvert</t>
  </si>
  <si>
    <t>TPN-220449</t>
  </si>
  <si>
    <t>City of Sumiton CW</t>
  </si>
  <si>
    <t>"The City of Sumiton proposes to install two new aerators, rehabalitate 4 lift stations, replace pumps and water mains, and conduct an infiltration/inflow (I/I) study. "</t>
  </si>
  <si>
    <t>TPN-220450</t>
  </si>
  <si>
    <t>Chattahoochee Valley WSD</t>
  </si>
  <si>
    <t>The Chattahoochee Valley Water Supply District proposes to rehabilitate the water treatment plant.</t>
  </si>
  <si>
    <t>TPN-220451</t>
  </si>
  <si>
    <t>Albertville Mun Ut Bd DW</t>
  </si>
  <si>
    <t>"The Municipal Utilities Board of Albertville proposes to construct a new clearwell, rehabilitate the water treatment plant (WTP) filter, install a backwash pipeline, and upgrade the SCADA system. "</t>
  </si>
  <si>
    <t>TPN-220452</t>
  </si>
  <si>
    <t>Town of Wilsonville DW</t>
  </si>
  <si>
    <t>The City of Wilsonville proposes to replace lead jointed cast iron mains and lead service lines.</t>
  </si>
  <si>
    <t>TPN-220453</t>
  </si>
  <si>
    <t>TPN-220454</t>
  </si>
  <si>
    <t>Southwest AL WA DW</t>
  </si>
  <si>
    <t>The Southwest Alabama Water Authority proposes to rehabilitate and modernize the Franklin Well and install emergency power capabiliities.</t>
  </si>
  <si>
    <t>TPN-220455</t>
  </si>
  <si>
    <t>NE Etowah Co Water Co-op DW</t>
  </si>
  <si>
    <t>fhe \xb7Northeast Etowah County Alabama Water Cooperative proposes to replace meters with automated meter reading (AMR) meters.</t>
  </si>
  <si>
    <t>TPN-220456</t>
  </si>
  <si>
    <t>Walker Co Comm SW-I</t>
  </si>
  <si>
    <t>The Walker County Commission proposes to replace the stormwater crossdrain and/or culvert.</t>
  </si>
  <si>
    <t>TPN-220457</t>
  </si>
  <si>
    <t>NE Etowah Co W Co-op DW (Chapel Rd)</t>
  </si>
  <si>
    <t>The Northeast Etowah County Alabama Water Cooperative proposes to replace the leaking 6 inch water line.</t>
  </si>
  <si>
    <t>TPN-220458</t>
  </si>
  <si>
    <t>Guntersville W Bd CW</t>
  </si>
  <si>
    <t>The Guntersville Water Board proposes to perform collection system and wastewater treatment plant (WWTP) improvements.</t>
  </si>
  <si>
    <t>TPN-220459</t>
  </si>
  <si>
    <t>Clarke Co SW-I</t>
  </si>
  <si>
    <t>TPN-220460</t>
  </si>
  <si>
    <t>Montevallo W&amp;S Bd DW</t>
  </si>
  <si>
    <t>"The Montevallo Water and Sewer Board proposes to replace and extend water lines to existing customers, rehabilitate the water tank and booster pump stations. "</t>
  </si>
  <si>
    <t>TPN-220461</t>
  </si>
  <si>
    <t>East Brewton WW&amp;S Bd CW</t>
  </si>
  <si>
    <t>The East Brewton Water Works and Sewer Board proposes to provide sanitary sewer to the residents in the northeast section of East Brewton.</t>
  </si>
  <si>
    <t>TPN-220462</t>
  </si>
  <si>
    <t>Odenville Ut Bd CW</t>
  </si>
  <si>
    <t>The Odenville Utilities Board proposes to contruct a force main on Shanghai Road.</t>
  </si>
  <si>
    <t>TPN-220463</t>
  </si>
  <si>
    <t>Coaling W. Wuth. DW</t>
  </si>
  <si>
    <t>The Coaling Water Authority proposes to replace the water main and install valving and monitoring improvements.</t>
  </si>
  <si>
    <t>TPN-220464</t>
  </si>
  <si>
    <t>Fosters-Ralph W.A. DW</t>
  </si>
  <si>
    <t>"The Foster-Ralph Water Authority proposes to install a new supply well, tank, SCADA, and replace the water main and booster pump station. "</t>
  </si>
  <si>
    <t>TPN-220465</t>
  </si>
  <si>
    <t>Englewood-Hulls W Sys DW</t>
  </si>
  <si>
    <t>The Englewood-Hulls Water System proposes to replace seven water mains and upgrade SCADA within the existing system.</t>
  </si>
  <si>
    <t>TPN-220466</t>
  </si>
  <si>
    <t>Fords Valley &amp; Hwy 278 Co-op DW</t>
  </si>
  <si>
    <t>The Fords Valley &amp; Hwy 278 Water Cooperative proposes to construct a new deep well and water main.</t>
  </si>
  <si>
    <t>TPN-220467</t>
  </si>
  <si>
    <t>W. Lauderdale W.A. DW</t>
  </si>
  <si>
    <t>"The West Lauderdale Water Authority proposes to construct a new water tank, extend lines to existing customers, and install a backup generator at the Mansion View Estates Pumping Station. "</t>
  </si>
  <si>
    <t>TPN-220468</t>
  </si>
  <si>
    <t>Lauderdale Co SW-I</t>
  </si>
  <si>
    <t>The Lauderdale County Commission proposes to replace the stormwater crossdrain and/or culvert.</t>
  </si>
  <si>
    <t>TPN-220469</t>
  </si>
  <si>
    <t>N Baldwin Ut - New Water DW</t>
  </si>
  <si>
    <t>"The North Baldwin Utilities proposes to construct two new water toweiS, the South Alabama Mega Site Tower, and the Bromley Tower. "</t>
  </si>
  <si>
    <t>TPN-220470</t>
  </si>
  <si>
    <t>N Baldwin Ut - Still CW</t>
  </si>
  <si>
    <t>The North Baldwin Utilities proposes to rehabiiltate the headworks and install an aerated sludge digestor at the Harry Still Sr. wastewater treatment plant (WWTP).</t>
  </si>
  <si>
    <t>TPN-220471</t>
  </si>
  <si>
    <t>N Baldwin Ut - Westside CW</t>
  </si>
  <si>
    <t>"The North Baldwin Utilities proposes to install an additional reactor, remove waste sludge in the primary lagoon, and install a force main connecting the Westside wastewater treatment plant (WWTP) to the Harry Still Sr. WWTP. "</t>
  </si>
  <si>
    <t>TPN-220472</t>
  </si>
  <si>
    <t>City of Troy CW</t>
  </si>
  <si>
    <t>The City of Troy proposes to construct a new wastewater treatment plant (WWTP).</t>
  </si>
  <si>
    <t>TPN-220473</t>
  </si>
  <si>
    <t>Millry Water Works CW</t>
  </si>
  <si>
    <t>The Millry Water Works proposes to install monitoring equipment and to remove sludge from the main lagoon.</t>
  </si>
  <si>
    <t>TPN-220474</t>
  </si>
  <si>
    <t>Hanceville WW&amp;S Bd CW</t>
  </si>
  <si>
    <t>The Water Works and Sewer Board of the City of Hanceville proposes to replace sanitary sewer lines in multiple areas throunhout the service area.</t>
  </si>
  <si>
    <t>TPN-220475</t>
  </si>
  <si>
    <t>Wetumpka WW&amp;S Bd CW</t>
  </si>
  <si>
    <t>"The Wetumpka Water Works and Sewer Board proposes to improve the wastewater treatment facility (WWTF) improvement, replace the outfall replacement, and collection system improvements. "</t>
  </si>
  <si>
    <t>TPN-220476</t>
  </si>
  <si>
    <t>City of Northport SW-I</t>
  </si>
  <si>
    <t>The City of Northport proposes to replace the stormwater crossdrain and/or culvert.</t>
  </si>
  <si>
    <t>TPN-220477</t>
  </si>
  <si>
    <t>City of Prattville SW-I</t>
  </si>
  <si>
    <t>The City of Prattville proposes to replace the stormwater crossdrain and/or culvert.</t>
  </si>
  <si>
    <t>TPN-220478</t>
  </si>
  <si>
    <t>City of Butler DW</t>
  </si>
  <si>
    <t>The City of Butler proposes to rehabilitate the Timberlane Road and Lolly Road water mains and the water supply well.</t>
  </si>
  <si>
    <t>TPN-220479</t>
  </si>
  <si>
    <t>Madison Co Comm SW-I</t>
  </si>
  <si>
    <t>The Madison County Commission proposes to replace the stormwater crossdrain and/or culvert.</t>
  </si>
  <si>
    <t>TPN-220480</t>
  </si>
  <si>
    <t>City of Hartford CW</t>
  </si>
  <si>
    <t>"The City of Hartford proposes to rehabilitate sewer lines, manholes, and pump stations. "</t>
  </si>
  <si>
    <t>TPN-220481</t>
  </si>
  <si>
    <t>Town of Elmore SW-I</t>
  </si>
  <si>
    <t>The Town of Elmore proposes to replace the stormwater crossdrain and/or culvert.</t>
  </si>
  <si>
    <t>TPN-220482</t>
  </si>
  <si>
    <t>City of Level Plains DW</t>
  </si>
  <si>
    <t>"The City of Level Plains proposes to install a new well, tank, and water mains. "</t>
  </si>
  <si>
    <t>TPN-220483</t>
  </si>
  <si>
    <t>City of Sumiton DW</t>
  </si>
  <si>
    <t>"The City of Sumiton proposes to rehabilitate two stanks, reaplace the Fox Fire booster pump station, and install a generator at the Argos booster pump station. "</t>
  </si>
  <si>
    <t>TPN-220484</t>
  </si>
  <si>
    <t>Slocomb WW&amp;S Bd DW</t>
  </si>
  <si>
    <t>The Slocomb Water Works and Sewer Board proposes to remove and replace lead water joint main in the dowtown area.</t>
  </si>
  <si>
    <t>TPN-220485</t>
  </si>
  <si>
    <t>Tuscaloosa Co Comm SW-I</t>
  </si>
  <si>
    <t>The Tuscaloosa County Commission proposes to replace the stormwater crossdrain and/or culvert.</t>
  </si>
  <si>
    <t>TPN-220486</t>
  </si>
  <si>
    <t>City of Pell City CW</t>
  </si>
  <si>
    <t>The City of Pell City proposes to install a new lift station.</t>
  </si>
  <si>
    <t>TPN-220487</t>
  </si>
  <si>
    <t>Cooperative Network</t>
  </si>
  <si>
    <t>This program invests in Cooperative Network, which provides a crucial public service to Wisconsin by providing a set of unique services to the Wisconsin business community by supporting and representing cooperatives of all sizes across multiple sectors through government affairs, education, director training, communication, and public advocacy.</t>
  </si>
  <si>
    <t>TPN-220488</t>
  </si>
  <si>
    <t>Fire House Ontario Ave - Cabinet</t>
  </si>
  <si>
    <t>Purchase of firehouse cabinets and countertops to improve current conditions.</t>
  </si>
  <si>
    <t>TPN-220489</t>
  </si>
  <si>
    <t>Land Survey</t>
  </si>
  <si>
    <t>Completion of three (3) land surveys of real property subdivisions.</t>
  </si>
  <si>
    <t>TPN-217980</t>
  </si>
  <si>
    <t>Gate Street Playground</t>
  </si>
  <si>
    <t>Gate Street Recreation Master Complex Plan Playground.  New Childscapes Playground.</t>
  </si>
  <si>
    <t>TPN-276281</t>
  </si>
  <si>
    <t>Tomball Gateway Monuments</t>
  </si>
  <si>
    <t>Professional services to evaluate feasibility of monuments signs and providing conceptual design and budget for monument signs with corridor landscaping improvements at highly visible entry locations in the city.</t>
  </si>
  <si>
    <t>TPN-278528</t>
  </si>
  <si>
    <t>Mary Hogan Stormwater Design</t>
  </si>
  <si>
    <t>Stormwater improvements on Mary Hogan Drive</t>
  </si>
  <si>
    <t>TPN-220495</t>
  </si>
  <si>
    <t>Citywide WiFi LanWan</t>
  </si>
  <si>
    <t>Create a Citywide affordable and reliable WiFi network throughout the community to provide universal internet access, bridge the digital divide by providing equitable access to the internet for all residents and empower underserved communities, students and low income households with the tools to thrive in the digital age.  Enhance educational opportunities by providing students with online resources.  Allow for community engagement and social inclusion.  WiFi network will promote community engagement enabling residents to participate in civic discussions, access government services and to connect with one another.</t>
  </si>
  <si>
    <t>TPN-282676</t>
  </si>
  <si>
    <t>Hasty Water</t>
  </si>
  <si>
    <t>Cleaning out a water storage tank and resurfacing the inside.</t>
  </si>
  <si>
    <t>TPN-226431</t>
  </si>
  <si>
    <t>North System Eng. Phase 1 &amp; 2</t>
  </si>
  <si>
    <t>Funds provided for a preliminary engineering report of detailed system fixes and prepare those fixes to be organized as projects. This PER will allow the County PSD to research and compile data to organize their approach to future projects in the North System.\n\nAs of April 2025, interest in the account was able to allow for expenditures of an additional $261.37. The project is nearly complete and will be finalized by the end of the next reporting period.</t>
  </si>
  <si>
    <t>TPN-202784</t>
  </si>
  <si>
    <t>RCP-019683</t>
  </si>
  <si>
    <t>City Of Keiser, AR</t>
  </si>
  <si>
    <t>Replacement of Lagoon Lift Station as Phase 1 of our Sewer Project</t>
  </si>
  <si>
    <t>TPN-220499</t>
  </si>
  <si>
    <t>West Haven Fire District - Improvements</t>
  </si>
  <si>
    <t>Various upgrades to outdated Fire Station to better serve the First Responders and the community.  Fully obligated and considered expended with MOU with Fire departments.</t>
  </si>
  <si>
    <t>TPN-060849</t>
  </si>
  <si>
    <t>Salaries/Benefits-Water Department</t>
  </si>
  <si>
    <t>Water Department (004) is budgeted for salaries and benefits of the Water Operator.</t>
  </si>
  <si>
    <t>TPN-220501</t>
  </si>
  <si>
    <t>Tulsa Air and Space Museum</t>
  </si>
  <si>
    <t>Tulsa Air and Space Museum's expanded outdoor playground area will nurture brain development away from technology, support emotional growth through promoting social skills and is inclusive to all students regardless of economic or social status.</t>
  </si>
  <si>
    <t>TPN-291698</t>
  </si>
  <si>
    <t>THIRD STREET DRAINAGE IMPROVEMENTS</t>
  </si>
  <si>
    <t>THIRD STREET DRAINAGE IMPROVEMENTS. REMOVAL OF OLD DRAIN PIPE AND INSTALLATION OF REPLACEMENT.</t>
  </si>
  <si>
    <t>TPN-220503</t>
  </si>
  <si>
    <t>T-Town TNR</t>
  </si>
  <si>
    <t>T-Town TNR will provide no-cost feline spay, neuter, vaccination, health services, and microchips to pets of eligible individuals residing in Tulsa Qualified Census Tracts (QCTs).</t>
  </si>
  <si>
    <t>TPN-158063</t>
  </si>
  <si>
    <t>2022 Parks &amp; Buildings</t>
  </si>
  <si>
    <t>Improvements to Parks and Buildings.</t>
  </si>
  <si>
    <t>TPN-279317</t>
  </si>
  <si>
    <t>The Village purchased a tractor and related supplies.</t>
  </si>
  <si>
    <t>TPN-220509</t>
  </si>
  <si>
    <t>Center for Employment Opportunities</t>
  </si>
  <si>
    <t>Center for Employment Opportunities will provide employment reentry services and advanced training to unemployed justice-involved individuals to reduce recidivism and poverty, with the long-term goal of enabling self-sufficiency.</t>
  </si>
  <si>
    <t>TPN-135466</t>
  </si>
  <si>
    <t>RCP-025576</t>
  </si>
  <si>
    <t>Taylor, AR</t>
  </si>
  <si>
    <t>Two City Vehicles</t>
  </si>
  <si>
    <t>Newer vehicles were needed by the city  police officer and water/sewer operator.  Sometimes the police car would not run when needed.  A lot of repairs had been done on both vehicles and they were badly needed.  These were needed to protect our city during Covid and also needed for the water/sewer operator to do his duties.</t>
  </si>
  <si>
    <t>TPN-134224</t>
  </si>
  <si>
    <t>RCP-024479</t>
  </si>
  <si>
    <t>Village Of Elbridge, NY</t>
  </si>
  <si>
    <t>Neptune 2nd round</t>
  </si>
  <si>
    <t>Neptune water meters, second round of purchases.  Necessary upgrade to Village water system.</t>
  </si>
  <si>
    <t>TPN-249265</t>
  </si>
  <si>
    <t>RCP-025503</t>
  </si>
  <si>
    <t>Perla, AR</t>
  </si>
  <si>
    <t>Perla spent money on volunteer fire department, clearing land for a park, janitor, trash pick up and more.</t>
  </si>
  <si>
    <t>TPN-152011</t>
  </si>
  <si>
    <t>Water Treatment PLC Upgrade</t>
  </si>
  <si>
    <t>Upgrade existing Primary Logic Control System for the City's Water Treatment Plant.</t>
  </si>
  <si>
    <t>TPN-274922</t>
  </si>
  <si>
    <t>RCP-015831</t>
  </si>
  <si>
    <t>London Mills Village, IL</t>
  </si>
  <si>
    <t>Sewer Lift Station Repairs, Fixing Leaks, New Generator for Water Pumping Station, Excavation around manhole, Repairing several sewer drums and labor for that, and dealing with water supply issue.</t>
  </si>
  <si>
    <t>TPN-220518</t>
  </si>
  <si>
    <t>LT Operating Foundation</t>
  </si>
  <si>
    <t>LT Operating Foundation  (Kitchen 66) will provide access to affordable commercial kitchen space, business training, and sales &amp; distribution support to Tulsa food entrepreneurs through a pop-up space in K66\u2019s Takeover Caf\xe9, K66\u2019s Takeover Caf\xe9 Residency, Landmark Food Truck and General Store.</t>
  </si>
  <si>
    <t>TPN-214495</t>
  </si>
  <si>
    <t>EV FLEET</t>
  </si>
  <si>
    <t>PURCHASE ADDITONAL E/V</t>
  </si>
  <si>
    <t>TPN-041134</t>
  </si>
  <si>
    <t>Court</t>
  </si>
  <si>
    <t>The City of Clarkesville replaced revenue that was lost by the court due to the COVID-19 public health emergency in the amount of $51, 164. The ARPA funds played a vital role in the city\u2019s ability to maintain government services at a normal level as well as retain jobs. Due to the COVID-19 pandemic, police officers were instructed to have less contact with the public and therefore, there was a decrease in the number of citations written which resulted in a loss of revenue for the court. Furthermore, city events and festivals, which raised much-needed financial support for the city and its local businesses, were canceled as a result of the pandemic. Grants as well as other financial opportunities, which would normally be provided to local businesses, were not able to be generated resulting in a loss for the city, its local businesses, and its citizens. The effective use of the ARPA funds was measured by the city\u2019s ability to stabilize and provide normal government services and opportunities for its community.</t>
  </si>
  <si>
    <t>TPN-066575</t>
  </si>
  <si>
    <t>RCP-025900</t>
  </si>
  <si>
    <t>Rocky Ford, GA</t>
  </si>
  <si>
    <t>TPN-156421</t>
  </si>
  <si>
    <t>RCP-018211</t>
  </si>
  <si>
    <t>Wesley Township, OH</t>
  </si>
  <si>
    <t>Trustees are putting down some dust control this summer.  Project will be done in this summer 2024</t>
  </si>
  <si>
    <t>TPN-201378</t>
  </si>
  <si>
    <t>Purchased and equipped a new public works vehicle.</t>
  </si>
  <si>
    <t>TPN-260000</t>
  </si>
  <si>
    <t>RCP-056991</t>
  </si>
  <si>
    <t>Sandy Point, TX</t>
  </si>
  <si>
    <t>Brazoria County ARPA</t>
  </si>
  <si>
    <t>Money awarded was transferred to Brazoria County.</t>
  </si>
  <si>
    <t>TPN-220525</t>
  </si>
  <si>
    <t>The Center for Housing Solutions</t>
  </si>
  <si>
    <t>The Center for Housing Solutions will provide resources and direct services to people experiencing unsheltered homelessness across the City of Tulsa\u2019s geographic area using a collaborative approach by Housing Solutions, Mental Health Association, and other partnering agencies\u2019 crisis response programs.</t>
  </si>
  <si>
    <t>TPN-121845</t>
  </si>
  <si>
    <t>2022 - Road Maintenance</t>
  </si>
  <si>
    <t>Revenue replacement funds are being used to overlay the following roads in the Town of Wayne:  Wilson Dr - 1500 x 21 - 1.25" wedge; Mohawk Rd - 100 x 21 - 1.25" wedge; Island Dr - 850 x 21 - 1.25" wedge; Sunset Dr - 100 x 21 - 1.25: wedge; Butternut East - 2250 x 21 - 1.25" wedge; Beechnut East 500 x 21 - 1.25" wedge; Wayne Center - 750 x 21 - 1.25" wedge; Fairview Dr - 100 x 21 - 1.25" wedge.  Also seal coating one mile long by 20 feet wide on Western Trail, Wildview Court, and Deer Run Drive</t>
  </si>
  <si>
    <t>TPN-137268</t>
  </si>
  <si>
    <t>RCP-034246</t>
  </si>
  <si>
    <t>City Of Montello, WI</t>
  </si>
  <si>
    <t>Parks Underground Water sprinkler system was installed at the City of Montello's Quarry Park.</t>
  </si>
  <si>
    <t>TPN-220529</t>
  </si>
  <si>
    <t>Vintage Housing</t>
  </si>
  <si>
    <t>Vintage Housing will provide a health and wellness program to low-to-moderate income seniors (aged 55 and older) at locations across the City of Tulsa.</t>
  </si>
  <si>
    <t>TPN-221686</t>
  </si>
  <si>
    <t>Thirteen downtown businesses were given money for store front revitalization and property improvements.  This includes money for paint and repairs to buildings.</t>
  </si>
  <si>
    <t>TPN-271083</t>
  </si>
  <si>
    <t>Store front improvements and Fire Truck</t>
  </si>
  <si>
    <t>TPN-162345</t>
  </si>
  <si>
    <t>waste water plant repair</t>
  </si>
  <si>
    <t>repaired  aerator at waste water treatment plant</t>
  </si>
  <si>
    <t>TPN-121735</t>
  </si>
  <si>
    <t>Police Department Vehicle Unit 34 - 2022 Ford Explorer VIN XXA49229</t>
  </si>
  <si>
    <t>TPN-220535</t>
  </si>
  <si>
    <t>Community Health Connection</t>
  </si>
  <si>
    <t>Community Health Connection will renovate the first floor of the Kendall-Whittier clinic providing and increasing access to comprehensive healthcare for the uninsured, underinsured, and underserved residents of Tulsa.</t>
  </si>
  <si>
    <t>TPN-042394</t>
  </si>
  <si>
    <t>RCP-017119</t>
  </si>
  <si>
    <t>Garfield Township, MN</t>
  </si>
  <si>
    <t>TPN-071302</t>
  </si>
  <si>
    <t>RCP-057400</t>
  </si>
  <si>
    <t>Racine Township, MN</t>
  </si>
  <si>
    <t>revenue replacement for general government expenses</t>
  </si>
  <si>
    <t>TPN-196453</t>
  </si>
  <si>
    <t>RCP-003886</t>
  </si>
  <si>
    <t>Colon Township, MI</t>
  </si>
  <si>
    <t>Road Share 8/24/2023</t>
  </si>
  <si>
    <t>The road commission splits the payment of a road 50/50 with the township.  Road share that was approved by the Colon Township Board.  The project was completed on 8/24/2023.</t>
  </si>
  <si>
    <t>TPN-160284</t>
  </si>
  <si>
    <t>DA's Office Additional Staffing</t>
  </si>
  <si>
    <t>This project is to fund the hiring of additional staff for the District Attorney's office. It is the duty of San Jacinto County to ensure that the office is adequately staffed, and this project helps to fulfill that duty.</t>
  </si>
  <si>
    <t>TPN-128957</t>
  </si>
  <si>
    <t>Security Camera Replacement</t>
  </si>
  <si>
    <t>A planned township capital project.  Capital Projects utilize township revenue as the township does not have any other revenue sources for capital projects.  These fall under township operations and government services.  The Township Building had been looking to upgrade its Security Camera for quite some time.  The Township planned on replacing the camera in 2021, but unfortunately revenues from 2020 came in quite low which delayed the project.  The quality of the previous camera was outdated.  The AARPA funds helped to bring back this already planned project.</t>
  </si>
  <si>
    <t>TPN-080416</t>
  </si>
  <si>
    <t>Water System Renovation</t>
  </si>
  <si>
    <t>Funds were used to help renovate our water treatment plant which is over 50 years old.   Progress on the project was delayed significantly due to supply chain issues with getting necessary equipment.  The construction phase of the project began around April 21, 2023 and final inspection took place on July 18, 2024.  This project had various funding sources and only required using a portion of our ARPA funds.</t>
  </si>
  <si>
    <t>TPN-220540</t>
  </si>
  <si>
    <t>Counseling and Recovery Services of Oklahoma</t>
  </si>
  <si>
    <t>Counseling and Recovery Services will  renovate 6106 E 32nd Pl. Tulsa, OK 74135-5451, in support of Youth Evaluation Services (YES) Tulsa program to be located at this facility to address the rise in mental health related crises in Tulsa worsened by the COVID-19 pandemic.</t>
  </si>
  <si>
    <t>TPN-220541</t>
  </si>
  <si>
    <t>Public Safety Equipment Upgrades</t>
  </si>
  <si>
    <t>This project is to support local emergency services by facilitating the purchase and installation of a generator, transfer switch, surge protector, and security camera system for the Tallassee PSAP and Police Department.</t>
  </si>
  <si>
    <t>TPN-220542</t>
  </si>
  <si>
    <t>This water infrastructure project, eligible under CWSRF as Centralized wastewater collection and conveyance (EC 5.2) is to construct the necessary infrastructure required to connect the Town of Elmore, Town of Deatsville, Elmore Water and Sewer Authority, and the City of Millbrook water systems to provide sanitary sewer service to the existing customer bases, to be facilitated by the Elmore County Commission.</t>
  </si>
  <si>
    <t>TPN-144433</t>
  </si>
  <si>
    <t>Gen Set</t>
  </si>
  <si>
    <t>Gen Set - generator</t>
  </si>
  <si>
    <t>TPN-163135</t>
  </si>
  <si>
    <t>RCP-027370</t>
  </si>
  <si>
    <t>Graham Township, MN</t>
  </si>
  <si>
    <t>Graham  Township</t>
  </si>
  <si>
    <t>class 5 gravel  , road grading the gravel, water truck for spreading gravel</t>
  </si>
  <si>
    <t>TPN-157765</t>
  </si>
  <si>
    <t>Purchase of a Police patrol vehicle and outfitting the vehicle with necessary lights, sirens, and equipment.</t>
  </si>
  <si>
    <t>TPN-260046</t>
  </si>
  <si>
    <t>Basketball court upgrades at city park</t>
  </si>
  <si>
    <t>TPN-053349</t>
  </si>
  <si>
    <t>RCP-018751</t>
  </si>
  <si>
    <t>Village Of Mount Blanchard, OH</t>
  </si>
  <si>
    <t>TPN-158790</t>
  </si>
  <si>
    <t>RCP-018494</t>
  </si>
  <si>
    <t>Village Of Quaker City, OH</t>
  </si>
  <si>
    <t>Quaker City Storage Building</t>
  </si>
  <si>
    <t>Used to build a building to house and store the Village's equipment and provide an area to perform maintenance on equipment as well possible office and storage space.</t>
  </si>
  <si>
    <t>TPN-197811</t>
  </si>
  <si>
    <t>RCP-019117</t>
  </si>
  <si>
    <t>For the safety of residents roads are being maintained by tar and chip process.</t>
  </si>
  <si>
    <t>TPN-042551</t>
  </si>
  <si>
    <t>Stage improvements: HP lift and curtain.</t>
  </si>
  <si>
    <t>To encourage socially distanced indoor recreation and have increased space for socially distanced public board meetings, the NEU used ARPA funds to complete stage renovations at our local Recreation Department gymnasium. The space has since been used by Town Selectmen and Planning Boards and its Budget Committee for public meetings where increased capacity is possible while still socially distancing.</t>
  </si>
  <si>
    <t>TPN-273304</t>
  </si>
  <si>
    <t>FSS Boiler Replacement</t>
  </si>
  <si>
    <t>In 2018 two boiler units were installed. In 2021 in order to keep up with the demand of the units a third boiler was installed. In 2023 there was a failed heat exchanger which were replaced. In 2024 there was a failed heat exchanger in the third unit. The School is seeking reimbursement from the Town for their expenditure to purchase a new dual fired boiler to replace the failed boilers.</t>
  </si>
  <si>
    <t>TPN-053910</t>
  </si>
  <si>
    <t>Sheriff's Office Console Equipment</t>
  </si>
  <si>
    <t>Updated 9-1-1 console equipment that is easily cleaned and able to be maintained while social distancing 9-1-1 operators who operate the center on a 24/7 basis to ensure the staff stay clean and healthy and maintain an environment where COVID concerns can be addressed and staff can be segregated as needed/necessary.</t>
  </si>
  <si>
    <t>TPN-146193</t>
  </si>
  <si>
    <t>Police Department Security Fencing</t>
  </si>
  <si>
    <t>Provide the Police Department with secure fencing to protect personnel and assets and limit contact with the public to secure locations. Includes fencing around facility, electronic vehicle gate for access to PD/Dispatch employee and Patrol Unit parking as well as all ACS controls.</t>
  </si>
  <si>
    <t>TPN-223986</t>
  </si>
  <si>
    <t>Shady Dell Park Improvements</t>
  </si>
  <si>
    <t>This Project is to repair and improve the City's 20 acre Shady Dell Park amenities.  The park has a rocky creek, an amphitheater,  2 playgrounds for small children; a livestock barn; a community building, baseball field, tennis courts, several pavilions and a quarter mile paved walking trail.  Recovery from the pandemic's aftermath of inflation and labor shortages, the Park Board proposes to Jump Start the Park with new equipment of both teens and adults, upgrade the Community Building, tennis courts and basketball goals.  This will promote outdoor activity which will help with improving our citizens' health and recovery from the COVID-19 health crisis.  Also the Park security system will be upgraded for the public's safety while utilizing the Shady Dell Park.</t>
  </si>
  <si>
    <t>TPN-220557</t>
  </si>
  <si>
    <t>Board of Elections - Voting Machines</t>
  </si>
  <si>
    <t>WHEREAS, the County of Morris has determined that there is a need for the Provision of Goods and services necessary or required to prepare and conduct an election for the Morris County Board of Elections as a non-fair and open contract pursuant to the provisions of N.J.S.A. 19:44A-20.4</t>
  </si>
  <si>
    <t>TPN-273226</t>
  </si>
  <si>
    <t>RCP-014677</t>
  </si>
  <si>
    <t>Fessenden, ND</t>
  </si>
  <si>
    <t>Ertlt Water project</t>
  </si>
  <si>
    <t>Water drainage problem corrected with tree removal, culvert placement, curb and gutter installation.</t>
  </si>
  <si>
    <t>TPN-141744</t>
  </si>
  <si>
    <t>Premium Pay for City employees who worked through pandemic. Pay increase of $2.00/hr. Total fiscal impact to date: $51,091.43</t>
  </si>
  <si>
    <t>TPN-121575</t>
  </si>
  <si>
    <t>FY2021-2022 Sanitary Sewer Repairs</t>
  </si>
  <si>
    <t>Sanitary Sewer repairs</t>
  </si>
  <si>
    <t>TPN-274264</t>
  </si>
  <si>
    <t>Tabor Woods Mill &amp; Overlay</t>
  </si>
  <si>
    <t>Tabor Woods Subdivision Mill and Overlay Project.   Road surfaces were milled one to two inches deep.  Two inches of asphalt were added to the surfaces.  Roads edges were widened approximately one foot on each side.</t>
  </si>
  <si>
    <t>TPN-195423</t>
  </si>
  <si>
    <t>RCP-023808</t>
  </si>
  <si>
    <t>Village Of Cato, NY</t>
  </si>
  <si>
    <t>Payroll Expenditures for Water Dept</t>
  </si>
  <si>
    <t>Payroll for additional personnel to provide continuation of services to residents during pandemic for clean water and public safety.</t>
  </si>
  <si>
    <t>TPN-285900</t>
  </si>
  <si>
    <t>RCP-014108</t>
  </si>
  <si>
    <t>Breen Township, MI</t>
  </si>
  <si>
    <t>Swan Peterson Road</t>
  </si>
  <si>
    <t>Crush shape and pave intersection of M69 and Swan Peterson to Nor 3900'</t>
  </si>
  <si>
    <t>TPN-290782</t>
  </si>
  <si>
    <t>Thorn Creek Stormwater</t>
  </si>
  <si>
    <t>TPN-266639</t>
  </si>
  <si>
    <t>RCP-039409</t>
  </si>
  <si>
    <t>Banner County, NE</t>
  </si>
  <si>
    <t>Civil Defense New Radio Purchase</t>
  </si>
  <si>
    <t>New emergency radios purchased by County Sheriff for the use of Civil Defense.</t>
  </si>
  <si>
    <t>TPN-276679</t>
  </si>
  <si>
    <t>Funding use includes road projects, township facilities, and sanitation facilities.</t>
  </si>
  <si>
    <t>TPN-250021</t>
  </si>
  <si>
    <t>Pine/Center Str. Ramps/Paving</t>
  </si>
  <si>
    <t>ADA ramps and road paving</t>
  </si>
  <si>
    <t>TPN-220568</t>
  </si>
  <si>
    <t>MAPS - Vehicle Replacement</t>
  </si>
  <si>
    <t>WHEREAS, the Morris County Department of Human Services has requested the County to utilize said cooperative contract for one (1) 2024 Ford E450 Chassis with a 22\u2019 Foot Starcraft Allstar wheelchair/ passenger bus body to be furnished by Creative Bus Sales, Inc., 51 Kero Road, Carlstadt, NJ 07072, via the H-GAC cooperative</t>
  </si>
  <si>
    <t>TPN-148434</t>
  </si>
  <si>
    <t>Stryker Cot</t>
  </si>
  <si>
    <t>Purchase of Ambulance Cot</t>
  </si>
  <si>
    <t>TPN-249796</t>
  </si>
  <si>
    <t>Security cameras City Properties</t>
  </si>
  <si>
    <t>Security cameras for all city owned properties.</t>
  </si>
  <si>
    <t>TPN-227434</t>
  </si>
  <si>
    <t>Firefighters Association</t>
  </si>
  <si>
    <t>Firefighters Association - upgrade towers and radios</t>
  </si>
  <si>
    <t>TPN-220574</t>
  </si>
  <si>
    <t>CB PSD Pump Replacement</t>
  </si>
  <si>
    <t>CB PSD wishes to utilize ARPA funding to purchase additional pumps for each of the pump stations</t>
  </si>
  <si>
    <t>TPN-067187</t>
  </si>
  <si>
    <t>Waste Water Lagoon</t>
  </si>
  <si>
    <t>Lagoon is created to contain the waste water from water processed at water plant for the Residents and Businesses of New Rockford.</t>
  </si>
  <si>
    <t>TPN-063034</t>
  </si>
  <si>
    <t>Salaries and benefits including COVID pay mainly in our Public Works Department.</t>
  </si>
  <si>
    <t>TPN-220577</t>
  </si>
  <si>
    <t>Medical Examiner - Transport Vehicle</t>
  </si>
  <si>
    <t>Purchase of a Chevrolet Suburban for the purposes of transportation of human bodies from crime scenes to the Medical Examiner's Office for inspection.</t>
  </si>
  <si>
    <t>TPN-065023</t>
  </si>
  <si>
    <t>Vaccination Incentive Program for City employees - $200 per employee who if fully vaccinated on or before October 30, 2021</t>
  </si>
  <si>
    <t>TPN-220579</t>
  </si>
  <si>
    <t>Fire and Police Academy - Drying Racks/Lockers for PPE</t>
  </si>
  <si>
    <t>Purchase of drying racks and lockers for PPE storage at the Fire and Police Academy.</t>
  </si>
  <si>
    <t>TPN-279112</t>
  </si>
  <si>
    <t>RCP-017054</t>
  </si>
  <si>
    <t>Brewster City, MN</t>
  </si>
  <si>
    <t>Wastewater Pond Expansion</t>
  </si>
  <si>
    <t>Engineering fees related to Wastewater Pond Expansion $51,034.81</t>
  </si>
  <si>
    <t>TPN-211605</t>
  </si>
  <si>
    <t>MDR Security</t>
  </si>
  <si>
    <t>IT - MDR Security</t>
  </si>
  <si>
    <t>TPN-220582</t>
  </si>
  <si>
    <t>CB PSD Price Field Repair</t>
  </si>
  <si>
    <t>Replacement of water line near Price's farm (Statler Country Mart)</t>
  </si>
  <si>
    <t>TPN-220583</t>
  </si>
  <si>
    <t>PLANNING - Chamber Tourism</t>
  </si>
  <si>
    <t>For professional studies within the County's Planning Dept to promote County tourism industry.</t>
  </si>
  <si>
    <t>TPN-148232</t>
  </si>
  <si>
    <t>JD Tractor</t>
  </si>
  <si>
    <t>Used funds to purchase a new John Deere 6110M tractor to use for mowing the Township roads</t>
  </si>
  <si>
    <t>TPN-263196</t>
  </si>
  <si>
    <t>101 S Main Blight</t>
  </si>
  <si>
    <t>Demolition of 101 S main - Burned building. Building was total loss and a danger to surrounding area.</t>
  </si>
  <si>
    <t>TPN-222187</t>
  </si>
  <si>
    <t>SCADA System Vega Radar Level Sensor and Control Panel</t>
  </si>
  <si>
    <t>Installation of a SCADA System and Vega Radar Level Senor and new Control Panel in the De Beque Water Treatment plant, ahead of an upcoming expansion of the plant. These new pieces of equipment were crucial to the functioning of the plant and the continued ability for the plants OCR to be able to read and maintain safe water levels for the town residents.</t>
  </si>
  <si>
    <t>TPN-271027</t>
  </si>
  <si>
    <t>TPN-289864</t>
  </si>
  <si>
    <t>Municipal Employee Healthcare Premiums</t>
  </si>
  <si>
    <t>Use to pay municipal employee healthcare premiums.</t>
  </si>
  <si>
    <t>TPN-041746</t>
  </si>
  <si>
    <t>RCP-023737</t>
  </si>
  <si>
    <t>Village Of Deposit, NY</t>
  </si>
  <si>
    <t>Pine St Water Tank Repair</t>
  </si>
  <si>
    <t>The water tank on Pine Street was resealed both inside and out.</t>
  </si>
  <si>
    <t>TPN-089922</t>
  </si>
  <si>
    <t>Siskiyou County Sheriff</t>
  </si>
  <si>
    <t>This help pay for our sheriff patrol in the community.</t>
  </si>
  <si>
    <t>TPN-121764</t>
  </si>
  <si>
    <t>LCCC-2022-2023</t>
  </si>
  <si>
    <t>LCCC community college skills development for job force development - multi year</t>
  </si>
  <si>
    <t>TPN-126154</t>
  </si>
  <si>
    <t>Geneva History Museum Grant</t>
  </si>
  <si>
    <t>Grant to the Geneva History Museum for the promotion of economic development within the City.</t>
  </si>
  <si>
    <t>TPN-130835</t>
  </si>
  <si>
    <t>Premium Pay - Non-Union Staff</t>
  </si>
  <si>
    <t>The non-union staff encompasses 17 employees of the Village of Bourbonnais. All seventeen (17) non-union employees faced risk and showed great dedication to their jobs and the Village while working and facing exposure to Covid-19 during the pandemic. These essential workers\u2019 commitments ensured the Village of Bourbonnais was still able to provide public services throughout this health emergency helping to manage negative adverse consequences of the pandemic on the community.</t>
  </si>
  <si>
    <t>TPN-136926</t>
  </si>
  <si>
    <t>Funding for local Fire &amp; EMS companies</t>
  </si>
  <si>
    <t>TPN-146219</t>
  </si>
  <si>
    <t>Employee Premium Pay for employees who worked on premise during the Covid-19 pandemic to maintain continuity of Town operations.</t>
  </si>
  <si>
    <t>TPN-151489</t>
  </si>
  <si>
    <t>Revenue lost due to COVID</t>
  </si>
  <si>
    <t>TPN-153602</t>
  </si>
  <si>
    <t>Downtown Trash Cans</t>
  </si>
  <si>
    <t>Purchase of trash cans to replace our old downtown trash cans.</t>
  </si>
  <si>
    <t>TPN-155698</t>
  </si>
  <si>
    <t>The City of Childress has elected to use all their allocation in the Revenue Loss Category as defined in the U.S. Department of Treasury\u2019s Final Rule for the Coronavirus State and Local Fiscal Relief Funds. Due to inflation and revenue loss during Covid, the Administration and City Council voted to approve bonuses for City employees. The total amount for this project is $51,000. As of 4/25/2023 we have spent $51,000 towards the project on 10/15/2022.</t>
  </si>
  <si>
    <t>TPN-159354</t>
  </si>
  <si>
    <t>6.1.006 a. Meeting Software</t>
  </si>
  <si>
    <t>Purchase of Granicus meeting software program. This is the initial phase of providing online access to all government meetings. The software incorporates creating agendas, packets and minutes in a collaborative process between staff and board/commission members without having to meet in person.</t>
  </si>
  <si>
    <t>TPN-161858</t>
  </si>
  <si>
    <t>Chevy KingCab Truck</t>
  </si>
  <si>
    <t>The Town of Remington hired additional staff during the pandemic.  The town had one small truck that would not accommodate the distance needed for the employee to be between in order to keep the employees to be safe during the work hours.</t>
  </si>
  <si>
    <t>TPN-210283</t>
  </si>
  <si>
    <t>Belly Dump Trailer</t>
  </si>
  <si>
    <t>Michael Wegener Implement purchased a Belly Dump Trailer for our county shops/road department</t>
  </si>
  <si>
    <t>TPN-217583</t>
  </si>
  <si>
    <t>Housing Development (Down Payment Assistance Program)</t>
  </si>
  <si>
    <t>The funding allocated would address health disparities, social determinants of health, and make investments into housing and neighborhood.  This funding shows that Tunica County is committed to addressing the root of social problems and poverty.  Tunica County will also assist its residents in obtaining additional funding on down payments as well.</t>
  </si>
  <si>
    <t>TPN-220606</t>
  </si>
  <si>
    <t>Louisiana Avenue Extension Drainage</t>
  </si>
  <si>
    <t>The project focuses on providing subsurface drainage in the Louisiana Avenue Area to eliminate flooding and erosion. It aims to address issues along the lands, ensuring the resilience and longevity of critical infrastructure. The implementation of advanced subsurface drainage systems is designed to mitigate the impact of flooding and erosion, maintaining the structural integrity of Louisiana Avenue and promoting the safety and functionality of the surrounding areas. Once complete, this project will provide a parallel hurricane evacuation route out of the city of Lafayette. ARPA funds are expended on testing, inspection, and construction phases of the project.</t>
  </si>
  <si>
    <t>TPN-224696</t>
  </si>
  <si>
    <t>RCP-022624</t>
  </si>
  <si>
    <t>Crawford Township, PA</t>
  </si>
  <si>
    <t>Addition</t>
  </si>
  <si>
    <t>Put a 24' x 40' Addition on Equipment Building to store equipment.</t>
  </si>
  <si>
    <t>TPN-262273</t>
  </si>
  <si>
    <t>BDO Zone Certification</t>
  </si>
  <si>
    <t>Bioeconomy Development Opportunity Zone Certification. Cameron County received a $22,000 USDA grant and needed a match of $51,000 to cover the remaining costs.</t>
  </si>
  <si>
    <t>TPN-265351</t>
  </si>
  <si>
    <t>Engineering Services Sewer Extension</t>
  </si>
  <si>
    <t>Engineering services for Pearl Drive Sanitary Sewer Improvements to replace clay mains.</t>
  </si>
  <si>
    <t>TPN-220608</t>
  </si>
  <si>
    <t>PLANNING - County Comprehensive Plan</t>
  </si>
  <si>
    <t>For a County Comprehensive Plan that establishes a community-based vision for the future and identifies priorities and strategies such as land use, transportation, economic development, and sustainability.</t>
  </si>
  <si>
    <t>TPN-273538</t>
  </si>
  <si>
    <t>Culvert Replacement Project</t>
  </si>
  <si>
    <t>The culvert is being replaced on county property that will be used for fair access/activities allowing for more people to enjoy outdoor activities as recommend for socializing with reduced opportunity for transmitting COVID</t>
  </si>
  <si>
    <t>TPN-285621</t>
  </si>
  <si>
    <t>Central Services - Vehicles</t>
  </si>
  <si>
    <t>Central Services - Two vehicles to be used as pool vehicles (2024 Nissan Rogue and 2025 Nissan Sentra)</t>
  </si>
  <si>
    <t>TPN-287973</t>
  </si>
  <si>
    <t>Business 28 Sidewalk Engineering and Pedestrian Crossing</t>
  </si>
  <si>
    <t>Approved land use plan includes better connectivity. Portions of Business 28 need sidewalks and crossing.</t>
  </si>
  <si>
    <t>TPN-220613</t>
  </si>
  <si>
    <t>Mosquito Control - All-Terrain Vehicle</t>
  </si>
  <si>
    <t>Vehicle replacement with attached sprayer for mosquito control.</t>
  </si>
  <si>
    <t>TPN-152585</t>
  </si>
  <si>
    <t>Storm Water Upgrades</t>
  </si>
  <si>
    <t>Storm water upgrades involving replacing and adding new culverts and catch basins</t>
  </si>
  <si>
    <t>TPN-132246</t>
  </si>
  <si>
    <t>ARPA 2022 used</t>
  </si>
  <si>
    <t>Government services paid out during 2022, software for mpower, new meter replacement parts, water tank, mainline camera</t>
  </si>
  <si>
    <t>TPN-065836</t>
  </si>
  <si>
    <t>Upgrade Firewall</t>
  </si>
  <si>
    <t>Upgrade the network firewall</t>
  </si>
  <si>
    <t>TPN-287478</t>
  </si>
  <si>
    <t>HYDRANT</t>
  </si>
  <si>
    <t>FIRE HYDRANTS PURCHASED TO REPLACE DAMAGED FIRE HYDRANTS IN THE CITY OF BISHOP.</t>
  </si>
  <si>
    <t>TPN-132186</t>
  </si>
  <si>
    <t>Homeless Liaison Officer Truck</t>
  </si>
  <si>
    <t>To purchase a new vehicle for the Homeless Liaison Officer, a position that was newly created as part of the FY 21/22 police services contract.</t>
  </si>
  <si>
    <t>TPN-146840</t>
  </si>
  <si>
    <t>Wolf Creek electrical upgrade</t>
  </si>
  <si>
    <t>Upgrade electrical hook ups at Wolf Creek Recreational Area</t>
  </si>
  <si>
    <t>TPN-224949</t>
  </si>
  <si>
    <t>RCP-050284</t>
  </si>
  <si>
    <t>Village Of Greenwood, NE</t>
  </si>
  <si>
    <t>Greenwood Nitrate Repairs</t>
  </si>
  <si>
    <t>repairing well and sealing cracks to keep nitrates from getting into the well.</t>
  </si>
  <si>
    <t>TPN-220622</t>
  </si>
  <si>
    <t>Mosquito Control - Pick-up Truck Replacement</t>
  </si>
  <si>
    <t>Pick-up Truck Replacement for Mosquito Control division.</t>
  </si>
  <si>
    <t>TPN-270478</t>
  </si>
  <si>
    <t>Payroll.</t>
  </si>
  <si>
    <t>TPN-231599</t>
  </si>
  <si>
    <t>RCP-026515</t>
  </si>
  <si>
    <t>Town Of Micro, NC</t>
  </si>
  <si>
    <t>Portion of salaries for Police Department for period of July 1, 2022 through June 30, 2023</t>
  </si>
  <si>
    <t>TPN-077284</t>
  </si>
  <si>
    <t>RCP-050360</t>
  </si>
  <si>
    <t>City Of Long Pine, NE</t>
  </si>
  <si>
    <t>City of Long Pine SLFRF funds were used to help fund the purchase of a 2013 Freightliner Garbage Truck.</t>
  </si>
  <si>
    <t>TPN-229443</t>
  </si>
  <si>
    <t>Updating the Courthouse HVAC unit.</t>
  </si>
  <si>
    <t>TPN-220627</t>
  </si>
  <si>
    <t>Mosquito Control - Truck Mounted Sprayers</t>
  </si>
  <si>
    <t>Purchase of Sprayers to be mounted to vehicles for mosquito control.</t>
  </si>
  <si>
    <t>TPN-049272</t>
  </si>
  <si>
    <t>TPN-066372</t>
  </si>
  <si>
    <t>Columbus Broadband- Area 2 141st Street</t>
  </si>
  <si>
    <t>The City has prioritized projects designed to serve locations without access to reliable wireline 100/20 mbps broadband service.   Area 2 is currently unserved by broadband service.</t>
  </si>
  <si>
    <t>TPN-059834</t>
  </si>
  <si>
    <t>RCP-025615</t>
  </si>
  <si>
    <t>Widener, AR</t>
  </si>
  <si>
    <t>Premium Pay was paid to qualified employees</t>
  </si>
  <si>
    <t>TPN-263461</t>
  </si>
  <si>
    <t>RCP-030178</t>
  </si>
  <si>
    <t>Lima Town, MT</t>
  </si>
  <si>
    <t>PROJECT 6.1 SERVICES</t>
  </si>
  <si>
    <t>Drinking water infrastructure improvement for the provision of clean and efficient drinking water.</t>
  </si>
  <si>
    <t>TPN-150171</t>
  </si>
  <si>
    <t>Chip/Seal Roads 2022</t>
  </si>
  <si>
    <t>Chip and Sealed 4.79 miles of road with newspaper advertising</t>
  </si>
  <si>
    <t>TPN-056727</t>
  </si>
  <si>
    <t>Contact Prevention Assets</t>
  </si>
  <si>
    <t>Covid supplies such as masks, gloves, cleaning supplies, touchless faucets &amp; soap dispensers for all town owned public restrooms were purchased. New AC units were installed in town owned public buildings with iWave-R purification systems installed. Mobile air purifiers were purchased for police vehicles, fire department vehicles and town employee vehicles.</t>
  </si>
  <si>
    <t>TPN-138288</t>
  </si>
  <si>
    <t>Heating &amp; Cooling - Sheridan County Building &amp; Grounds</t>
  </si>
  <si>
    <t>Maintenance, updates, and improvements to heating and cooling systems to make necessary upgrades to the Sheridan County Courthouse.</t>
  </si>
  <si>
    <t>TPN-220635</t>
  </si>
  <si>
    <t>PLANNING - Grants &amp; Engineering Support</t>
  </si>
  <si>
    <t>For professional studies at the Planning Department related to generating tourism and increasing county sales tax revenue.</t>
  </si>
  <si>
    <t>TPN-220636</t>
  </si>
  <si>
    <t>County Jail - Inmate Transportation Bus</t>
  </si>
  <si>
    <t>Purchase of a bus to transport inmates at the County Jail to other County facilities, namely the County Courthouse.</t>
  </si>
  <si>
    <t>TPN-050479</t>
  </si>
  <si>
    <t>RCP-056104</t>
  </si>
  <si>
    <t>Lefors, TX</t>
  </si>
  <si>
    <t>Infrastructure Improvement - Water Main</t>
  </si>
  <si>
    <t>The City will replace a water main from the City storage tank on Skyline approximately 1/2 West on Tumbleweed Road.  The current line is the original main and is aged.  Residents at the bottom of the hill have poor water pressure.</t>
  </si>
  <si>
    <t>TPN-050482</t>
  </si>
  <si>
    <t>Infrastructure Improvement - Sewer Main</t>
  </si>
  <si>
    <t>The City will replace approximately 375 ' of a  4" sewer main  on North Court Street, and  replace approximately 740" of a 4" sewer main in the alley between Third St. and Fourth St.   The sewer system is original to the establishment of the City and is aged and deteriorated.  These lines have been identified as high priority area due to the frequency of line breaks, leakage, and blockage.</t>
  </si>
  <si>
    <t>TPN-195347</t>
  </si>
  <si>
    <t>RCP-018352</t>
  </si>
  <si>
    <t>Village Of Mcguffey, OH</t>
  </si>
  <si>
    <t>Water &amp; Sewer Infrastucture</t>
  </si>
  <si>
    <t>The Village purchased Pump for our Sewer Vac station and a High service pump for our Sewer Plant. In our Water Plant we have purchased and installed LED lights in the office and plant, we purchased and installed new 10hp disconnect for Water Tower ( Tower Pump)  Installed new surge protector for main panel in the water plant.</t>
  </si>
  <si>
    <t>TPN-129010</t>
  </si>
  <si>
    <t>Starke County Sheriff Air Conditioning</t>
  </si>
  <si>
    <t>Revenue Placement was used to replace air conditioning units at the Starke County Sheriff Department.</t>
  </si>
  <si>
    <t>TPN-198100</t>
  </si>
  <si>
    <t>Samplers/Rotary Lobe</t>
  </si>
  <si>
    <t>Replaced Sewer Samplers and Waste Water Treatment Plant so that the plant would stay in the acceptable ranges required by the DNR. Also replaced a pump to help aid in the efficiency of the Waste Water Treatment Plant that services all of Belmond.</t>
  </si>
  <si>
    <t>TPN-232165</t>
  </si>
  <si>
    <t>Sixth and Ohio Base Repairs</t>
  </si>
  <si>
    <t>Base Repairs to Sixth and Ohio in preparation for paving job next year.</t>
  </si>
  <si>
    <t>TPN-269472</t>
  </si>
  <si>
    <t>Replacement of obsolete network infrastructure and purchase of additional equipment for expansion, as needed, to provide a secure, reliable, and robust information technology network.</t>
  </si>
  <si>
    <t>TPN-122141</t>
  </si>
  <si>
    <t>RCP-018727</t>
  </si>
  <si>
    <t>Road repair, maintenance</t>
  </si>
  <si>
    <t>County Engineer 2022 Road Program 4.145 miles township road repair, maintenance</t>
  </si>
  <si>
    <t>TPN-220645</t>
  </si>
  <si>
    <t>County Jail - Updated Radios</t>
  </si>
  <si>
    <t>Purchase of an updated radio system for the County Jail and the officers within.</t>
  </si>
  <si>
    <t>TPN-220646</t>
  </si>
  <si>
    <t>Weedon Island Preservation Salt Marsh</t>
  </si>
  <si>
    <t>Funding will aid in the removal of ditches that will assist in restoring the coastal habitat to function more efficiently from a water quality and ecological perspective.</t>
  </si>
  <si>
    <t>TPN-272518</t>
  </si>
  <si>
    <t>PA Avenue Bridge</t>
  </si>
  <si>
    <t>Penn Avenue Bridge Repair</t>
  </si>
  <si>
    <t>TPN-070656</t>
  </si>
  <si>
    <t>RCP-027070</t>
  </si>
  <si>
    <t>Lynd City, MN</t>
  </si>
  <si>
    <t>Technology-Infrastructure-Medical</t>
  </si>
  <si>
    <t>Laptops/computer supplies for city maintenance/fire dept.  Smart TV to use at council meetings.  Repair/replace sidewalk in front of city office/community center. \nBridge repairs.  Sign, flag pole and flag for Community Center.  Printer for fire dept.\nAED for 1st Responder rig.\nFire truck transport, Community Center landscaping, 5 chairs for city council, tools for city maintenance.\nVeridian turnout coat/turnout/pant/boots/gloves/face shields-Fire Dept Inv 49946.</t>
  </si>
  <si>
    <t>TPN-123902</t>
  </si>
  <si>
    <t>RCP-022499</t>
  </si>
  <si>
    <t>Lehigh Township Supervisors Dba Lehigh Township, PA</t>
  </si>
  <si>
    <t>Road Project Tree Removal; Public Building Air Conditioning; Administrative Expenses</t>
  </si>
  <si>
    <t>TPN-264600</t>
  </si>
  <si>
    <t>RCP-022483</t>
  </si>
  <si>
    <t>Hamilton Township Supervisors Dba Hamilton Township, PA</t>
  </si>
  <si>
    <t>HTMA$</t>
  </si>
  <si>
    <t>ARPA monies were utilized for infrastructural water line repairs.</t>
  </si>
  <si>
    <t>TPN-278531</t>
  </si>
  <si>
    <t>Emergency Management Agency - Vehicle</t>
  </si>
  <si>
    <t>Purchased a 2024 Ford F350 from Speedway Ford and outfitted through K&amp;K Manufacturing Inc. for the Emergency Management Agency of Pike County, GA.</t>
  </si>
  <si>
    <t>TPN-249324</t>
  </si>
  <si>
    <t>HVAC, Heaters, Doors Replacement</t>
  </si>
  <si>
    <t>This project used $50,914.81 to replace Doors &amp; Unit heaters throughout the WWTP and repair HVAC systems.  Also, to supply fans for internal ventilation for the sewer plant. This project is needed to keep climate control in the buildings to prevent overheating as well as prevent heat loss</t>
  </si>
  <si>
    <t>TPN-220654</t>
  </si>
  <si>
    <t>County Complex Fire System</t>
  </si>
  <si>
    <t>replacement of the County Building Fire Supresion system</t>
  </si>
  <si>
    <t>TPN-141628</t>
  </si>
  <si>
    <t>Water &amp; Sewer Utility Improvements</t>
  </si>
  <si>
    <t>Replaced water meters, meter rings, &amp; pit covers.</t>
  </si>
  <si>
    <t>TPN-040575</t>
  </si>
  <si>
    <t>DPW Skid Steer</t>
  </si>
  <si>
    <t>TPN-054475</t>
  </si>
  <si>
    <t>RCP-052976</t>
  </si>
  <si>
    <t>Kewanna Town, IN</t>
  </si>
  <si>
    <t>CLEAN INSIDE OF TOWER AND PAINT IT</t>
  </si>
  <si>
    <t>TPN-220657</t>
  </si>
  <si>
    <t>Suny Adirondack Capital</t>
  </si>
  <si>
    <t>County share of electrical system upgrade at SUNY Adirondack</t>
  </si>
  <si>
    <t>TPN-143637</t>
  </si>
  <si>
    <t>Grapevine Fire Department Breathing Apparatus</t>
  </si>
  <si>
    <t>We provided the Grapevine Fire Department with the funds necessary to purchase new breathing equipment. This greatly improved efficiency for the department when responding to calls for service.</t>
  </si>
  <si>
    <t>TPN-220660</t>
  </si>
  <si>
    <t>Votech - Building 1 Rooftop Package</t>
  </si>
  <si>
    <t>HVAC work on Building 1 of the Votech campus.\n\nOn December 18, 2024, RES-2024-1136 authorized the final allocation budget for the Morris County Vocational School Building 1 Rooftop Package in the amount of $910,244.64.</t>
  </si>
  <si>
    <t>TPN-127389</t>
  </si>
  <si>
    <t>Expense April 2023</t>
  </si>
  <si>
    <t>Mower claw blade, township hall and shop electric, Walk N'Roll Lift Assembly for Caterpillar and repairs, air compressor wiring. These expenses were incurred to allow township maintenance to repair and maintain our roads and updated the township hall lighting.</t>
  </si>
  <si>
    <t>TPN-262430</t>
  </si>
  <si>
    <t>RCP-056674</t>
  </si>
  <si>
    <t>Windom, Town Of, TX</t>
  </si>
  <si>
    <t>150 KW Diesel generator installed at Well site the provides water to the town, back up power in the event of a power outage</t>
  </si>
  <si>
    <t>TPN-220663</t>
  </si>
  <si>
    <t>Fremont County &amp; Frontier Ambulance</t>
  </si>
  <si>
    <t>Reduce non-emergent medical air flights out of Fremont County by funding four FTEs for two years to: provide transport for non-emergent patients to higher level trauma centers and increase this impacted population's access to and subsequent delivery of immediate and critical/lifesaving public health resources.\n\nFTE funds will help increase the presence of community health benefit workers, which is significantly lacking due to the geographical location and subsequent reduction in number of EMS workers due to PHE. Workers in this area respond to various types of calls, increasing the likelihood of being able to offer or suggest other services that may help someone in need, examples include Wyoming 2-1-1 or  24-7 Suicide Prevention Hotline.\n\nAmbulance funds will generate greater access to ground-based-transportation services in an effort to reduce air flights out of Fremont county and reduce the operational expenses that continue to be seen after the pandemic for non-emergent air transportation, especially related to COVID.\n\nThis area of service has impacted and disproportionately impacted households that do not have access to immediate public health resources: The Wind River Indian Reservation (which makes up approximately \u2153 of the total transports and has voiced significant concerns over the lack of access to EMS based transportation and medical services), Fremont County ($57,887), Shoshoni ($38,750) and City of Riverton (MHI $51,565).\n\nFunds oblg 12-31-24 and expd 12-31-26.</t>
  </si>
  <si>
    <t>TPN-217221</t>
  </si>
  <si>
    <t>Police Department Vehicle Purchase</t>
  </si>
  <si>
    <t>Police Department Vehicle Purchase 2023 Ford Explorer Interceptor. To continue and provide uninterpreted service to the community.</t>
  </si>
  <si>
    <t>TPN-138142</t>
  </si>
  <si>
    <t>Purchase and installation of a whole building generator for the Administration and Service Garage Building to allow public services to continue during a power outage. These services benefit the entire population of Richfield Township. Services this will impact include, but are not limited to, road work including snow plowing, zoning and all other administrative services.</t>
  </si>
  <si>
    <t>TPN-261547</t>
  </si>
  <si>
    <t>Police Truck</t>
  </si>
  <si>
    <t>Chief of police truck</t>
  </si>
  <si>
    <t>TPN-287280</t>
  </si>
  <si>
    <t>RCP-017986</t>
  </si>
  <si>
    <t>Golden Village, IL</t>
  </si>
  <si>
    <t>Village Truck</t>
  </si>
  <si>
    <t>The Village truck is an asset to the Village and the residents.  The truck helps with day to day projects and is used for anything and everything that involves taking care of the Village and it's residents.</t>
  </si>
  <si>
    <t>TPN-156314</t>
  </si>
  <si>
    <t>Bryant Park Court</t>
  </si>
  <si>
    <t>TPN-220670</t>
  </si>
  <si>
    <t>Votech - CTC Grant 25% Match</t>
  </si>
  <si>
    <t>25% grant match towards the construction of the Career Training Center on Votech's campus.</t>
  </si>
  <si>
    <t>TPN-161277</t>
  </si>
  <si>
    <t>Fire District 3 - Emergency Well Drill</t>
  </si>
  <si>
    <t>Torrance County Main Fire District 3 water well that supports fire suppression had incurred a depleted well level which required a re-drilling of the water well in order to reach the depleted basin ground water.  Furthermore, the old well of 20+ years, the equipment had begin to fail, new equipment was needed in addition.  The deepening and new well equipment ensured water as the means for fire suppression for the main fire department of Torrance County.</t>
  </si>
  <si>
    <t>TPN-211357</t>
  </si>
  <si>
    <t>Rhyme &amp; Reason Design</t>
  </si>
  <si>
    <t>City of Tipton Comprehensive Organizational Rebrand Project</t>
  </si>
  <si>
    <t>TPN-284620</t>
  </si>
  <si>
    <t>H114 Pool/Playground Plan &amp; Renovations</t>
  </si>
  <si>
    <t>Our Town Recreation program offers  access to a pool and kiddie pool within our town park.  The kiddie pool has been in need of reconstruction due to age and wear and tear.  This project includes replacing the surrounding decking.  The coping/cap perimeter was removed and reapplied. The interior of the kiddie pool was chipped and refinished with a diamond brite finish. The plumbing, skimmers, main drains and returns all have been replaced.</t>
  </si>
  <si>
    <t>TPN-264693</t>
  </si>
  <si>
    <t>Park Rehab III</t>
  </si>
  <si>
    <t>Update and resurface tennis and pickle courts.</t>
  </si>
  <si>
    <t>TPN-206565</t>
  </si>
  <si>
    <t>RCP-003775</t>
  </si>
  <si>
    <t>Foster Township, MI</t>
  </si>
  <si>
    <t>IMPROVEMENTS</t>
  </si>
  <si>
    <t>VARIOUS HALL IMPROVEMENTS FOR THE BETTERMENT OF THE TOWNSHIP CITIZENS.</t>
  </si>
  <si>
    <t>TPN-042949</t>
  </si>
  <si>
    <t>RCP-057343</t>
  </si>
  <si>
    <t>Hillsdale Township, MN</t>
  </si>
  <si>
    <t>Hillsdale Township Lost Revenue Replacement</t>
  </si>
  <si>
    <t>TPN-268515</t>
  </si>
  <si>
    <t>Hillsdale Township Lost Revenue Replacement 2</t>
  </si>
  <si>
    <t>2nd half ARPA Funds used for revenue replacement</t>
  </si>
  <si>
    <t>TPN-125783</t>
  </si>
  <si>
    <t>Police Radio Replacement Upgrade</t>
  </si>
  <si>
    <t>Police radios need to be switched to 800 MHz - since they are public safety communication and need to be able to effectively communicate with the rest of Dubois County Law Enforcement. There may be less costly suitable alternatives.</t>
  </si>
  <si>
    <t>TPN-220681</t>
  </si>
  <si>
    <t>County Sheriff - Crime Lab Upgrade</t>
  </si>
  <si>
    <t>Purchase of equipment for the Crime Lab in the Sheriff's Office.</t>
  </si>
  <si>
    <t>TPN-063360</t>
  </si>
  <si>
    <t>RCP-034484</t>
  </si>
  <si>
    <t>Village Of Rosholt, WI</t>
  </si>
  <si>
    <t>A full replacement is necessary for the Village of Rosholt's\u2019 East Grand Ave sewage lift station that connects to the Rosholt Sewer Wastewater treatment facility as this is the main lift station that pumps all wastewater in the Village of Rosholt to the treatment facility. The East Grand Ave lift station pumps wastewater from hundreds of properties in addition to wastewater pumped by three smaller lift stations that are connected to this main lift station. To be specific, the East Grand Ave lift station processes wastewater from 218 residential properties, 36 businesses, a Church, a K-12 School District, a WI Lions Camp, and a Fair Grounds. \nProject 2022-S01 will be an entire rebuild and installation of a full lift station at East Grand Ave that will upgrade the current dry pump to a submersible wet pump and will include a backup generator. The goal is to have the lift station fully replaced and installed by the end of 2022 and the expected outcome will be a more efficient lift station better equipped to handle the quantity of wastewater it processes.</t>
  </si>
  <si>
    <t>TPN-090908</t>
  </si>
  <si>
    <t>RCP-034593</t>
  </si>
  <si>
    <t>Town Of Willard, WI</t>
  </si>
  <si>
    <t>The town hall property needs many improvements including new signage, new electrical, parking area improvements, updates to software and computers; improvements to recycling center and improvements to prevent further erosion at a public access area to the water in the area.  We also gave our local volunteer fire department money to complete their firemen's rescue trailer that is used on sites of emergencies/</t>
  </si>
  <si>
    <t>TPN-130634</t>
  </si>
  <si>
    <t>Harmony Drive Culvert Rehabilitation</t>
  </si>
  <si>
    <t>This project is for National Gunite to rehabilitate approximately 50 linear feet of 72-inch tall by 120-inch wide arched corrugated metal pipe located on Harmony Drive, Johnstown, PA  15909 with a shotcrete invert lining spanning approximately 14 feet of the circumference.  Also shotcrete the bottom of the gabion baskets and underneath the outfall of the culvert to prevent further erosion.</t>
  </si>
  <si>
    <t>TPN-160487</t>
  </si>
  <si>
    <t>FD Emergency Truck</t>
  </si>
  <si>
    <t>New medical truck for the Fire department.</t>
  </si>
  <si>
    <t>TPN-067071</t>
  </si>
  <si>
    <t>Bromley Utility Vehicle purchase</t>
  </si>
  <si>
    <t>City is desperately in need of a utility truck to be used by the Public Works Manager as he is currently using his own personal vehicle to perform job functions for the city.</t>
  </si>
  <si>
    <t>TPN-195766</t>
  </si>
  <si>
    <t>RCP-032557</t>
  </si>
  <si>
    <t>Johnston Township, OH</t>
  </si>
  <si>
    <t>OPW</t>
  </si>
  <si>
    <t>OPW $50K and remaining funds for picnic table park expense.</t>
  </si>
  <si>
    <t>TPN-217343</t>
  </si>
  <si>
    <t>RCP-046921</t>
  </si>
  <si>
    <t>East Germantown Town, IN</t>
  </si>
  <si>
    <t>Replace damaged sidewalks</t>
  </si>
  <si>
    <t>TPN-150527</t>
  </si>
  <si>
    <t>New vehicles were purchased to provide proper transportation for town employees.</t>
  </si>
  <si>
    <t>TPN-125178</t>
  </si>
  <si>
    <t>FM 250 Water Service Bores</t>
  </si>
  <si>
    <t>Project 2 = FM 250 Water Service Bores at the City of Hughes Springs, Texas. PWS TX 0340003. \nThe project will consist of constructing 25 long service road bores, related work and appurtenances. Bore water is groundwater that has been accessed by drilling a bore into underground aquifers (water storages) and pumping to the surface. Aquifers may contain chemicals and micro-organisms that are potentially harmful. As such, this type of work is covered under the Clean Water State Revolving Funds (CWSRF) and therefore, the American Rescue Plan Act (ARPA). D and D Pipeline Construction (UEI # XQJ4CKKHPWK6) is charging $49,900 for the work</t>
  </si>
  <si>
    <t>TPN-275788</t>
  </si>
  <si>
    <t>Hall &amp; Office Renovation</t>
  </si>
  <si>
    <t>Renovate Davis Hall and the Officials Offices</t>
  </si>
  <si>
    <t>TPN-230476</t>
  </si>
  <si>
    <t>The original doors and windows of the Towns Firehouse Building are deteriorated and the added burden of their use during the COVID-19 pandemic brought light to the obvious repairs needed.  As well as relocating domestic drinking water pipes that routinely freeze.</t>
  </si>
  <si>
    <t>TPN-281005</t>
  </si>
  <si>
    <t>RCP-034455</t>
  </si>
  <si>
    <t>Village Of Luck, WI</t>
  </si>
  <si>
    <t>Park Avenue</t>
  </si>
  <si>
    <t>Replace water main beneath Park Avenue</t>
  </si>
  <si>
    <t>TPN-208025</t>
  </si>
  <si>
    <t>Dr Pepper Bldg Access &amp; Door</t>
  </si>
  <si>
    <t>Install door access controls and replace doors at the Dr. Pepper Building which is the Police substation.</t>
  </si>
  <si>
    <t>TPN-230792</t>
  </si>
  <si>
    <t>RCP-055305</t>
  </si>
  <si>
    <t>Danbury City Of, IA</t>
  </si>
  <si>
    <t>Water Tower Refurbishing</t>
  </si>
  <si>
    <t>Refurbishing Water Tower inside and Outside</t>
  </si>
  <si>
    <t>TPN-201144</t>
  </si>
  <si>
    <t>Alger Hydrants, Pumps &amp; Meters</t>
  </si>
  <si>
    <t>Purchased Hydrants, Pumps &amp; Meters for the Village of Alger</t>
  </si>
  <si>
    <t>TPN-196363</t>
  </si>
  <si>
    <t>RCP-035518</t>
  </si>
  <si>
    <t>Town Of Coffeeville, AL</t>
  </si>
  <si>
    <t>Replacing part of the roof on the community center and refurbishing the wood floors that were damaged.</t>
  </si>
  <si>
    <t>TPN-232366</t>
  </si>
  <si>
    <t>RCP-027298</t>
  </si>
  <si>
    <t>Wells City, MN</t>
  </si>
  <si>
    <t>Baseball Field Updgrades</t>
  </si>
  <si>
    <t>New lights for the baseball fields and repair/replace concrete for concession stands.</t>
  </si>
  <si>
    <t>TPN-128937</t>
  </si>
  <si>
    <t>County General Cash Balance Shortage</t>
  </si>
  <si>
    <t>The cash balance in county general was shortage due to revenue shortage and this money was allocated to finish the payroll for EMS employees.</t>
  </si>
  <si>
    <t>TPN-159874</t>
  </si>
  <si>
    <t>RCP-015632</t>
  </si>
  <si>
    <t>Coffman Cove City, AK</t>
  </si>
  <si>
    <t>Funds are allocated for use on general government expenses, with a focus on capital expenses. Remaining funds maybe used for operational expenses or on repair, maintenance, or upgrade to city property.\n\nFunds were spent on repair and replacement of water infrastructure, and on the purchase of supplies for the water infrastructure project.  Pipes, meter boxes, meter box cover, valves, frost plates, swivel and meter setter.\n\nIn the FY25 funding period, the remaining funds were spent on the purchase of water meters to finish replacing equipment for the city water service project.</t>
  </si>
  <si>
    <t>TPN-220702</t>
  </si>
  <si>
    <t>22nd Ave S - 58th St S to 34th St S Roadway Improvement</t>
  </si>
  <si>
    <t>Project involves the milling and resurfacing 22nd Avenue South from 51st Street to 34th Street, road widening to add a left turn lane for Thurgood Marshall Middle School, drainage improvements in the widening segment, and completion of sidewalk on both sides of the roadway.</t>
  </si>
  <si>
    <t>TPN-230720</t>
  </si>
  <si>
    <t>Digitize Records</t>
  </si>
  <si>
    <t>Digitize county records</t>
  </si>
  <si>
    <t>TPN-212735</t>
  </si>
  <si>
    <t>Pull pump, reinstall, and repair damaged raw water pumps at the river pump station that supplies water to the water treatment plant.</t>
  </si>
  <si>
    <t>TPN-056886</t>
  </si>
  <si>
    <t>RCP-055583</t>
  </si>
  <si>
    <t>Libertyville City Of, IA</t>
  </si>
  <si>
    <t>Sewer Modification</t>
  </si>
  <si>
    <t>Sanitary Sewer System Rehabilitation</t>
  </si>
  <si>
    <t>TPN-220706</t>
  </si>
  <si>
    <t>Workforce Development Grant Program</t>
  </si>
  <si>
    <t>A County funded grant program to expand access to workforce development opportunities in the County</t>
  </si>
  <si>
    <t>TPN-053017</t>
  </si>
  <si>
    <t>RCP-026886</t>
  </si>
  <si>
    <t>Deer River City, MN</t>
  </si>
  <si>
    <t>The project we will be spending the recovery funds on is going to be a paved walking trail.  This trail will connect the downtown businesses to our residential areas, creating a better way for the residents to get downtown to help economic growth, as well as helping the community with their physical and mental health.  The walking trail is going to be a designated non-motorized trail to help with a more long term use.</t>
  </si>
  <si>
    <t>TPN-227314</t>
  </si>
  <si>
    <t>This project leverages SLFRF funds to construct a new community playground, aligning with program goals of economic recovery, health promotion, and equity. The initiative focuses on building a safe and inclusive recreational space, featuring diverse amenities catering to all age groups. Funds covered part of the equipment costs.  By fostering social interaction, promoting physical activity, and stimulating local economic activity, this project enhances community well-being and resilience.</t>
  </si>
  <si>
    <t>TPN-158349</t>
  </si>
  <si>
    <t>RCP-004645</t>
  </si>
  <si>
    <t>Onamia Township, MN</t>
  </si>
  <si>
    <t>ROAD WORK &amp; DUST CONTROL</t>
  </si>
  <si>
    <t>Road maintenance, 3529.2yds gravel, haul ,grade &amp; dust control on township roads</t>
  </si>
  <si>
    <t>TPN-198460</t>
  </si>
  <si>
    <t>DTE LED Street Light Upgrade</t>
  </si>
  <si>
    <t>Upgrade DTE owned street lights to LED</t>
  </si>
  <si>
    <t>TPN-059787</t>
  </si>
  <si>
    <t>2020 Ford Explorer Police Cruiser</t>
  </si>
  <si>
    <t>Payments for 2020 Ford Explorer Police Cruiser</t>
  </si>
  <si>
    <t>TPN-147796</t>
  </si>
  <si>
    <t>EPD Part Time Clinician II</t>
  </si>
  <si>
    <t>Second year funding for Part Time Clinician to ride along with a officer responding to mental health and substance abuse intervention when need.</t>
  </si>
  <si>
    <t>TPN-220713</t>
  </si>
  <si>
    <t>DA's Staff for Processing Backlog</t>
  </si>
  <si>
    <t>During COVID there was a backlog of criminal cases in the courts.  in 2022, the State of WI provided funding for two years for additional prosecutors to clear this backlog.  The County is providing funding for a Paralegal and a Victim Witness Specialist to assist the prosecutor.  The two year period will end on 6/30/2024.</t>
  </si>
  <si>
    <t>TPN-156199</t>
  </si>
  <si>
    <t>Pickaway County Sheriff</t>
  </si>
  <si>
    <t>Safety equipment</t>
  </si>
  <si>
    <t>TPN-216258</t>
  </si>
  <si>
    <t>Chip and Seal of Township roads through the County Engineer's Chip and Seal Project.</t>
  </si>
  <si>
    <t>TPN-138263</t>
  </si>
  <si>
    <t>FD Station #2 Siding</t>
  </si>
  <si>
    <t>Fire station in town needed updating to it's siding as original was unable to be maintained.</t>
  </si>
  <si>
    <t>TPN-056803</t>
  </si>
  <si>
    <t>RCP-027410</t>
  </si>
  <si>
    <t>Barclay Township, MN</t>
  </si>
  <si>
    <t>SLFRF funds used for repair and maintenance of Hattie Lake Dr SW</t>
  </si>
  <si>
    <t>TPN-223397</t>
  </si>
  <si>
    <t>Replacement of Piping &amp; Valves WW</t>
  </si>
  <si>
    <t>This project includes replacement of 2" and smaller galvanized water mains throughout the water distribution system. It is estimated that there is approx. 14,000 feet of 2" and smaller water mains. The purpose of the project is to increase pressures, reduce lead connections, and reduce unscheduled water repairs. This project will replace water valves that are inoperable.</t>
  </si>
  <si>
    <t>TPN-124967</t>
  </si>
  <si>
    <t>RCP-050178</t>
  </si>
  <si>
    <t>Village Of Chapman, NE</t>
  </si>
  <si>
    <t>Water/Wastewater utility control system</t>
  </si>
  <si>
    <t>Funds were used to install a water/wastewater utility control system.</t>
  </si>
  <si>
    <t>TPN-096840</t>
  </si>
  <si>
    <t>Funds were used to provide residents with relief on all utilities; water/sewer, electricity, and heating fuel.</t>
  </si>
  <si>
    <t>TPN-093273</t>
  </si>
  <si>
    <t>RCP-025657</t>
  </si>
  <si>
    <t>Dooling, GA</t>
  </si>
  <si>
    <t>Dooling arpa 2021</t>
  </si>
  <si>
    <t>TPN-217129</t>
  </si>
  <si>
    <t>Dublin Sidewalk REplacement</t>
  </si>
  <si>
    <t>remove and replace existing sidewalks to ensure ADA compliant and safe for children and residents alike to walk to park, store and/or school bus stops.</t>
  </si>
  <si>
    <t>TPN-160258</t>
  </si>
  <si>
    <t>Local Cemetery Upgrades</t>
  </si>
  <si>
    <t>The City of Smithville is responsible for the maintenance and repairs of Mt. Pleasant Cemetery and Oak Hill Cemetery.  This project is designed to fund some much needed work for the cemetery. These items include a perimeter fence, entryway repair, road repair, markers for 140 unmarked graves, and repair of the gazebo for the Mt Pleasant Cemetery and also covers the construction of a building at the Oak Hill Cemetery.</t>
  </si>
  <si>
    <t>TPN-143801</t>
  </si>
  <si>
    <t>RCP-057078</t>
  </si>
  <si>
    <t>St. John, ND</t>
  </si>
  <si>
    <t>Law enforcement Contract</t>
  </si>
  <si>
    <t>Arpa funds were used to pay our law enforcement contract.</t>
  </si>
  <si>
    <t>TPN-222432</t>
  </si>
  <si>
    <t>Upgrades to 4th Street Lift Station</t>
  </si>
  <si>
    <t>4th Street lift station rehab/repairs</t>
  </si>
  <si>
    <t>TPN-207905</t>
  </si>
  <si>
    <t>RCP-057230</t>
  </si>
  <si>
    <t>Nevis Township, MN</t>
  </si>
  <si>
    <t>Crown Point Road</t>
  </si>
  <si>
    <t>Install culvert, backfill low areas of road, gravel 1.5 miles with 2,350 cubic yards of class 1 gravel 4 inches thick, grade, water, and compact road.</t>
  </si>
  <si>
    <t>TPN-271642</t>
  </si>
  <si>
    <t>Highway equipment that needed to be upgraded, yet due to covid was unable to replace or upgrade until now.  Equipment purchasing and upgrading has become a difficult task for smaller municipalities.  The wait time has become extended to the point that you may wait two years before anything becomes available.</t>
  </si>
  <si>
    <t>TPN-201600</t>
  </si>
  <si>
    <t>RCP-014787</t>
  </si>
  <si>
    <t>Losantville Town, IN</t>
  </si>
  <si>
    <t>Wastewater project easement acquisition</t>
  </si>
  <si>
    <t>This project will provide a sewage collection system for the Town of Losantville.</t>
  </si>
  <si>
    <t>TPN-222350</t>
  </si>
  <si>
    <t>RCP-004168</t>
  </si>
  <si>
    <t>Village Of Pewamo, MI</t>
  </si>
  <si>
    <t>East Street Improvements</t>
  </si>
  <si>
    <t>Improve water quality.</t>
  </si>
  <si>
    <t>TPN-091966</t>
  </si>
  <si>
    <t>RCP-014410</t>
  </si>
  <si>
    <t>Liberty Town, TN</t>
  </si>
  <si>
    <t>Renovation of Park Gounds and Playground Equipment</t>
  </si>
  <si>
    <t>The purpose of this project is to renovate the park located near the town center, which is located in a qualified census tract.  Currently, the equipment in the park is minimal and outdated, and poor lighting renders the park unsafe after dark.</t>
  </si>
  <si>
    <t>TPN-280771</t>
  </si>
  <si>
    <t>The City of New Cumberland has obligated $15,000.00 to clean a Well 1C and the balance of $.35,756.21 will be spent on tar and chipping of alleys project.</t>
  </si>
  <si>
    <t>TPN-083259</t>
  </si>
  <si>
    <t>PH Substance Abuse Program</t>
  </si>
  <si>
    <t>Creating new program to combat increase in substance abuse due to pandemic</t>
  </si>
  <si>
    <t>TPN-162990</t>
  </si>
  <si>
    <t>POL Unmarked Cruiser</t>
  </si>
  <si>
    <t>Unmarked vehicle for administrative positions.</t>
  </si>
  <si>
    <t>TPN-196578</t>
  </si>
  <si>
    <t>Fire Security</t>
  </si>
  <si>
    <t>Funds were used to replace and program fire alarm system devices at the Beckham County Detention Center. The project involved installing new alarm components while utilizing existing wiring, improving the facility\u2019s fire detection capabilities and ensuring compliance with current safety standards.</t>
  </si>
  <si>
    <t>TPN-123929</t>
  </si>
  <si>
    <t>clerk_adm_35_c</t>
  </si>
  <si>
    <t>Software for billing, online payments, color printer,</t>
  </si>
  <si>
    <t>TPN-048324</t>
  </si>
  <si>
    <t>Donations to residents for rental and utility assistance and local volunteer and community service organizations.</t>
  </si>
  <si>
    <t>TPN-072542</t>
  </si>
  <si>
    <t>West Hartland Fire Department</t>
  </si>
  <si>
    <t>Turnout gear, Air Packs</t>
  </si>
  <si>
    <t>TPN-208147</t>
  </si>
  <si>
    <t>bonus to police department</t>
  </si>
  <si>
    <t>bonus and medicare paid to police officers</t>
  </si>
  <si>
    <t>TPN-213741</t>
  </si>
  <si>
    <t>Vacs, Sewers, Jobs &amp; Recon</t>
  </si>
  <si>
    <t>We used ARPA funds for job retention and training, equipment, sewer repair, disaster recon and vaccine incentives.</t>
  </si>
  <si>
    <t>TPN-045100</t>
  </si>
  <si>
    <t>RCP-023558</t>
  </si>
  <si>
    <t>Apolacon Township, PA</t>
  </si>
  <si>
    <t>Bought F600  2022 Ford truck for road maintenance to make the roads safe for Apolacon Township and Humanity driving on our roads.  It's used for plowing, spreading cinders in the winter.  In the summer months used for ditch cleaning and material hauling.  It was bought to replace  an old unsafe truck.</t>
  </si>
  <si>
    <t>TPN-281910</t>
  </si>
  <si>
    <t>Queenstown Membrane Clean Automation</t>
  </si>
  <si>
    <t>Automate valves for membrane cleaning</t>
  </si>
  <si>
    <t>TPN-197095</t>
  </si>
  <si>
    <t>Land o Corn park upgrades</t>
  </si>
  <si>
    <t>Electrical power upgrade to city park, refeed electrical new conduit and wiring,</t>
  </si>
  <si>
    <t>TPN-225086</t>
  </si>
  <si>
    <t>Well #2</t>
  </si>
  <si>
    <t>6" Enviroprime High Head Pump W/ QSF2.8 Cummins Disel Engine T4F Serial # 6JSCE-982</t>
  </si>
  <si>
    <t>TPN-086780</t>
  </si>
  <si>
    <t>RCP-027523</t>
  </si>
  <si>
    <t>Marcell Township, MN</t>
  </si>
  <si>
    <t>Parks/Hall</t>
  </si>
  <si>
    <t>Revenue Replacement for General Government Expenses.\nPark/Hall- Playground, Community Garden, Park, Hall</t>
  </si>
  <si>
    <t>TPN-220746</t>
  </si>
  <si>
    <t>FG &amp; PS (Electronic) Signs</t>
  </si>
  <si>
    <t>For design, purchase, and installation of new electric sign located at the main entrance of the Chemung County Fairgrounds complex.</t>
  </si>
  <si>
    <t>TPN-220747</t>
  </si>
  <si>
    <t>Public Safety - Advocate Clinician</t>
  </si>
  <si>
    <t>Adding a second clinician to existing program in Police Department</t>
  </si>
  <si>
    <t>TPN-286757</t>
  </si>
  <si>
    <t>RCP-031819</t>
  </si>
  <si>
    <t>Endicott Town, WA</t>
  </si>
  <si>
    <t>Covid-19 Wage</t>
  </si>
  <si>
    <t>Revue replacement funds are being used to maintain current levels of services of town employees.</t>
  </si>
  <si>
    <t>TPN-066550</t>
  </si>
  <si>
    <t>KINSLEY JETT PHOTO, STEVE ISEMAN, OWNER, 2021 MAIN ST GREENFIELD</t>
  </si>
  <si>
    <t>FACADE IMPROVEMENT LOAN OF EXISTING STRUCTURE</t>
  </si>
  <si>
    <t>TPN-162430</t>
  </si>
  <si>
    <t>DPW Water Division West Side Loop Improvements</t>
  </si>
  <si>
    <t>Engineering services for the preliminary design of the west side water main loop. The project will involve a preliminary design for water main installation to create a loop in the western portion of the system to improve fire flows and provide redundancy to critical users in this area.</t>
  </si>
  <si>
    <t>TPN-220754</t>
  </si>
  <si>
    <t>County Prosecutor - Replacement of Taser Equipment</t>
  </si>
  <si>
    <t>Replacement of 10 Taser X2 with 10 Taser 7 for Prosecutor's Office.</t>
  </si>
  <si>
    <t>TPN-185992</t>
  </si>
  <si>
    <t>PremPay</t>
  </si>
  <si>
    <t>Premium Pay for 3 employees</t>
  </si>
  <si>
    <t>TPN-205898</t>
  </si>
  <si>
    <t>New Coroner Truck</t>
  </si>
  <si>
    <t>Purchase of truck for coroner</t>
  </si>
  <si>
    <t>TPN-231944</t>
  </si>
  <si>
    <t>Newmans Branch Water Line Replacement</t>
  </si>
  <si>
    <t>Critical need project to replace deteriorating water lines along Newmans Branch that was accessible to break and water loss.</t>
  </si>
  <si>
    <t>TPN-066919</t>
  </si>
  <si>
    <t>One time payment to employees who continued with regular job duties as well as any added during the pandemic.</t>
  </si>
  <si>
    <t>TPN-290230</t>
  </si>
  <si>
    <t>Town of Jonesville-Software/Audits</t>
  </si>
  <si>
    <t>The Town of Jonesville's main office software is dated from the 1980s. New software hasn't been updated in over thirty years and computers were still working by Windows 7. The utility billing software, combined with  accounts payable, water meters, and water meter equipment was in dire of need of being updated. Many problems were coming from the old software system and staff expressed utmost need for updated software.</t>
  </si>
  <si>
    <t>TPN-275393</t>
  </si>
  <si>
    <t>Station 181 Mezzanine</t>
  </si>
  <si>
    <t>Upgrade to existing mezzanine at Station 181 to improve functionality of the Fire Department</t>
  </si>
  <si>
    <t>TPN-129032</t>
  </si>
  <si>
    <t>Wastewater plant grinder replacement, and pump replacement at the town's wastewater treatment plant. The project is complete.</t>
  </si>
  <si>
    <t>TPN-266966</t>
  </si>
  <si>
    <t>SLFRF funds for employees and public safety.</t>
  </si>
  <si>
    <t>TPN-135872</t>
  </si>
  <si>
    <t>Parking Lot for Administrative Annex</t>
  </si>
  <si>
    <t>Parking lot for new administrative annex</t>
  </si>
  <si>
    <t>TPN-274738</t>
  </si>
  <si>
    <t>Arnold Alley, Glenn ct, Wright st street repaids</t>
  </si>
  <si>
    <t>street repairs to Arnold Alley, Glen Ct, and Wright St</t>
  </si>
  <si>
    <t>TPN-286343</t>
  </si>
  <si>
    <t>RCP-014786</t>
  </si>
  <si>
    <t>Pottawattamie Park Town, IN</t>
  </si>
  <si>
    <t>Restoration/Surface paving</t>
  </si>
  <si>
    <t>Provide labor, equipment and material for drywell, driveway, roadway and restoration of the surrounding areas.</t>
  </si>
  <si>
    <t>TPN-220766</t>
  </si>
  <si>
    <t>OEM - EMS Training Equipment</t>
  </si>
  <si>
    <t>Purchase of EMS training equipment for the Office of Emergency Management.</t>
  </si>
  <si>
    <t>TPN-281826</t>
  </si>
  <si>
    <t>Relocation of Utility Poles for Sanitary Sewrs</t>
  </si>
  <si>
    <t>Sanitary sewer projects on  Lasalle Street and Mildred Ave. required relocation of utility poles  in order to  align the sewer properly to avoid future  breaks that may cause sanitary sewer overflows. SLRF funds are being utilized to rehab sanitary sewer services to others in the community.</t>
  </si>
  <si>
    <t>TPN-203609</t>
  </si>
  <si>
    <t>Fiber Network to Public Works Building</t>
  </si>
  <si>
    <t>This project was to add a fiber connection from Village Hall to the Public Works.  This allowed us to have a network connection and improved our IT infrastructure.</t>
  </si>
  <si>
    <t>TPN-262610</t>
  </si>
  <si>
    <t>OEM TRUCK</t>
  </si>
  <si>
    <t>OEM TRUCT</t>
  </si>
  <si>
    <t>TPN-273554</t>
  </si>
  <si>
    <t>SCADA Improvements &amp; PLCs</t>
  </si>
  <si>
    <t>The Town installed a new SCADA system with new PLC's and touchscreen at the Water Plant to replace obsolete Allen-Bradley PLCs.   SCADA stands for Supervisory Control and Data Acquisition, and it's a system that monitors and controls industrial processes remotely. It collects real-time data from various sensors and devices, then processes, analyzes, and displays this data to operators. This allows for remote control of equipment and management of processes.  PLC stands for Programmable Logic Controller.</t>
  </si>
  <si>
    <t>TPN-197603</t>
  </si>
  <si>
    <t>Maintenance Building Construction</t>
  </si>
  <si>
    <t>Maintenance building construction.</t>
  </si>
  <si>
    <t>TPN-040783</t>
  </si>
  <si>
    <t>Remote Meter Reading Software</t>
  </si>
  <si>
    <t>Software / equipment needed for remote drive by water meter reading.\n4/30/23 Project not started. As of 4/18/2024 have spent $55732.00 for this project. Project has cost more than initially estimated, and will likely cost more before completion.\n4/10/225 Project started, have expenditures total to this date of $84368.00</t>
  </si>
  <si>
    <t>TPN-268357</t>
  </si>
  <si>
    <t>RCP-003710</t>
  </si>
  <si>
    <t>Township and Fire hall</t>
  </si>
  <si>
    <t>construction of an inclusive community building/firehall/township hall/equipment and furnishings</t>
  </si>
  <si>
    <t>TPN-269930</t>
  </si>
  <si>
    <t>Revenue Replacement for Government Service</t>
  </si>
  <si>
    <t>To maintain Town services</t>
  </si>
  <si>
    <t>TPN-197598</t>
  </si>
  <si>
    <t>LED Streetlight Conversion</t>
  </si>
  <si>
    <t>Conversion of existing streetlight fixtures to LED for enhanced public safety, and reduction of associated operation and maintenance expenditures.</t>
  </si>
  <si>
    <t>TPN-285878</t>
  </si>
  <si>
    <t>Emergency Services-communication</t>
  </si>
  <si>
    <t>emergency services radio and psap services, ems, emd &amp; medical frequency coordination</t>
  </si>
  <si>
    <t>TPN-227416</t>
  </si>
  <si>
    <t>RCP-031930</t>
  </si>
  <si>
    <t>Republic City, WA</t>
  </si>
  <si>
    <t>RV Dump Kiosk, Retaining Wall in Patterson, Playground Equipment, other misc upgrades.</t>
  </si>
  <si>
    <t>TPN-130906</t>
  </si>
  <si>
    <t>RCP-034914</t>
  </si>
  <si>
    <t>Town Of Kewaskum, WI</t>
  </si>
  <si>
    <t>A new box culvert was constructed for County Line Road.</t>
  </si>
  <si>
    <t>TPN-133215</t>
  </si>
  <si>
    <t>RCP-023744</t>
  </si>
  <si>
    <t>Village Of South Dayton, NY</t>
  </si>
  <si>
    <t>Water Infrastructure Engineering and System Improvements</t>
  </si>
  <si>
    <t>TPN-093067</t>
  </si>
  <si>
    <t>RCP-014203</t>
  </si>
  <si>
    <t>City Of Colome, SD</t>
  </si>
  <si>
    <t>colome revenue replacement</t>
  </si>
  <si>
    <t>revenue replacement for utilities and procurement of government services</t>
  </si>
  <si>
    <t>TPN-123663</t>
  </si>
  <si>
    <t>RCP-024873</t>
  </si>
  <si>
    <t>Town Of Wheeler, NY</t>
  </si>
  <si>
    <t>01-MUNICIPAL EQUIPMENT</t>
  </si>
  <si>
    <t>The Town secured the services of equipment rental and purchased small tools to make infrastructure improvements throughout the municipality to improve public safety, health and wellness and to extend life of current infrastructure.</t>
  </si>
  <si>
    <t>TPN-260169</t>
  </si>
  <si>
    <t>ST-0410-00(11)</t>
  </si>
  <si>
    <t>TPN-227498</t>
  </si>
  <si>
    <t>RCP-035136</t>
  </si>
  <si>
    <t>Nightmute City, AK</t>
  </si>
  <si>
    <t>7.1 Administrative Expenses</t>
  </si>
  <si>
    <t>Administrative Expenses, Fourwheeler for FTHS &amp; Trailer for Water Delivery, and Fourwheeler for City of Nightmute &amp; Trailer, Starlink Antenna, office expenses, etc.</t>
  </si>
  <si>
    <t>TPN-220787</t>
  </si>
  <si>
    <t>Police Northern District Indoor Air System Quality Upgrade</t>
  </si>
  <si>
    <t>Howard County Police Northern District is purchasing an air handling unit for installation in the Warfield Building.  The County will utilize SLFRF to upgrade the current air handling equipment which is encountering service delays due to its age.  This mitigation tactic will increase indoor air quality against COVID-19 virus, reduce energy costs, and improve control of temperature and humidity for the First Responders and staff operating in the building.\n\nIntended Outcomes:\n\u2022\tTo improve temperature control and increase indoor air quality for the first responder staff occupants and visitors to the building.\n\u2022\tTo mitigate the spread of COVID-19 virus in a congregate environment.\n\nMeasurable outcomes for the Period of Performance from April 24, 2024, to March 31, 2025:\n\nNumber of HVAC systems upgraded.\nQtr. Apr-Jun 2024 = 0\nQtr. Jul-Sep 2024 = 0\nQtr. Oct-Dec 2024 = 0 \nQtr. Jan-Mar 2025 = 1\n\nTotal = 0</t>
  </si>
  <si>
    <t>TPN-216501</t>
  </si>
  <si>
    <t>TPN-174877</t>
  </si>
  <si>
    <t>Installation of Zoom Room</t>
  </si>
  <si>
    <t>installation of zoom room to encourage social distancing and continue government operations</t>
  </si>
  <si>
    <t>TPN-208768</t>
  </si>
  <si>
    <t>The City of Henry has obligated funds to general government activities.</t>
  </si>
  <si>
    <t>TPN-220792</t>
  </si>
  <si>
    <t>Hill Country Medical Ministries</t>
  </si>
  <si>
    <t>Provide no cost medical and dental services to low income, uninsured residents of Williamson County who are living at or below 200% of the Federal Poverty line.</t>
  </si>
  <si>
    <t>TPN-145746</t>
  </si>
  <si>
    <t>RCP-054082</t>
  </si>
  <si>
    <t>Eolia Village, MO</t>
  </si>
  <si>
    <t>Equipment repairs/upgrades</t>
  </si>
  <si>
    <t>replace tractor tires, purchase new brush hog, purchase new salt spreader, and purchase new 16 ft tandam trailer; purchase new truck for sewer/maintenance; purchase AED for community.</t>
  </si>
  <si>
    <t>TPN-130772</t>
  </si>
  <si>
    <t>ACO</t>
  </si>
  <si>
    <t>Replacement of the Animal Control Truck and animal transport box</t>
  </si>
  <si>
    <t>TPN-162908</t>
  </si>
  <si>
    <t>Purchase of extrication equipment for EMS/Fire department.</t>
  </si>
  <si>
    <t>TPN-154334</t>
  </si>
  <si>
    <t>Building Paving Project</t>
  </si>
  <si>
    <t>This project included excavation and addition of a new subbase to the entry area of our Township Building as well creating a paved surface for the exterior of our PD garage.  The front entrance had consisted of uneven and dangerous walk paths for vehicles and older residents that needed to patron the building for a meeting, to obtain permits, to vote or pay for sewer or taxes.  The resurfacing of this area allowed for a smooth surface that was friendly to wheelchairs and walkers alleviating tripping hazards and also allowed for pavement marking to clarify directional cues to residents and delivery personnel to create clear line of sight pathways. The area by the PD garage was redone to promote quick departure and dampen the dirt, loose gravel and mitigate water away from the building protecting their garage contents.</t>
  </si>
  <si>
    <t>TPN-196458</t>
  </si>
  <si>
    <t>Generator purchased for building at well house #4</t>
  </si>
  <si>
    <t>TPN-127724</t>
  </si>
  <si>
    <t>Env Services 2022 Ford F150</t>
  </si>
  <si>
    <t>The County  used ARPA funds to purchase a 2022 Ford F-150 for their Environmental Services Team. The vehicle has a V6 ECO engine which is better on fuel consumption and emission control. The new vehicle will replace a 2013 Ford Explorer with over 200,000 miles.</t>
  </si>
  <si>
    <t>TPN-131594</t>
  </si>
  <si>
    <t>RCP-052364</t>
  </si>
  <si>
    <t>Alborn Township, MN</t>
  </si>
  <si>
    <t>Alborn Parking lot</t>
  </si>
  <si>
    <t>The revenue replacement funds were allocated to improve the parking lot at the community center and add asphalt to the entrance of the fire department. The area was graded to improve the drainage of snow and rain. By the community center, old asphalt was removed. The area was full of potholes and by the entrance there was a frost boil that made it hard for people to enter the community center safely. The fire department needed a clean safe entrance to the fire hall which was previously dirt. Due to weather conditions the dirt driveway made it difficult to get in and out of the fire department. We were able to add a handicap parking spot and marked the fire department entrance as a no parking area so the trucks are not blocked</t>
  </si>
  <si>
    <t>TPN-229475</t>
  </si>
  <si>
    <t>RCP-027597</t>
  </si>
  <si>
    <t>Collins Township, MN</t>
  </si>
  <si>
    <t>All of funds were used to purchase gravel for township roads.</t>
  </si>
  <si>
    <t>TPN-263397</t>
  </si>
  <si>
    <t>RCP-027384</t>
  </si>
  <si>
    <t>Mcpherson Township, MN</t>
  </si>
  <si>
    <t>Revenue replacement Gravel</t>
  </si>
  <si>
    <t>Revenue replacement funds are being used for gravel on township roads.</t>
  </si>
  <si>
    <t>TPN-220802</t>
  </si>
  <si>
    <t>Outside Legal Fees - 2024</t>
  </si>
  <si>
    <t>The County regularly engages outside legal counsel to aid in areas of potential conflict of interest or cases involving a need for specialized knowledge.  Due to the pandemic, there has been an increase in need for outside counsel.  These funds are to aid with this during 2024.</t>
  </si>
  <si>
    <t>TPN-291402</t>
  </si>
  <si>
    <t>RCP-027519</t>
  </si>
  <si>
    <t>Goodland Township, MN</t>
  </si>
  <si>
    <t>Hall Furnace Replacement</t>
  </si>
  <si>
    <t>Community hall furnace was replaced.</t>
  </si>
  <si>
    <t>TPN-220804</t>
  </si>
  <si>
    <t>Farmers Market Building</t>
  </si>
  <si>
    <t>Building for farmers market area that will be owned by the City of Kalamazoo and used for a variety of economic development activities and youth programming as well as other community events.</t>
  </si>
  <si>
    <t>TPN-217635</t>
  </si>
  <si>
    <t>Community Parks Upgrades - Splash Pads</t>
  </si>
  <si>
    <t>Installed splash pads at community parks - Leola Jordan, JP Johnson, and Ben Taylor</t>
  </si>
  <si>
    <t>TPN-043010</t>
  </si>
  <si>
    <t>RCP-032835</t>
  </si>
  <si>
    <t>COMMUNITY CENTER REHABILITATION</t>
  </si>
  <si>
    <t>ROOF REPLACEMENT TO MITIGATE SEVERE LEAKS, MOLD ACCUMULATION, BIRDS ENTERING THE FACILITY AND DEFECATING THROUGHOUT THE COMMUNITY CENTER.</t>
  </si>
  <si>
    <t>TPN-280045</t>
  </si>
  <si>
    <t>RCP-032962</t>
  </si>
  <si>
    <t>New Salem Project</t>
  </si>
  <si>
    <t>Paving existing driveways and crossover parking at New Salem Cemetery</t>
  </si>
  <si>
    <t>TPN-229418</t>
  </si>
  <si>
    <t>TPN-210598</t>
  </si>
  <si>
    <t>Upgrade Town Hall bathrooms, doors, signage, flags, floors and walls.</t>
  </si>
  <si>
    <t>TPN-231931</t>
  </si>
  <si>
    <t>RCP-022994</t>
  </si>
  <si>
    <t>East Norwegian Township, PA</t>
  </si>
  <si>
    <t>Replacement of revenue normally gained by local agency.</t>
  </si>
  <si>
    <t>TPN-123693</t>
  </si>
  <si>
    <t>RCP-024861</t>
  </si>
  <si>
    <t>Town Of Prattsburgh, NY</t>
  </si>
  <si>
    <t>2022-Park Upgrades</t>
  </si>
  <si>
    <t>ARPA funds were utilized to upgrade and improve park facilities and equipment to encourage public health and wellness and provide opportunities for outdoor social distancing.  Major expenditures included upgrading electic =  $38,709.18 and purchase of a Ferris Mower = $7,688.17.</t>
  </si>
  <si>
    <t>TPN-277297</t>
  </si>
  <si>
    <t>TPN-220813</t>
  </si>
  <si>
    <t>County Clerk - Election Supplies</t>
  </si>
  <si>
    <t>The County Clerk's office is tasked with running elections.  2024 includes four elections one of which is the presidential election where higher than normal voter turnout is expected.  These funds will be used to offset the additional costs due to higher voter turnout.</t>
  </si>
  <si>
    <t>TPN-149085</t>
  </si>
  <si>
    <t>The Village replaced their end-of-life accounting software with new software and new online payment portals that provide more efficient accounting, billing and payment options to residents.</t>
  </si>
  <si>
    <t>TPN-197554</t>
  </si>
  <si>
    <t>2023 Chevy Tahoe Police Pursuit - Sheriff vehicle used for protection of community and to provide safe vehicle for officers.</t>
  </si>
  <si>
    <t>TPN-152927</t>
  </si>
  <si>
    <t>Parks Supplement</t>
  </si>
  <si>
    <t>Parks and Recreation supplement due to increased usage during 2020 and 2021 related to the pandemic. Supplies and other resources needed to maintain and repair parks within the City.</t>
  </si>
  <si>
    <t>TPN-126626</t>
  </si>
  <si>
    <t>Purchase of Tractor</t>
  </si>
  <si>
    <t>Purchase of new tractor for town.</t>
  </si>
  <si>
    <t>TPN-054509</t>
  </si>
  <si>
    <t>RCP-024106</t>
  </si>
  <si>
    <t>Village Of Alexander, NY</t>
  </si>
  <si>
    <t>Street repaving for continuity of operations, public transport and safety and necessary infrastructure for vital needs.</t>
  </si>
  <si>
    <t>TPN-158972</t>
  </si>
  <si>
    <t>Prec 2 Boom Mower-Tiger w/new bracket</t>
  </si>
  <si>
    <t>The purchase of this equipment is to assist the Precinct with maintaining county roads, bridges and culverts to ensure safe driving conditions, access for emergency vehicles and regular maintenance is provided as a provision of general government services.\n\n2022 TIGER 22' BOOM MOWER 50" ROTARY HEAD RTSO MID MOUNT SN 6767103 ($37,854.27)\nNEW BRACKET AND INSTALLATION ($12,705.09)\n(installed on John Deere Tractor 6105 (1860))</t>
  </si>
  <si>
    <t>TPN-220821</t>
  </si>
  <si>
    <t>Broadband instsallation</t>
  </si>
  <si>
    <t>Provide Broadband to County Residents</t>
  </si>
  <si>
    <t>TPN-220822</t>
  </si>
  <si>
    <t>Joint Services Expenses</t>
  </si>
  <si>
    <t>Joint Services is an independent entity which is mutually funded by the City of Kenosha and Kenosha County.  Due to the pandemic, there has been a need to increase wages for dispatch employees.  This project is to aid with those increases for 2024.</t>
  </si>
  <si>
    <t>TPN-217442</t>
  </si>
  <si>
    <t>Dawson Springs Vehicle 2023</t>
  </si>
  <si>
    <t>The Hopkins County Fiscal Court made funds available for the Dawson Springs Fire Department to purchase an emergency response vehicle.</t>
  </si>
  <si>
    <t>TPN-284937</t>
  </si>
  <si>
    <t>Jefferson County Disadvantage Services Center/Warming Shelter</t>
  </si>
  <si>
    <t>The City of Madras in partnership with Jefferson County Faith Based Network (JCFBN) built a disadvantaged community shelter.  The 50,558. was used as a match towards a State of Oregon - Business Oregon grant.  The total budget for the shelter was $2,550,000.</t>
  </si>
  <si>
    <t>TPN-123645</t>
  </si>
  <si>
    <t>RCP-040934</t>
  </si>
  <si>
    <t>Borough Of Allenhurst, NJ</t>
  </si>
  <si>
    <t>DPW John Deere Gators</t>
  </si>
  <si>
    <t>TPN-271296</t>
  </si>
  <si>
    <t>RCP-008457</t>
  </si>
  <si>
    <t>Dumas, MS</t>
  </si>
  <si>
    <t>Community Center Project</t>
  </si>
  <si>
    <t>Funds will be used to update the Community Center in the Town of Dumas.</t>
  </si>
  <si>
    <t>TPN-087688</t>
  </si>
  <si>
    <t>RCP-006099</t>
  </si>
  <si>
    <t>Town Of Grant Town, WV</t>
  </si>
  <si>
    <t>GTVFD Roof Replacement</t>
  </si>
  <si>
    <t>GTVFD Roof was leaking which limited the space in the building that staff could utilize - with Covid 19 protocol requiring distancing it became difficult to operate the Grant Town Volunteer Fire Department and Grant Town EMS in the same building.</t>
  </si>
  <si>
    <t>TPN-204240</t>
  </si>
  <si>
    <t>RCP-025409</t>
  </si>
  <si>
    <t>Letona, AR</t>
  </si>
  <si>
    <t>Wastewater improvements to include construction costs, materials/equipment, supplies and engineering fees associated with wastewater system.</t>
  </si>
  <si>
    <t>TPN-270058</t>
  </si>
  <si>
    <t>Council voted to pay a lump sum payment to essential workers.</t>
  </si>
  <si>
    <t>TPN-209004</t>
  </si>
  <si>
    <t>payment for new fire truck</t>
  </si>
  <si>
    <t>TPN-200500</t>
  </si>
  <si>
    <t>RCP-024716</t>
  </si>
  <si>
    <t>Town Of Edwards, NY</t>
  </si>
  <si>
    <t>Town of Edwards Sewer Plant</t>
  </si>
  <si>
    <t>Town of Edwards Sewer District  bought a  generator that runs the plant when power is out. This allows the sewer  plant to run efficiently   \nwhen storms take out our power.  This happens several times a year.</t>
  </si>
  <si>
    <t>TPN-290450</t>
  </si>
  <si>
    <t>RCP-051871</t>
  </si>
  <si>
    <t>Homer City Borough, PA</t>
  </si>
  <si>
    <t>WATER LINE</t>
  </si>
  <si>
    <t>New water line, drainage, and ground/street repair from the water line</t>
  </si>
  <si>
    <t>TPN-220839</t>
  </si>
  <si>
    <t>IT Data Processing Costs 2023</t>
  </si>
  <si>
    <t>The County's IT division is responsible for maintaining subscriptions on the majority of software products the County uses.  In 2023, due to GASB 96, this placed additional pressure on the IT budget to absorb these costs.  This project helped to offset these costs in 2023.</t>
  </si>
  <si>
    <t>TPN-197572</t>
  </si>
  <si>
    <t>Tecumseh Center for the Arts Masonry Sealing</t>
  </si>
  <si>
    <t>Sealing and caulking of the natural stone exterior surfaces of the Tecumseh Center for the Arts to make the building more sustainable.</t>
  </si>
  <si>
    <t>TPN-063047</t>
  </si>
  <si>
    <t>H2O Sanitizer Filtration System</t>
  </si>
  <si>
    <t>H20 Sanitizer Filtration System along with supplies for the schools to protect against the spread of COVID-19.</t>
  </si>
  <si>
    <t>TPN-220842</t>
  </si>
  <si>
    <t>Iowa State Patrol Aircraft</t>
  </si>
  <si>
    <t>The project will support costs to procure a new aircraft and imaging air surveillance system for the Iowa State Patrol Airwing and construct a new airport hangar.</t>
  </si>
  <si>
    <t>TPN-276291</t>
  </si>
  <si>
    <t>RCP-007776</t>
  </si>
  <si>
    <t>Town of Davidson</t>
  </si>
  <si>
    <t>SLFRF funds for purchasing the Town of Davidson much needed operating equipment (John Deere 505E Open Operator Station Utility Tractor w/John Deere 520 M Loader &amp;  John Deere Z956 0M ZTrak Mower).</t>
  </si>
  <si>
    <t>TPN-275122</t>
  </si>
  <si>
    <t>Information Technology Infrastructure Upgrade</t>
  </si>
  <si>
    <t>This funding will allow the Village to replace it's existing network firewalls and help prepare the Village's network for a new fiber internet connection.  The firewals will increase redundancy to enhance the Village's network reliability and redundancy in  the event of an outage.</t>
  </si>
  <si>
    <t>TPN-280192</t>
  </si>
  <si>
    <t>RCP-035308</t>
  </si>
  <si>
    <t>Town Of Melfa, VA</t>
  </si>
  <si>
    <t>Provision of weekly door-to-door collection and disposal of solid waste for households and businesses including purchase of truck, operating expenses and payment of personnel.</t>
  </si>
  <si>
    <t>TPN-265793</t>
  </si>
  <si>
    <t>Police Dept Water Tank Leak Evaluation</t>
  </si>
  <si>
    <t>Leak evaluation for 4 underground fire suppression tanks at police station</t>
  </si>
  <si>
    <t>TPN-222334</t>
  </si>
  <si>
    <t>Springfield Fire House Emergency Generator</t>
  </si>
  <si>
    <t>Emergency Generator replacement at the Springfield Fire House.</t>
  </si>
  <si>
    <t>TPN-197236</t>
  </si>
  <si>
    <t>Using Cured in Place Pipe (CIPP) lining on a section of sewer mains in need of repairs.</t>
  </si>
  <si>
    <t>TPN-286374</t>
  </si>
  <si>
    <t>Audio/Video Improvements (Other rooms)</t>
  </si>
  <si>
    <t>Audio and Video - Technology improvements in City Hall meeting rooms</t>
  </si>
  <si>
    <t>TPN-210191</t>
  </si>
  <si>
    <t>PoliceSquad Car</t>
  </si>
  <si>
    <t>TPN-080404</t>
  </si>
  <si>
    <t>Cash transfers were provided to small businesses who demonstrated a loss due to COVID-19 during the pandemic period.</t>
  </si>
  <si>
    <t>TPN-220852</t>
  </si>
  <si>
    <t>IT Data Processing Costs 2024</t>
  </si>
  <si>
    <t>The County's IT division is responsible for maintaining the majority of software subscriptions for the County.  Due to GASB 96, the IT budget has had additional pressure added to maintain these licenses.  This project has been created to aid with these expenses in 2024.</t>
  </si>
  <si>
    <t>TPN-224662</t>
  </si>
  <si>
    <t>Built a pole building to store township road equipment. \nPerry Township built a pole building 30x70 sq feet to store township equipment and machinery.</t>
  </si>
  <si>
    <t>TPN-269180</t>
  </si>
  <si>
    <t>Street Sealing &amp; Crack Filling</t>
  </si>
  <si>
    <t>Multiple streets were cracking and needed to be filled and sealed to lengthen the life of the street.  This is very important around the local courthouse.</t>
  </si>
  <si>
    <t>TPN-229197</t>
  </si>
  <si>
    <t>local purpose tax</t>
  </si>
  <si>
    <t>went to local purpose tax</t>
  </si>
  <si>
    <t>TPN-269357</t>
  </si>
  <si>
    <t>Village Police Vehicle</t>
  </si>
  <si>
    <t>The Village purchased a brand new police vehicle for use by the police department.</t>
  </si>
  <si>
    <t>TPN-253876</t>
  </si>
  <si>
    <t>We have updated  our liftstations, replaced some panel boxes, fixed our sewer jet machine, and working on a water tap connection to get eliminate  of our water treatment plant to connect to a different water source.</t>
  </si>
  <si>
    <t>TPN-268648</t>
  </si>
  <si>
    <t>MS Community Revitalization</t>
  </si>
  <si>
    <t>Main Street Chestertown's primary goal is to enhance, enliven, and improve the central business district/downtown area. One important way we do this is through public events that bring revenue to our organization, but more importantly, bring needed revenue to the Town and its small businesses. During Covid, large gatherings were not permitted, and a huge revenue stream was lost. The shutdown of events also halted the Town's primary way of showcasing its amenities to visitors and new residents, severely affecting tourism. Our hope is to revive and to recoup shopping dollars that were lost over the last few years. We also hope to help other entities\ndo the same by acquiring event equipment that can be used by many organizations.</t>
  </si>
  <si>
    <t>TPN-220859</t>
  </si>
  <si>
    <t>Punkintown Park</t>
  </si>
  <si>
    <t>The Douglas County Board of Commissioners (DCBC) Parks and Recreation Department will allocate ARPA funds to support Phase 2 of installing the infrastructure to further develop the 85-acre Punkintown Nature Preserve. This phase of the work will complete the construction of the trailhead, entrance roadway, parking lot, concrete walkways, installation of a pedestrian bridge, purchase and installation of trailhead amenities, purchase of maintenance equipment, and development of the trail system.  Outdoor spaces promote improved health and safety outcomes.  Parks offer outdoor spaces for families to gather, children to play, and residents to unwind. Upgraded parks facilities will encourage outdoor activities and physical fitness among residents, which is crucial for public health.</t>
  </si>
  <si>
    <t>TPN-221804</t>
  </si>
  <si>
    <t>The Township purchased a fully outfitted aluminum dump bed for the 2022 F-50 purchased in 2022 and a 2023 Ford Explorer upfitted Police Cruiser.</t>
  </si>
  <si>
    <t>TPN-126367</t>
  </si>
  <si>
    <t>RCP-027603</t>
  </si>
  <si>
    <t>Cedar Mills Township, MN</t>
  </si>
  <si>
    <t>2022 Gravel</t>
  </si>
  <si>
    <t>Gravel is applied each year to all township roads to keep roads safe and in good condition.  In 2022  9,936 yards of gravel were applied at a cost of $99,360.  The Revenue Replacement Funds of $50,488.39 were used to pay a portion of this bill.</t>
  </si>
  <si>
    <t>TPN-161482</t>
  </si>
  <si>
    <t>RCP-017255</t>
  </si>
  <si>
    <t>Highland Township, MN</t>
  </si>
  <si>
    <t>Gravel for Township roads.</t>
  </si>
  <si>
    <t>TPN-125301</t>
  </si>
  <si>
    <t>RCP-050081</t>
  </si>
  <si>
    <t>Village Of Ansley, NE</t>
  </si>
  <si>
    <t>Funds were used for maintenance and repair of the Village well.</t>
  </si>
  <si>
    <t>TPN-285644</t>
  </si>
  <si>
    <t>Improved Road Repairs</t>
  </si>
  <si>
    <t>Repair and Maintenace to Town of Woodbury roads. supporting infrastructure</t>
  </si>
  <si>
    <t>TPN-139804</t>
  </si>
  <si>
    <t>RCP-034154</t>
  </si>
  <si>
    <t>Town Of Cassel, WI</t>
  </si>
  <si>
    <t>Town of Cassel Road Materials</t>
  </si>
  <si>
    <t>granite and road materials for town roads throughout the township</t>
  </si>
  <si>
    <t>TPN-233656</t>
  </si>
  <si>
    <t>Sewer Engineering Report and Sewer Study</t>
  </si>
  <si>
    <t>Study conducted to evaluate the most effective wastewater conveyance and/or wastewater treatment and disposal option to serve the town.  Study provided a technical evaluation of the alternatives and documented the scope, costs, pros and cons of each option so a recommendation could be made on the most beneficial option to serve the community.</t>
  </si>
  <si>
    <t>TPN-085378</t>
  </si>
  <si>
    <t>RCP-032686</t>
  </si>
  <si>
    <t>Village Of Jacksonville, OH</t>
  </si>
  <si>
    <t>Water infrastructure improvements, Public Works equipment, Municipal Building equipment, Municipal Building Infrastructure improvements, Traffic Study for Street Improvements</t>
  </si>
  <si>
    <t>TPN-283013</t>
  </si>
  <si>
    <t>Parking Lot Project Department of Human Services</t>
  </si>
  <si>
    <t>This was a joint project with the Town of Rangely Colorado to repave the Department of Human Services parking lot in Rangely Colorado. The Department of Human Services building in Rangely provides program services to Rio Blanco County residents residing in Rangely Colorado.</t>
  </si>
  <si>
    <t>TPN-280871</t>
  </si>
  <si>
    <t>2024 Premium Pay</t>
  </si>
  <si>
    <t>TPN-217255</t>
  </si>
  <si>
    <t>Our Ambulance Building was not compliant with the standards created by the county.</t>
  </si>
  <si>
    <t>TPN-066705</t>
  </si>
  <si>
    <t>Wireless &amp; Remote Access</t>
  </si>
  <si>
    <t>Wireless solutions and network upgrades</t>
  </si>
  <si>
    <t>TPN-149197</t>
  </si>
  <si>
    <t>Streets Repair</t>
  </si>
  <si>
    <t>Assisting in the mold and insect reduction along the streets that storm water sets in and causes problems with water</t>
  </si>
  <si>
    <t>TPN-126493</t>
  </si>
  <si>
    <t>Open Space &amp; Recereation Plan</t>
  </si>
  <si>
    <t>Will support the procurement of a qualified consultant to assist the Town in updating its Open Space and Recreation Plan.  The new Plan will have a timeline of seven (7) years.</t>
  </si>
  <si>
    <t>TPN-220878</t>
  </si>
  <si>
    <t>DA and VW Salaries 2023</t>
  </si>
  <si>
    <t>Support staff for the DA's office and the Victim Witness Coordinators are a typical County expense.  During 2023 there was additional costs to keep the flow of cases moving forward.  This project was set up to aid with those additional costs.</t>
  </si>
  <si>
    <t>TPN-042945</t>
  </si>
  <si>
    <t>6" Pump</t>
  </si>
  <si>
    <t>The Town improved and made upgrades to the 6" pump at the pump station with this funding. These improvements were needed to keep the system operational.</t>
  </si>
  <si>
    <t>TPN-221424</t>
  </si>
  <si>
    <t>RCP-052440</t>
  </si>
  <si>
    <t>Denmark Township, MN</t>
  </si>
  <si>
    <t>General Operations Expenditures</t>
  </si>
  <si>
    <t>Election booths, Office supplies, Town Hall maintenance projects, AC replacement, upgrade to fiber, upgrade to internet phone system, upgrade security system, pest control,</t>
  </si>
  <si>
    <t>TPN-228133</t>
  </si>
  <si>
    <t>Cyber Security upgrades and enhancements</t>
  </si>
  <si>
    <t>City purchased new hardware and software for cyber security upgrades that is typically  funded by through general government funds.</t>
  </si>
  <si>
    <t>TPN-262303</t>
  </si>
  <si>
    <t>Completed 2024 Paving throughout the municipality.</t>
  </si>
  <si>
    <t>TPN-240467</t>
  </si>
  <si>
    <t>RCP-056541</t>
  </si>
  <si>
    <t>Smiley, TX</t>
  </si>
  <si>
    <t>Patrol Vehicle</t>
  </si>
  <si>
    <t>To provide law enforcement and health and human services to the city of Smiley.  Funds were used to purchase the vehicle and to properly equip the vehicle.</t>
  </si>
  <si>
    <t>TPN-156364</t>
  </si>
  <si>
    <t>Township Property</t>
  </si>
  <si>
    <t>The township is purchasing property next door to the Township Building to help with storage of aggregate and storage of equipment.</t>
  </si>
  <si>
    <t>TPN-220887</t>
  </si>
  <si>
    <t>Coroner's Facility Upgrades - Phase 2</t>
  </si>
  <si>
    <t>The Coroner\u2019s Office is currently located on property owned by the City of Douglasville.  We have to be out of this property by the end of 2024.  A new coroners facility is being constructed on existing county property.  ARPA funds will be used to cover expenses associated with the new facility, including equipment and upgrades.</t>
  </si>
  <si>
    <t>TPN-273718</t>
  </si>
  <si>
    <t>GAZEBOS PICNIC TABLES &amp; IMPROVEMENTS</t>
  </si>
  <si>
    <t>GAZEBOS, PICNIC TABLES AND OVERALL IMPROVEMENTS TO THE HALL AND OUTDOOR FACILITIES.</t>
  </si>
  <si>
    <t>TPN-220889</t>
  </si>
  <si>
    <t>KSD Inmate Meical</t>
  </si>
  <si>
    <t>Inmate medical expenses are the responsibility of the County.  In 2023, these fees were higher than normal due to higher pharmacy costs.  Part of this increase was due to mental health needs which have increased over the past couple of years.</t>
  </si>
  <si>
    <t>TPN-284205</t>
  </si>
  <si>
    <t>Waste Water projects</t>
  </si>
  <si>
    <t>used towards multiple waste water projects</t>
  </si>
  <si>
    <t>TPN-061274</t>
  </si>
  <si>
    <t>County Atty/Child Support Office Renovation</t>
  </si>
  <si>
    <t>Offices located on the second floor were renovated to relocate the County Attorney's office/staff and the Child Support office. The office renovation will allow the County Attorney's office to be relocated from an outside building. Glass partitions were removed, more defined spaces were constructed, updated electrical, new paint and carpet. Keyless entry is being added to the offices and half of that project expense is included. Two standing desks were purchased. Claim numbers: 22030069, 22030070, 22030072, 22030200, 22030201, 22030203, 22030204, 22030290, 22030291\nClaims during the April 1, 2022 - March 31, 2023 period: \n#22040126 $1599.20; #22040196 $1135.16; #22040197 $4572.00; #22050119 $1520.00; #22050121 $520.00; #22050124 $3734.30; #22050314 $3301.00; #22050315 $175.00; #22060108 $162.87; #22060111 $248.00; #22080184 $400.00; #22110274 $3025.25</t>
  </si>
  <si>
    <t>TPN-270084</t>
  </si>
  <si>
    <t>Marquee LED Signs</t>
  </si>
  <si>
    <t>Two (2) Carrollton Township marquee signs with software for public notice management. One sign is located at the Carrollton Township Municipal Building located at 1645 Mapleridge Rd. and one sign is located at the corner of a major intersection at Church &amp; N.  Michigan Ave. The signs prove to be a major source of communication to the residents of Carrollton Township.</t>
  </si>
  <si>
    <t>TPN-284010</t>
  </si>
  <si>
    <t>Park Bandshell Improvements</t>
  </si>
  <si>
    <t>Improvements to Glenn Miller Park bandshell. Improvements include bird netting, lighting,  screen, and speakers.</t>
  </si>
  <si>
    <t>TPN-220895</t>
  </si>
  <si>
    <t>Design plan for a senior center in the west side of the county.  This district has the highest senior population and there is not currently a senior center there. This program will benefit public health because older adults who participate in senior center programs experience better psychological well-being across several measures compared to non-participants, including higher levels of health, increased social interaction, and greater life satisfaction. Research shows older adults who participate in senior center programs can learn to manage and delay the onset of chronic disease and experience measurable improvements in their physical, social, spiritual, emotional, mental, and economic well-being.  Senior Center staff will also provide referrals for food insecurity, health needs and other concerns based on the citizen needs.</t>
  </si>
  <si>
    <t>TPN-221292</t>
  </si>
  <si>
    <t>RCP-047093</t>
  </si>
  <si>
    <t>Roann Town, IN</t>
  </si>
  <si>
    <t>Town Hall Building Repairs</t>
  </si>
  <si>
    <t>Pressure wash all masonry surfaces, remove all broken, cracked and eroded bricks. Replace bricks with the same style and likeness as existing, replace two expansion joints, scrape loose and bubbled paint. Prime all exposed masonry with Loxon Masonry Primer Paint all areas that have previously been painted with Sherwin Williams elastomeric paint. Window perimeter trim will be sealed to the masonry before painting windows. Wood on windows will be painted with Sherwin Williams Super Paint.</t>
  </si>
  <si>
    <t>TPN-152463</t>
  </si>
  <si>
    <t>Fire Marshall</t>
  </si>
  <si>
    <t>KENNEDY FORD F-150XLT for the Fire Marshalls</t>
  </si>
  <si>
    <t>TPN-058360</t>
  </si>
  <si>
    <t>Incode Cloud</t>
  </si>
  <si>
    <t>The City of Union is moving the accounting software to the cloud for better storage, cost savings, security, and flexibility.</t>
  </si>
  <si>
    <t>TPN-205024</t>
  </si>
  <si>
    <t>Storm Line Replacement 4th ST and Market ST</t>
  </si>
  <si>
    <t>Storm line exploratory digging, excavation and backfill, structure excavation, paving, manhole framing and a cover, done on Market Street and 4th Street in the project area.</t>
  </si>
  <si>
    <t>TPN-141828</t>
  </si>
  <si>
    <t>RCP-056860</t>
  </si>
  <si>
    <t>Goree, TX</t>
  </si>
  <si>
    <t>The City of Goree is claiming the standard allowance and will expend dollars on a provision of government services, including city water and sewer related services</t>
  </si>
  <si>
    <t>TPN-129597</t>
  </si>
  <si>
    <t>Design Plan for Nabnasset Walkway and Car Path</t>
  </si>
  <si>
    <t>In the past two years, student arrivals by car drop-offs have increased. The traffic flow around the Nabnasset school would be greatly helped by widening the paved path, allowing it to be plowed in the winter. Additionally, concerns have been raised with the nearby neighborhood walkway. The quote is for an engineering design plan to understand the specific needs for the wraparound car path and neighborhood walkway. Funding for the construction was appropriated at the March 25, 2023 Annual Town Meeting.</t>
  </si>
  <si>
    <t>TPN-141312</t>
  </si>
  <si>
    <t>IT System and Security Upgrades</t>
  </si>
  <si>
    <t>This would upgrade to our existing IT system. We have out data fire walls and security patches are outdated. This would upgrade the system and outdated equipment</t>
  </si>
  <si>
    <t>TPN-213621</t>
  </si>
  <si>
    <t>Man Lift Omni Center</t>
  </si>
  <si>
    <t>The City is to purchase a man lift for the Omni Center.</t>
  </si>
  <si>
    <t>TPN-149109</t>
  </si>
  <si>
    <t>RCP-051900</t>
  </si>
  <si>
    <t>Rose Valley Borough, PA</t>
  </si>
  <si>
    <t>Todmorden Stormwater culvert</t>
  </si>
  <si>
    <t>Storm water culvert repair</t>
  </si>
  <si>
    <t>TPN-135471</t>
  </si>
  <si>
    <t>RCP-054527</t>
  </si>
  <si>
    <t>Northmoor City, MO</t>
  </si>
  <si>
    <t>Project Sewer Lineing</t>
  </si>
  <si>
    <t>Repair Sewer Lines with plastic coatings South alley of 50th Street and North alley of 50th Terrace</t>
  </si>
  <si>
    <t>TPN-208703</t>
  </si>
  <si>
    <t>Reedville Pump Station Pumps</t>
  </si>
  <si>
    <t>upgrade to the sewer pump stations for one of the sewer stations</t>
  </si>
  <si>
    <t>TPN-291829</t>
  </si>
  <si>
    <t>Mackinaw Storm Sewer Inlets</t>
  </si>
  <si>
    <t>install storm sewer inlets within village limits</t>
  </si>
  <si>
    <t>TPN-220909</t>
  </si>
  <si>
    <t>Implementation of Class &amp; Comp KSD</t>
  </si>
  <si>
    <t>The County adopted a classification and compensation study in 2023.  This project is to help to offset the additional salary costs in the Sheriff's Department in 2023.</t>
  </si>
  <si>
    <t>TPN-137504</t>
  </si>
  <si>
    <t>RCP-047610</t>
  </si>
  <si>
    <t>Delphos City, KS</t>
  </si>
  <si>
    <t>Buying equipment for sewer, street and water projects.</t>
  </si>
  <si>
    <t>TPN-130645</t>
  </si>
  <si>
    <t>RCP-017044</t>
  </si>
  <si>
    <t>Ironton City, MN</t>
  </si>
  <si>
    <t>City Hall Windows</t>
  </si>
  <si>
    <t>We replaced the windows in the upstairs of our city hall.  Some windows were missing and had plastic over the openings to the outside.  $50,352.95</t>
  </si>
  <si>
    <t>TPN-220912</t>
  </si>
  <si>
    <t>Promotional Campaign</t>
  </si>
  <si>
    <t>Aid to the Community Foundation of St. Clair County for a billboard campaign to promote tourism and travel to the City of Port Huron and surrounding Blue Water Area.</t>
  </si>
  <si>
    <t>TPN-125981</t>
  </si>
  <si>
    <t>TXCDBG Pump Station Braided Project</t>
  </si>
  <si>
    <t>The City of Rising Star used CDBG funds to build a pump station.  They had $120,000.00 to put towards the project, and need an additional $50,350.50  to complete the project.  The City will use funds from the American Rescue Plan Act to complete the Pump Station project, which meets the requirements of the Drinking Water State Revolving fund.</t>
  </si>
  <si>
    <t>TPN-282616</t>
  </si>
  <si>
    <t>Fire Pickup Truck Replacement</t>
  </si>
  <si>
    <t>To replace Fire Department Pickup Truck</t>
  </si>
  <si>
    <t>TPN-129301</t>
  </si>
  <si>
    <t>TPN-220917</t>
  </si>
  <si>
    <t>Reconfigure Courthouse</t>
  </si>
  <si>
    <t>The County Courthouse is currently at capacity and there are an additional judges coming on board in 2025.  The Courthouse must be reconfigured to make room for additional courtrooms. This will involve moving some administrative offices from the Courthouse and using that space for courtrooms, court offices, and judge's chambers.  This funding will cover the renovation costs once the administrative offices are relocated.  This project will ensure accommodations for courtrooms in the event of another pandemic.</t>
  </si>
  <si>
    <t>TPN-146266</t>
  </si>
  <si>
    <t>Fire Department Generator</t>
  </si>
  <si>
    <t>Supply and Install a Kohler Generator. Asbestos Removal and displace materials.</t>
  </si>
  <si>
    <t>TPN-157786</t>
  </si>
  <si>
    <t>RCP-033504</t>
  </si>
  <si>
    <t>Town Garage/Shop Roof Repair</t>
  </si>
  <si>
    <t>A new A frame roof was built over the existing old, shingled, tarred, roof.  This roof has been leaking for years.  The township patrolman has made many attempts to patch leaky areas with tar and shingles .  The roof  has a flat area that does not have good runoff of rainwater.  The peaks of the adjacent roof  run onto this flatter area.  Eventually the leaking inside the shop was beyond repair.  The working environment was not suitable.  The new roof covered the old roof  new rafters  put on top and tin is used as the outer roof material.  There are A frame peaks on both sides of the building for optimum rain runoff.  This shop/garage is the source for government services as the road maintenance equipment is stored there.  The town patrolman repairs and provides maintenance on the machinery in this building.  A good working environment is necessary to provide these government services.  The Town of York has a population of 874.</t>
  </si>
  <si>
    <t>TPN-227833</t>
  </si>
  <si>
    <t>Electronic Sign</t>
  </si>
  <si>
    <t>Electronic sign for courthouse to display happens going on and closures.</t>
  </si>
  <si>
    <t>TPN-202796</t>
  </si>
  <si>
    <t>RCP-052054</t>
  </si>
  <si>
    <t>Arendtsville Borough, PA</t>
  </si>
  <si>
    <t>2023 Interior Painting of Water Tank</t>
  </si>
  <si>
    <t>Arendtsville Borough's 300,000-gallon water tank serves the current population of 867 people, the students and faculty of the UAIS, and several households in Butler Township. This infrastructure IS the town's water supply. 2023 had been 26 years since any work had been done to the interior of the water tank. Inspection showed coating failure and corrosion on the interior roof and common areas such as seams and welds. It also showed corrosion below the water line on seams and fittings.  The project consisted of draining the tank, connecting a temporary 25,000-gallon tank, blasting, priming, painting, and any other interior work to bring the tank back.</t>
  </si>
  <si>
    <t>TPN-128720</t>
  </si>
  <si>
    <t>staff dr</t>
  </si>
  <si>
    <t>installed water lines</t>
  </si>
  <si>
    <t>TPN-221011</t>
  </si>
  <si>
    <t>COVID-19 Mitigation FEMA Match</t>
  </si>
  <si>
    <t>Milwaukee County will invest funds to support the purchase of personal protective equipment (PPE) and COVID-19 testing for employees and individuals in congregate settings. Milwaukee County submitted a reimbursement request to the Federal Emergency Management Agency (FEMA) for eligible costs related to PPE and COVID-19 testing from July 2, 2022, until May 11, 2023. During this time period, FEMA will reimburse for 90 percent of the total costs. The State of Wisconsin will reimburse for five percent of the total costs, which requires Milwaukee County to provide five percent of the cost share for the expenses submitted to FEMA. Milwaukee County\u2019s five percent portion is reflected through this project.</t>
  </si>
  <si>
    <t>TPN-129544</t>
  </si>
  <si>
    <t>RCP-033954</t>
  </si>
  <si>
    <t>Town Of Melrose, WI</t>
  </si>
  <si>
    <t>Melrose Fire Dept.</t>
  </si>
  <si>
    <t>Melrose Fire Dept. requested a new fire engine; the Town of Melrose used this for our allotment.</t>
  </si>
  <si>
    <t>TPN-223477</t>
  </si>
  <si>
    <t>Fire vehicle replacement</t>
  </si>
  <si>
    <t>Replacement of a vehicle for the fire department. This will allow the fire department to commute to emergency events throughout the City. Taxpayers dependent on the services of the fire department will benefit from this project.</t>
  </si>
  <si>
    <t>TPN-220924</t>
  </si>
  <si>
    <t>Gasboy Fleet System</t>
  </si>
  <si>
    <t>Replacement of Gasboy pedestal controller for fuel island.</t>
  </si>
  <si>
    <t>TPN-041366</t>
  </si>
  <si>
    <t>RCP-027253</t>
  </si>
  <si>
    <t>Stockton City, MN</t>
  </si>
  <si>
    <t>Well house generator</t>
  </si>
  <si>
    <t>Well house standby generator</t>
  </si>
  <si>
    <t>TPN-128952</t>
  </si>
  <si>
    <t>Law Enforcement Responce Vehicle</t>
  </si>
  <si>
    <t>Replaced a decommissioned police response vehicle</t>
  </si>
  <si>
    <t>TPN-281820</t>
  </si>
  <si>
    <t>Sewer Lagoon Rehab engineering services</t>
  </si>
  <si>
    <t>Sewer Lagoon Rehabilitation Project Engineering Services for sludge removal, testing, permitting, dredging, land coordination and transport of sludge.  The City operates and maintains a lagoon system that has not been updated in over 20 years.</t>
  </si>
  <si>
    <t>TPN-215269</t>
  </si>
  <si>
    <t>Fire Extrication Equipment</t>
  </si>
  <si>
    <t>Jaws of Life purchase for Fire/EMS</t>
  </si>
  <si>
    <t>TPN-125787</t>
  </si>
  <si>
    <t>Swarthmore Borough Administration Purchases</t>
  </si>
  <si>
    <t>The Borough Council authorized spending of the following for government services.\n$14,565 for borough hall window replacement, $2,900 inter-county investigations for manager background check, $13,400 for computer and technology upgrades, $5,163.83 for Borough Hall lock replacement , $10,000 roof infrastructure study, and $4,300 sidewalk replacement at Borough Hall.  Funds distributed on March 16, 2023.</t>
  </si>
  <si>
    <t>TPN-222001</t>
  </si>
  <si>
    <t>Police Vehicle # 266989</t>
  </si>
  <si>
    <t>RESOLUTION 2022-013 \n\n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t>
  </si>
  <si>
    <t>TPN-222137</t>
  </si>
  <si>
    <t>Police Vehicle # 267078</t>
  </si>
  <si>
    <t>TPN-220934</t>
  </si>
  <si>
    <t>Intervention Strategies</t>
  </si>
  <si>
    <t>The Douglas County Sheriff\u2019s Office SCOPE Division (Sheriff\u2019s Community Outreach Program and Education) will implement 4 community engagement activities that are designed to connect and intervene with citizens. Youth programs are the national D.A.R.E. program, Polar Patrol, Youth Explorer Program, and community outreach events associated with youth engagement. Funding will also support the CLEA Program (Community Law Enforcement Academy) for adult residents.  According to the guidance, Treasury recognizes the importance of comprehensive approaches to challenges like violence. The final rule includes an enumerated eligible use for community violence intervention programs in all communities.</t>
  </si>
  <si>
    <t>TPN-133991</t>
  </si>
  <si>
    <t>Install Key Fobs</t>
  </si>
  <si>
    <t>Installation of key fobs at all entrances to municipal building facilities, including Municipal Building, Fire Department and Town Garage.  Key fob access improves security for all users of municipal buildings and reduces touch points for town employees.</t>
  </si>
  <si>
    <t>TPN-272959</t>
  </si>
  <si>
    <t>Purchase of 2024 Chevrolet Silverado Police Vehicle to provide enhanced public safety services by Police Department in the Township</t>
  </si>
  <si>
    <t>TPN-139013</t>
  </si>
  <si>
    <t>Ellinger FD Helipad</t>
  </si>
  <si>
    <t>Constructed a helipad at the Ellinger Volunteer Fire Department to allow EMS air ambulances to land on a lighted pad</t>
  </si>
  <si>
    <t>TPN-265182</t>
  </si>
  <si>
    <t>RCP-056977</t>
  </si>
  <si>
    <t>Plantersville, TX</t>
  </si>
  <si>
    <t>Road Maintenance Material</t>
  </si>
  <si>
    <t>City will use ARPA funds to pay for culvert and asphalt materials.</t>
  </si>
  <si>
    <t>TPN-220940</t>
  </si>
  <si>
    <t>RCP-053189</t>
  </si>
  <si>
    <t>City Of St. Cloud, Mn</t>
  </si>
  <si>
    <t>6.1 - Revenue Replacement Project</t>
  </si>
  <si>
    <t>SLFRF funds used for salaries and wages for public safety operations.</t>
  </si>
  <si>
    <t>TPN-220942</t>
  </si>
  <si>
    <t>Wastewater PS11 Generator</t>
  </si>
  <si>
    <t>Replacement of generator that was stolen from Wastewater pump station 11 on December 22, 2023.</t>
  </si>
  <si>
    <t>TPN-135543</t>
  </si>
  <si>
    <t>Firehouse/library/multi service and ambulance</t>
  </si>
  <si>
    <t>Donations were made to several emergency service agencies that serviced our Township community during the pandemic. These items included Fire, Ambulance our local Library and multi service agency that houses a food bank. The funds were used to help cover safety supplies and staffing to these agencies that worked to help our community during the pandemic.</t>
  </si>
  <si>
    <t>TPN-220944</t>
  </si>
  <si>
    <t>Dry Dock Center Assistance</t>
  </si>
  <si>
    <t>Assistance to the Dry Dock Recovery Center including rent assistance for one (1) year, assistance with utilities, and general improvements to the facility.</t>
  </si>
  <si>
    <t>TPN-162220</t>
  </si>
  <si>
    <t>RCP-054445</t>
  </si>
  <si>
    <t>Galt City, MO</t>
  </si>
  <si>
    <t>BadgerBeacon-MidwestMeter</t>
  </si>
  <si>
    <t>The City of Galt (recipients) aim for this project is to give residents more information regarding their water usage. Identifying water leaks sooner or being able to identify water usage spikes to help them save money on their water bill. In order to help them recover from the negative economical impact from covid.</t>
  </si>
  <si>
    <t>TPN-287390</t>
  </si>
  <si>
    <t>Capital Police Vehicle</t>
  </si>
  <si>
    <t>Purchase of a police vehicle.</t>
  </si>
  <si>
    <t>TPN-058412</t>
  </si>
  <si>
    <t>Recreation-Golf Cart Maintenance</t>
  </si>
  <si>
    <t>The city owns and operates a public golf course. The golf course remained open during the pandemic to encourage outdoor physical activity and improve public health. As a result, golf cart batteries, cables, and additional maintenance were required for the course and its equipment.</t>
  </si>
  <si>
    <t>TPN-129060</t>
  </si>
  <si>
    <t>Equipment  purchased</t>
  </si>
  <si>
    <t>These two bobcats that were purchased are being used for snow removal that helps open the Village up after a snow storm to create revenue and for improvements to our parks and recreation department.  These departments are one of the sources of Revenue for the Village of Port Jefferson.</t>
  </si>
  <si>
    <t>TPN-209779</t>
  </si>
  <si>
    <t>RCP-025358</t>
  </si>
  <si>
    <t>Avoca, AR</t>
  </si>
  <si>
    <t>The City of Avoca has utilized Revenue Replacement funds for a road work overlay project in partnership with the AR Dept. of Transportation for Old Wire and Tucks Chapel Roads in Avoca (Job # C04025). These upgrades (totaling $50,300.98) were approved by the Avoca City Council in 2024, and were necessary for the improvement of roadways in the City of Avoca.</t>
  </si>
  <si>
    <t>TPN-132885</t>
  </si>
  <si>
    <t>Funding used to meet payroll expenses for public health water operators.</t>
  </si>
  <si>
    <t>TPN-283842</t>
  </si>
  <si>
    <t>Monumental Park arch and stone repair</t>
  </si>
  <si>
    <t>Monumental Park arch and stone repair of public park</t>
  </si>
  <si>
    <t>TPN-089082</t>
  </si>
  <si>
    <t>RCP-001321</t>
  </si>
  <si>
    <t>Porter Town, ME</t>
  </si>
  <si>
    <t>Tax Mapping Program-CAI, Trailer for radar speed limit sign, Employee Worker Pay, Security System for Town Hall, Generator for Town Hall, Video Equipment for Virtual Meetings.</t>
  </si>
  <si>
    <t>TPN-222681</t>
  </si>
  <si>
    <t>RCP-007710</t>
  </si>
  <si>
    <t>Town of Binger</t>
  </si>
  <si>
    <t>Purchase of a new backhoe for town use in repairing water and sewer lines as well as roads and other projects alike.</t>
  </si>
  <si>
    <t>TPN-227175</t>
  </si>
  <si>
    <t>ALUM Bulk Storage Tank Replacement</t>
  </si>
  <si>
    <t>The City of Amory is performing a replacement of our ALUM Bulk Storage Tank Replacement.  This was required as our prior tank was cracked and could not accommodate  a capacity fill without more damage and leaking. Fowlkes Plumbing installed the new ALUM Bulk  Storage Tank under contract including products and labor.</t>
  </si>
  <si>
    <t>TPN-053807</t>
  </si>
  <si>
    <t>RCP-022623</t>
  </si>
  <si>
    <t>Premium Pay - $14,041.50 and Prevision of Fire Services- $8,522.00\nSpent $5,000.00 of Fire Services and $7,175.00 on equipment.\nSpent remaining funds on furnace and bathroom in township building and paid off Skid Steer.</t>
  </si>
  <si>
    <t>TPN-131564</t>
  </si>
  <si>
    <t>RCP-023152</t>
  </si>
  <si>
    <t>donation to fire companies &amp; repairs to township building &amp; highway maintenance</t>
  </si>
  <si>
    <t>TPN-204352</t>
  </si>
  <si>
    <t>RCP-023081</t>
  </si>
  <si>
    <t>Borough Of Lyons Dba Lyons Borough, PA</t>
  </si>
  <si>
    <t>Lyons Fire Truck</t>
  </si>
  <si>
    <t>Contribution of 100% of ARPA Funds in the amount of $50,295.08 toward the Chassis prepayment for a Pierce Enforcer Pumper fire truck for the Lyons Volunteer Fire Co. No. 1 to replace current outdated fire truck.</t>
  </si>
  <si>
    <t>TPN-207750</t>
  </si>
  <si>
    <t>Weber County Children's Justice Center</t>
  </si>
  <si>
    <t>Contribution to Weber County Children's Justice Center to support operations with interlocal agreement requiring expenditure of funds in accordance with federal rules and regulations.</t>
  </si>
  <si>
    <t>TPN-064126</t>
  </si>
  <si>
    <t>Convert paper documents to digital</t>
  </si>
  <si>
    <t>TPN-221926</t>
  </si>
  <si>
    <t>RCP-032938</t>
  </si>
  <si>
    <t>Rarden Township, OH</t>
  </si>
  <si>
    <t>ROA</t>
  </si>
  <si>
    <t>TPN-153248</t>
  </si>
  <si>
    <t>Addressing Food Insecurity</t>
  </si>
  <si>
    <t>Melrose currently has two food pantries and a food rescue project operated by faith-based and non-profit groups. With the increase in costs of food, it is anticipated that food insecurity in the region will continue to grow.</t>
  </si>
  <si>
    <t>TPN-220964</t>
  </si>
  <si>
    <t>To replace sewer main lines related to the larger consolidated sewer and wasterwater project.</t>
  </si>
  <si>
    <t>TPN-272142</t>
  </si>
  <si>
    <t>The City of Hart utilized ARPA funds for their annual road maintenance activities. Specifically it was used for a seal coat project on the west side of town.</t>
  </si>
  <si>
    <t>TPN-231364</t>
  </si>
  <si>
    <t>Public Safety PD Project A</t>
  </si>
  <si>
    <t>TPN-231365</t>
  </si>
  <si>
    <t>Public Safety PD Project B</t>
  </si>
  <si>
    <t>TPN-123858</t>
  </si>
  <si>
    <t>Wireless LAN Controller &amp; Access</t>
  </si>
  <si>
    <t>Add network switches and wireless access points in several City buildings.</t>
  </si>
  <si>
    <t>TPN-201328</t>
  </si>
  <si>
    <t>RCP-051700</t>
  </si>
  <si>
    <t>Wyalusing Borough, PA</t>
  </si>
  <si>
    <t>Repaved and re-did basketball courts adding a court, all new</t>
  </si>
  <si>
    <t>TPN-141853</t>
  </si>
  <si>
    <t>RCP-057256</t>
  </si>
  <si>
    <t>Lakeside Township, MN</t>
  </si>
  <si>
    <t>170th</t>
  </si>
  <si>
    <t>repaved 170th, cost of project was $104000</t>
  </si>
  <si>
    <t>TPN-279107</t>
  </si>
  <si>
    <t>E911 ALI Server Replacement</t>
  </si>
  <si>
    <t>Replace on-premises Automatic Location Identification (ALI) server and database to replace an obsolete system.  Lincoln is not part of a national teleco system and our local telco does not provide/offer this service.</t>
  </si>
  <si>
    <t>TPN-220974</t>
  </si>
  <si>
    <t>Park Building Improvements at Blakey Park</t>
  </si>
  <si>
    <t>Implement improved park infrastructure systems to promote greater and safer use of these facilities.</t>
  </si>
  <si>
    <t>TPN-261413</t>
  </si>
  <si>
    <t>RCP-025041</t>
  </si>
  <si>
    <t>Village Of Red Creek, NY</t>
  </si>
  <si>
    <t>2021-WATER SYSTEM</t>
  </si>
  <si>
    <t>The municipality has utilized all ARPA funds for maintaining water services in the municipality.  A  contract was signed in July 2021 with the Wayne County Water Sewer Authority, Walworth, NY to oversee the water operations with a base fee of $3200/month plus any additional expenses.  All funds were spent by 12/31/2022.</t>
  </si>
  <si>
    <t>TPN-262370</t>
  </si>
  <si>
    <t>Brentwood Lift Station Generator Replacement</t>
  </si>
  <si>
    <t>The expenditure was for a 50% deposit for the purchase a generator for the Brentwood Lift Station following the failure of its existing generator, which was deemed irreparable.</t>
  </si>
  <si>
    <t>TPN-277829</t>
  </si>
  <si>
    <t>FIBER JC TO COURTHOUSE</t>
  </si>
  <si>
    <t>FIBER WIRE FROM JUSTICE CENTER TO COURTHOUSE</t>
  </si>
  <si>
    <t>TPN-268023</t>
  </si>
  <si>
    <t>2024 Ford Truck-Da's Investigator</t>
  </si>
  <si>
    <t>Freestone County purchased a 2024 Ford Truck for county use.  The truck will allow county staff to provide efficient service and it will assist in insuring safety of the County's residents.</t>
  </si>
  <si>
    <t>TPN-207322</t>
  </si>
  <si>
    <t>Mack Refuse Truck</t>
  </si>
  <si>
    <t>TPN-039895</t>
  </si>
  <si>
    <t>RCP-054992</t>
  </si>
  <si>
    <t>Terril City Of, IA</t>
  </si>
  <si>
    <t>Due to a water treatment plant that has lived its useful life we need to build a new treatment plant.  We have preliminary engineering completed and are working with a financial advisor to determine what the next step is.</t>
  </si>
  <si>
    <t>TPN-220981</t>
  </si>
  <si>
    <t>Life Senior Services 2</t>
  </si>
  <si>
    <t>LIFE Senior Services will renovate the Roma Berry Center for Seniors while providing services, valuable activities, and an opportunity for older adults to form meaningful relationships that research says reduces feelings of isolation.</t>
  </si>
  <si>
    <t>TPN-221375</t>
  </si>
  <si>
    <t>Moore Water Tank Rehabilitation</t>
  </si>
  <si>
    <t>"This project is funded through an ARPA Water &amp; Sewer Infrastructure Minimum Allocation and Competitive Grant from DNRC to Town of Moore for the Moore Water Tank Rehabilitation project. Project construction will begin in September 2022 and is expected to be completed by October 2023. The proposed project will develop and implement a drinking water storage replacement solution for the Town of Moore. The project will clean, paint and restore a water tank. Improvements to the water system will increase the communitys resiliency and improve clean water supply."</t>
  </si>
  <si>
    <t>TPN-221376</t>
  </si>
  <si>
    <t>Jefferson County - Basin County WSD Water System Improvements</t>
  </si>
  <si>
    <t>"This project is funded through an ARPA Water &amp; Sewer Infrastructure Minimum Allocation Grant from DNRC to Jefferson County for the Jefferson County - Basin County Water and/or Sewer District Water System Improvements Project. Project construction will begin in October 2024 and is expected to be completed by December 2024. The proposed project will provide safe and reliable drinking water by repairing and upgrading the Basin Water and/or Sewer Districts water system. The project will include the replacement of water service mains, repair of the damaged water tank, replacement of chemical feed pumps, and installation of new variable frequency drives. Obtaining a new, reliable clean drinking water source will increase water efficiency and address climate change. https://jeffersoncounty-mt.gov/"</t>
  </si>
  <si>
    <t>TPN-221377</t>
  </si>
  <si>
    <t>Cascade County Black Eagle Water System Upgrades</t>
  </si>
  <si>
    <t>"This project is funded through an ARPA Water and Sewer Infrastructure Minimum Allocation Grant from DNRC to Cascade for their Black Eagle Water System Upgrades. Project planning and design will begin May of 2023.  Construction will begin in July of 2023 and estimated to be completed by July of 2024. The proposed project will improve the Black Eagle Water System by repairing and replacing water mains. Improvements to the Black Eagle Water System will increase the communitys resiliency, thereby improving the communitys ability to handle the effects of climate change."</t>
  </si>
  <si>
    <t>TPN-221378</t>
  </si>
  <si>
    <t>Broadus Water and Wastewater Improvements</t>
  </si>
  <si>
    <t>"The Broadus Water and Wastewater Improvements Project is funded through an ARPA Water and Sewer Infrastructure Minimum Allocation Grant from DNRC to the Town of Broadus. The goal of the project is to complete urgent emergency projects, finish capital improvement water and sewer projects, and install a new headworks in the sewer transmission main. Project construction is expected to begin June 2024 and be completed October 2024. The project goals and outcomes will address climate change and resiliency by improving the efficiency and quality of drinking water and sanitary sewer systems in the community. https://www.townofbroadus.com/"</t>
  </si>
  <si>
    <t>TPN-087854</t>
  </si>
  <si>
    <t>PW Fuel Tank</t>
  </si>
  <si>
    <t>Fuel Tank</t>
  </si>
  <si>
    <t>TPN-220985</t>
  </si>
  <si>
    <t>Winston Park Upper Field Concession Stand</t>
  </si>
  <si>
    <t>This will be to upgrade the concession stand at Winston Park ball fields.  The current stand is not in good shape. This includes Restroom/concession building with pre-engineered pavilion.</t>
  </si>
  <si>
    <t>TPN-149051</t>
  </si>
  <si>
    <t>RCP-004371</t>
  </si>
  <si>
    <t>Nahma Township, MI</t>
  </si>
  <si>
    <t>Nahma Governmental Services</t>
  </si>
  <si>
    <t>Repair Sewer for Township Hall\nRepairs for Water System</t>
  </si>
  <si>
    <t>TPN-139858</t>
  </si>
  <si>
    <t>PANASONIC LAPTOPS</t>
  </si>
  <si>
    <t>NEW LAPTOPS FOR POLICE DEPARTMENT VEHICLES</t>
  </si>
  <si>
    <t>TPN-219066</t>
  </si>
  <si>
    <t>NHP Bathroom Rennovation</t>
  </si>
  <si>
    <t>Bathroom Renovation to the NHP Fire House that will allow emergency responders a shelter with a working shower for when we have Local Emergencies.</t>
  </si>
  <si>
    <t>TPN-144519</t>
  </si>
  <si>
    <t>Sewer relining of older clay main lines.</t>
  </si>
  <si>
    <t>TPN-212739</t>
  </si>
  <si>
    <t>Sheriff EMS Vehicle</t>
  </si>
  <si>
    <t>The County utilized approximately $50,000 to purchase a 2023 Chevrolet Tahoe with a Maltech upfitting for the sheriff's department</t>
  </si>
  <si>
    <t>TPN-131283</t>
  </si>
  <si>
    <t>ARPA 6 LIFT STATION</t>
  </si>
  <si>
    <t>INSTALL LIFT STATION</t>
  </si>
  <si>
    <t>TPN-143310</t>
  </si>
  <si>
    <t>2021 Dodge Durango Police Deparment</t>
  </si>
  <si>
    <t>Dodge Durango and Equipment for Police Department to replace a dated vehicle that is costly to city to maintain in repairs and maintenance.</t>
  </si>
  <si>
    <t>TPN-249641</t>
  </si>
  <si>
    <t>RCP-035495</t>
  </si>
  <si>
    <t>Town Of Rutledge, AL</t>
  </si>
  <si>
    <t>RUTLEDGE UPGRADES</t>
  </si>
  <si>
    <t>WELL EQUIPMENT UPGRADE: NEW CHLORINATORS &amp; CHLORINE LEAK DETECTORS W/ALARM SENSORS &amp; CHLORINE SCALES\nLAGOON EQUIPMENT: NEW CHLORINE PUMP FOR LAGOON\nLAGOON: WIRE &amp; LABOR TO REWIRE AERATORS AT LAGOON\nDUMPSTER REPAIRS &amp; SUPPLIES TO REPAIR GARBAGE CANS\nTOWN HALL: NEW COMPUTERS &amp; SOFTWARE; PRINTER &amp; INK; LAMINATOR &amp; PAPER/ OFFICE SUPPLIES; CHECKS FOR ACCOUNTS PAYABLE; PLYWOOD TO BUILD SHELVING ; TWO MINI-SPLIT HEATING &amp; COOLING UNITS &amp; LABOR TO INSTALL\nCHAIN LINK FENCE FOR LIFT STATION #8  &amp; WELL#1</t>
  </si>
  <si>
    <t>TPN-198378</t>
  </si>
  <si>
    <t>2023 Police Ford Utility Vehicle Purchase</t>
  </si>
  <si>
    <t>New Holland Auto Group for the purchase of a 2023 Police Ford Utility Vehicle.  The check was for $51,017.56 (actual cost of vehicle), so $806.89 was left over and came out of our Capital Reserve Fund.</t>
  </si>
  <si>
    <t>TPN-281883</t>
  </si>
  <si>
    <t>2022 Road Repairs</t>
  </si>
  <si>
    <t>TPN-059765</t>
  </si>
  <si>
    <t>Senior Bus</t>
  </si>
  <si>
    <t>Transportation for village seniors requried a replacement for our Senior Bus.</t>
  </si>
  <si>
    <t>TPN-220997</t>
  </si>
  <si>
    <t>Comptroller Audit Costs</t>
  </si>
  <si>
    <t>On behalf of Milwaukee County, the Office of the Comptroller will conduct an annual audit. The Office of the Comptroller will review financial statements, internal accounting and administrative controls, compliance with applicable laws and regulations, economy and efficiency of operations, and effectiveness in achieving program results. This project will ensure SLFRF revenue and expenses are accounted for accurately.</t>
  </si>
  <si>
    <t>TPN-287628</t>
  </si>
  <si>
    <t>RCP-027020</t>
  </si>
  <si>
    <t>Keewatin City, MN</t>
  </si>
  <si>
    <t>O'Brien</t>
  </si>
  <si>
    <t>Permanent public bathrooms</t>
  </si>
  <si>
    <t>TPN-219665</t>
  </si>
  <si>
    <t>Purchase of land to build a new roads department and yards.</t>
  </si>
  <si>
    <t>TPN-265001</t>
  </si>
  <si>
    <t>Village Streets</t>
  </si>
  <si>
    <t>Work consisted of repair to Village streets.</t>
  </si>
  <si>
    <t>TPN-280618</t>
  </si>
  <si>
    <t>ASTBURY CONTRACT</t>
  </si>
  <si>
    <t>TPN-271161</t>
  </si>
  <si>
    <t>Township Parks Upgrades</t>
  </si>
  <si>
    <t>Upgrade Township parks lighting and walkways</t>
  </si>
  <si>
    <t>TPN-213015</t>
  </si>
  <si>
    <t>Vacation Buyouts</t>
  </si>
  <si>
    <t>Vacation buyouts for Full-time Police Department and Fire Department Employees.</t>
  </si>
  <si>
    <t>TPN-216009</t>
  </si>
  <si>
    <t>Software Conversion</t>
  </si>
  <si>
    <t>Financial software conversion for City Services including utilities, payroll, human resources, accounts payable, accounts receivable, and cash collections.</t>
  </si>
  <si>
    <t>TPN-065541</t>
  </si>
  <si>
    <t>2021 Exterior Painting of Water Tank</t>
  </si>
  <si>
    <t>Arendtsville\u2019s 300,000-gallon water tank was built in 1967 and serves the current population of 867 people and several households in Butler Township. There is no known record of the exterior ever being painted. After inspection it was found that the exterior coating was in fair condition. There were multiple areas where the tank was thin enough to allow rust to bloom behind the coating. Areas of complete coating failure were found as well. It was found to need a power washing and a 3-step paint overcoating to seal it and make more durable and resist the effects of sun and rain exposure. The purpose of this project was to take care of the current water tank so it would prevent the expenditure of needing to replace the entire tank in the near future.</t>
  </si>
  <si>
    <t>TPN-151267</t>
  </si>
  <si>
    <t>Kennedyville Pump Station Relocation</t>
  </si>
  <si>
    <t>Project involves the design effort to upgrade and relocate a pump station away from a heavily traveled roadway to improve safety and access for maintenance crews.</t>
  </si>
  <si>
    <t>TPN-052798</t>
  </si>
  <si>
    <t>USD 244 Childcare</t>
  </si>
  <si>
    <t>Reimbursement for childcare administrative services provided through the school district during COVID. The lack of children in attendance due to closure and COVID fears prompted the need for assistance to continue paying staff.</t>
  </si>
  <si>
    <t>TPN-264549</t>
  </si>
  <si>
    <t>Public Works-Spray Foam Insulation</t>
  </si>
  <si>
    <t>This project was to provide insulation for the City's Recycling Center to help maintain adequate working temperatures in the facility.</t>
  </si>
  <si>
    <t>TPN-218135</t>
  </si>
  <si>
    <t>Lead Service Lines</t>
  </si>
  <si>
    <t>Letters were sent to residents to identify if they have a lead service line. Replacing the lead service lines will be bid out this summer 2024.</t>
  </si>
  <si>
    <t>TPN-215427</t>
  </si>
  <si>
    <t>Boulder Street water lines</t>
  </si>
  <si>
    <t>This was to replace water lines on Boulder Street from 8th Street to 10th Street. This was partially funded by a grant from the State of Colorado</t>
  </si>
  <si>
    <t>TPN-221008</t>
  </si>
  <si>
    <t>Two Caseworker Positions for Homeless and Mental Health Outreach</t>
  </si>
  <si>
    <t>Hire two full-time caseworker positions to assist with outreach and case management to individuals deemed homeless residents.</t>
  </si>
  <si>
    <t>TPN-123905</t>
  </si>
  <si>
    <t>RCP-027372</t>
  </si>
  <si>
    <t>Langola Township, MN</t>
  </si>
  <si>
    <t>general expenditures</t>
  </si>
  <si>
    <t>Funded road infrastructure improvements.\nDonation to county park for equipment.\nWages  for township officers for covid related work.</t>
  </si>
  <si>
    <t>TPN-276025</t>
  </si>
  <si>
    <t>Bass Lake boat landing</t>
  </si>
  <si>
    <t>Blacktopping Bass Lake boat landing</t>
  </si>
  <si>
    <t>TPN-130160</t>
  </si>
  <si>
    <t>Athens Borough Employee and infrastructure</t>
  </si>
  <si>
    <t>Funds were used to replace sanitary sewer laterals within our infrastructure and utilized to pay employees who lost work time due to having Covid.</t>
  </si>
  <si>
    <t>TPN-150891</t>
  </si>
  <si>
    <t>The Town obligated funds to make infrastructure improvements.</t>
  </si>
  <si>
    <t>TPN-278047</t>
  </si>
  <si>
    <t>Sports Field Synthetic Turf Replacement Program</t>
  </si>
  <si>
    <t>The intent of the Sports Field Synthetic Turf Replacement Program is to replace the\nCity's synthetic turf fields on a regular schedule to ensure proper performance and\nsafety. Typical life expectancy for synthetic turf is 8-10 years. These funds will replace the synthetic turf on the sports fields at La Paz Sports Park.</t>
  </si>
  <si>
    <t>TPN-079454</t>
  </si>
  <si>
    <t>RCP-049157</t>
  </si>
  <si>
    <t>Canaan, CT</t>
  </si>
  <si>
    <t>107 Main Property</t>
  </si>
  <si>
    <t>septic &amp; basement repairs/maintenance</t>
  </si>
  <si>
    <t>TPN-221037</t>
  </si>
  <si>
    <t>Lower Musselshell Conservation District Delphia-Melstone WUA Irrigation Upgrades</t>
  </si>
  <si>
    <t>The Lower Musselshell Conservation District Delphia-Melstone Water Users Association Irrigation Efficiency Upgrades Project is funded through an ARPA Water and Sewer Infrastructure Irrigation Competitive Grant from DNRC to Lower Musselshell Conservation District. The goals of the project are to improve irrigation system efficiency and receiving water quality. The project objectives are to automate diversion gates and install seven flow-monitoring stations that will be equipped with SCADA components. Project construction is expected to begin June 2023 and end October 2024. The project goals and outcomes will address climate change and resiliency by improving water quality and increasing water conservation.</t>
  </si>
  <si>
    <t>TPN-221038</t>
  </si>
  <si>
    <t>Jefferson County Lower Boulder Irrigation Infrastructure Improvement</t>
  </si>
  <si>
    <t>"The Jefferson County Lower Boulder Irrigation Infrastructure Improvement  Project is funded through an ARPA Water and Sewer Infrastructure Irrigation Competitive Grant from DNRC to Jefferson County. Project goals are to improve Boulder River summer-base flow, increase the quantity of cooler flow inputs to the Jefferson River, improve sediment transport and deposition, enhance contact recreation safety, and reestablish upstream fish migration and eliminate fish loss to three irrigation canals.  The project objectives are to retire three deteriorating surface irrigation canals and associated diversions by converting to direct pumping, install pipeline to new pivots, and remove a large fish passage barrier. Project construction is expected to begin September 2025 and end December 2025. The project goals and outcomes will address climate change and resiliency by improving water quality and protecting aquatic species."</t>
  </si>
  <si>
    <t>TPN-221039</t>
  </si>
  <si>
    <t>Flint Creek Water Users Association Main Canal Improvements</t>
  </si>
  <si>
    <t>"The Flint Creek Water Users Association Main Canal Improvements Project is funded through an ARPA Water and Sewer Infrastructure Irrigation Competitive Grant from DNRC to Flint Creek Water Users Association. The goal of the project is to reduce seepage and improve the hydraulic characteristics of the canal, providing resource benefits both upstream and downstream of the project. Project objectives include lining 1,200 feet and rehabilitating 3,850 feet of the Flint Creek Main Canal. Project construction is expected to begin October 2023 and end December 2023. The project goals and outcomes will address climate change and resiliency by improving water quality and water delivery efficiency."</t>
  </si>
  <si>
    <t>TPN-221040</t>
  </si>
  <si>
    <t>Granite Conservation District Allendale Ditch Improvements</t>
  </si>
  <si>
    <t>"The Granite Conservation District Allendale Ditch Improvements Project is funded through an ARPA Water and Sewer Infrastructure Irrigation Competitive Grant from DNRC to Granite Conservation District. The goal of the project is to reduce seepage and extend the life of the ditch network, providing resource benefits both within the irrigation district as well as the areas both up and downstream of the project. Project objectives include installation of 750 linear feet of 24-inch corrugated plastic pipe and to line approximately 2,250 linear feet of ditch. Project construction is expected to begin October 2023 and end December 2023. The project goals and outcomes will address climate change and resiliency by improving water quality and water delivery efficiency."</t>
  </si>
  <si>
    <t>TPN-221041</t>
  </si>
  <si>
    <t>Drummond Wastewater Treatment Facility Upgrade</t>
  </si>
  <si>
    <t>"This project is funded through an ARPA Water &amp; Sewer Infrastructure Competitive and Minimum Allocation Grant program from DNRC to Town of Drummond for the Drummond Wastewater Treatment Facility Upgrade.  Project construction will begin in April 2024 and is expected to be completed by July 2025.  The proposed project will bring the existing wastewater treatment facility to current standards and eliminate lagoon leakage.  The project will include design and installation of new pond dikes, lagoon piping and sludge collection, removal, and disposal.  When successfully completed, these goals will bring the Town of Drummond into DEQ compliance and spare the Clark Fork River of additional toxicity.  Improvements to the wastewater treatment facility will increase the communitys resiliency, thereby improving the communitys ability to handle the effects of climate change.  https://www.townofdrummondmontana.com/\n"</t>
  </si>
  <si>
    <t>TPN-221042</t>
  </si>
  <si>
    <t>Chester Water System Improvements</t>
  </si>
  <si>
    <t>"This project is funded through an ARPA Water &amp; Sewer Infrastructure Minimum Allocation Grant from DNRC to the Town of Chester. The goal of the project is to improve the reliability, efficiency, and overall condition of Chesters drinking water system. Improvements include pump replacements, new generator, new flocculators, and new mixer for chemical coagulation. Final design is expected to be completed in September 2023 and begin construction June 2024. Construction is estimated to be completed November 2024. This project addresses climate change by making drinking water treatment more efficient and resilient to loss of power. "</t>
  </si>
  <si>
    <t>TPN-221043</t>
  </si>
  <si>
    <t>Pinesdale Water System-Piping Improvements and Strainer Replacement</t>
  </si>
  <si>
    <t>"The Town of Pinesdale Water System-Piping Improvements and Strainer Replacement  Project is funded through an ARPA Water and Sewer Infrastructure Minimum Allocation Grant from DNRC to Sanders County. The project goal is to provide safe drinking water by performing preliminary engineering, engineering design, and bidding for improvements to the Pinesdale Drinking Water distribution and treatment Systems. The project objectives are to do the planning and engineering for the distribution and treatment systems for future upgrades. Preliminary Engineering is expected to be completed by April 2024, engineering design is expected to be completed by January 2025, and the project is estimated to go to bid in May of 2025. The project goals and outcomes will address climate change and resiliency by improving the efficiency and quality of drinking water distribution in the community.  "</t>
  </si>
  <si>
    <t>TPN-221044</t>
  </si>
  <si>
    <t>Cascade County Black Eagle Sewer System Upgrades</t>
  </si>
  <si>
    <t>"This project is funded through an ARPA Water and Sewer Infrastructure Minimum Allocation Grant from DNRC to Cascade for their Black Eagle Sewer System Upgrades. Project construction will begin in April of 2023 and will be completed by September of 2023. The proposed project will improve the Black Eagle Sewer System by repairing and replacing sanitary sewer main. Improvements to the Black Eagle Sewer System will increase the communitys resiliency, thereby improving the communitys ability to handle the effects of climate change."</t>
  </si>
  <si>
    <t>TPN-128839</t>
  </si>
  <si>
    <t>RCP-052265</t>
  </si>
  <si>
    <t>Candor Township, MN</t>
  </si>
  <si>
    <t>SLFRF funds for Road maintenance: grading, mowing, snowplowing</t>
  </si>
  <si>
    <t>TPN-124901</t>
  </si>
  <si>
    <t>UTV for Fire Department</t>
  </si>
  <si>
    <t>UTV and trailer for Fire Department to use for difficult rescue and fire situations in the Township.</t>
  </si>
  <si>
    <t>TPN-065753</t>
  </si>
  <si>
    <t>Fire Department Items</t>
  </si>
  <si>
    <t>PPE, Stretcher, Stretcher Lift System</t>
  </si>
  <si>
    <t>TPN-144520</t>
  </si>
  <si>
    <t>Pay for employees who worked during the preceding calendar year during the peak times of the COVID outbreak.</t>
  </si>
  <si>
    <t>TPN-230882</t>
  </si>
  <si>
    <t>RCP-024621</t>
  </si>
  <si>
    <t>Village Of Cherry Valley, NY</t>
  </si>
  <si>
    <t>$52,673.00 has been spent to replace the current water meters in the Village of Cherry Valley. The old meters were outdated and/or not working.  The new meters will be able to be read remotely which will eliminate the need for staff to enter individual residences to read the meters.</t>
  </si>
  <si>
    <t>TPN-044816</t>
  </si>
  <si>
    <t>We used $32,935.50 for premium pay and to date have expended $16,484.00 for a large storm water project. Future expenditures are to pave over the finished storm water project. Other projects include road improvements and equipment purchases.</t>
  </si>
  <si>
    <t>TPN-087123</t>
  </si>
  <si>
    <t>RCP-034453</t>
  </si>
  <si>
    <t>Village Of Dresser, WI</t>
  </si>
  <si>
    <t>State Street Sewer Lift Station Pump Replacement</t>
  </si>
  <si>
    <t>Governmental Services - including replacement of 2 pumps(originally installed in 1984) at the Main Sewer Lift Station located on State Street.  Village of Dresser transmits all sewer to the Village of Osceola Waste Water Plant by main transmission line.  Pumps were at a state of possible failure.  This lift station serves the whole Village of Dresser population 913.  Sewer Utility is responsible for this expense and is funded by revenue from the residents and businesses.</t>
  </si>
  <si>
    <t>TPN-221053</t>
  </si>
  <si>
    <t>Public Safety &amp; Public Health Payroll Costs</t>
  </si>
  <si>
    <t>Milwaukee County will support public health and public safety positions within the Department of Health and Human Services, the Sheriff\u2019s Office, and the Community Reintegration Center. This project will enhance Milwaukee County\u2019s fiscal health and sustainability.</t>
  </si>
  <si>
    <t>TPN-128653</t>
  </si>
  <si>
    <t>Water/Sewer Vehicle Purchase</t>
  </si>
  <si>
    <t>To assist the water/sewer department in the purchase of 3 vehicles (trucks) that were much more expensive than originally budgeted for</t>
  </si>
  <si>
    <t>TPN-221054</t>
  </si>
  <si>
    <t>Remove and replace 4" airlift pump, waster haulers and dispose of 8000 gallons of sewage.</t>
  </si>
  <si>
    <t>TPN-046609</t>
  </si>
  <si>
    <t>WWTP Weir Purchase</t>
  </si>
  <si>
    <t>A new weir was purchased for the towns waste water treatment plant. The weir has arrived and is scheduled to be installed in the coming weeks.</t>
  </si>
  <si>
    <t>TPN-142155</t>
  </si>
  <si>
    <t>GIS Mapping System &amp; Programs (BSA)</t>
  </si>
  <si>
    <t>Project provided for GIS Mapping System and related upgrades for Assessor and Building Departments.</t>
  </si>
  <si>
    <t>TPN-143550</t>
  </si>
  <si>
    <t>RCP-015057</t>
  </si>
  <si>
    <t>Bradfordsville city</t>
  </si>
  <si>
    <t>Community Building Mortgage Payoff</t>
  </si>
  <si>
    <t>City of Bradfordsville Community Building Mortgage Payoff</t>
  </si>
  <si>
    <t>TPN-122578</t>
  </si>
  <si>
    <t>purchase new police car</t>
  </si>
  <si>
    <t>TPN-225858</t>
  </si>
  <si>
    <t>RCP-016968</t>
  </si>
  <si>
    <t>Smiley Township, MN</t>
  </si>
  <si>
    <t>Gravel and Blading</t>
  </si>
  <si>
    <t>Township road improvements.</t>
  </si>
  <si>
    <t>TPN-064763</t>
  </si>
  <si>
    <t>Gear Extractor and Dryer</t>
  </si>
  <si>
    <t>Extractor to deep clean Fire gear / uniforms. Safer for the Fire dept employees to remove harmful chemicals from gear. Also safer for the public being exposed to those harmful chemicals left on fire clothing and gear.</t>
  </si>
  <si>
    <t>TPN-049232</t>
  </si>
  <si>
    <t>RCP-006172</t>
  </si>
  <si>
    <t>City Of Piedmont\\xa0, WV</t>
  </si>
  <si>
    <t>WATER LINE REPAIR</t>
  </si>
  <si>
    <t>REPLACE FAULTY PIPE AND PAVE OVER</t>
  </si>
  <si>
    <t>TPN-158570</t>
  </si>
  <si>
    <t>RCP-017254</t>
  </si>
  <si>
    <t>Cherry Township, MN</t>
  </si>
  <si>
    <t>Revitalize public space.  Parking lot paving project.  Current paved parking lot will be expanded to include the unpaved (gravel) parking area.  Fire hall parking lot and basketball court will be resurfaced.</t>
  </si>
  <si>
    <t>TPN-221076</t>
  </si>
  <si>
    <t>Fleet Management Building Solar PV System Feasibility Study</t>
  </si>
  <si>
    <t>Milwaukee County will evaluate the feasibility to install solar panels on the Milwaukee County Department of Transportation roof. The study will provide implementation plans if it is feasible to install solar panels. Milwaukee County\u2019s Office of Sustainability has identified solar power as one of the best investments a governmental entity, business or facility can make. Solar electric systems reduce dependence on the local electric utility.</t>
  </si>
  <si>
    <t>TPN-221065</t>
  </si>
  <si>
    <t>Emergency Communications Dispatch</t>
  </si>
  <si>
    <t>Chatham 911 Communications Services is upgrading its Intrado VIPER 5 9-1-1 Call Processing Equipment to VIPER version 7, incorporating new technologies to ensure system stability and improve service delivery (connect, locate and deliver life-saving call handling solutions and communications to 911 Center).</t>
  </si>
  <si>
    <t>TPN-219506</t>
  </si>
  <si>
    <t>Payment Stone County Flyover Pictures for county maps</t>
  </si>
  <si>
    <t>TPN-221067</t>
  </si>
  <si>
    <t>UpStart Kitchen</t>
  </si>
  <si>
    <t>This project will create a caf\xe9 in the property within the renovated Milwaukee County Housing Division offices with a focus on job training and entrepreneurial support. This project will create a retail operation, where entrepreneurs, affiliated with UpStart Kitchen will sell prepared meals and products.</t>
  </si>
  <si>
    <t>TPN-067839</t>
  </si>
  <si>
    <t>O2 COMPRESSOR</t>
  </si>
  <si>
    <t>O2 COMPRESSOR AND FILL STATION FOR FIRE DEPARTMENT. INCLUDES COMPRESSOR, FILL STATION, STORAGE, AND INSTALLATION EXPENSES.</t>
  </si>
  <si>
    <t>TPN-273713</t>
  </si>
  <si>
    <t>Vehicle-Safety EM Director</t>
  </si>
  <si>
    <t>Purchase a Ford F150 Pickup for the Okfuskee Co Emergency Management Director</t>
  </si>
  <si>
    <t>TPN-147069</t>
  </si>
  <si>
    <t>TOBF Audio-Visual Upgrades</t>
  </si>
  <si>
    <t>The Board of Commissioners approved an allocation of $50,091.60 of the Town\u2019s designated ARP funds for significant improvements to the audio-visual setup in the Town's large community room. This improvement will allow the Town to move forward with hosting larger community meetings in the social room and ensure that all are able to hear and see presentations. Additionally, this installation will further the Town\u2019s ability to show these meetings and events remotely and/or to record them for future use.</t>
  </si>
  <si>
    <t>TPN-249249</t>
  </si>
  <si>
    <t>RCP-054884</t>
  </si>
  <si>
    <t>Middletown City Of, IA</t>
  </si>
  <si>
    <t>SEWER LAGOON PILOT</t>
  </si>
  <si>
    <t>PILOT PROJECT BETWEEN CITY OF MIDDLETOWN, BES WATER SOLUTIONS AND THE UNIVERSITY OF IOWA TO BRING AMMONIA DISCHARGE FROM CITY SEWER LAGOON INTO COMPLIANCE WITH THE DNR.</t>
  </si>
  <si>
    <t>TPN-125043</t>
  </si>
  <si>
    <t>Sewer &amp; Water Excavator</t>
  </si>
  <si>
    <t>The ARPA Funds will be used for purchasing an excavator and accessories for City of Waller to install and maintain water and sewer infrastructure. As operations and maintenance are not eligible under the CWSRF or DWSRF, this equipment purchase would be allowed under 6.1 Revenue replacement: Government Services. Currently, the City of Waller is renting a Kubota Excavator, Series KX033-4R1A at $2,500 per month. The City of Waller desires to purchase the same equipment for use by the City's public works department to limit employee equipment training costs and minimize any safety issues with onboarding to a new excavator model.</t>
  </si>
  <si>
    <t>TPN-275394</t>
  </si>
  <si>
    <t>Replacement of HVAC units at Township buildings</t>
  </si>
  <si>
    <t>TPN-090608</t>
  </si>
  <si>
    <t>RCP-016335</t>
  </si>
  <si>
    <t>Xenia Village, IL</t>
  </si>
  <si>
    <t>Installed new Kamstrup Ready water meters.</t>
  </si>
  <si>
    <t>TPN-141807</t>
  </si>
  <si>
    <t>Police in Car Terminals</t>
  </si>
  <si>
    <t>To purchase in car terminals for our police officers to be able to connect to the state database and the WIFI connectivity for the remainder of the current fiscal year.</t>
  </si>
  <si>
    <t>TPN-078071</t>
  </si>
  <si>
    <t>Public Safety - Police Equipment &amp; Technology - Response to Gun Violence</t>
  </si>
  <si>
    <t>This project is to supply Police with technology and equipment to efficiently respond to gun violence. All residents of our municipality will be served by this project. The desired outcome is increased efficiency in preventing/reducing gun violence which increased as a result of the COVID-19 public health emergency. Outcomes will be measured by monitoring data related to prevention of/response to gun violence.</t>
  </si>
  <si>
    <t>TPN-050009</t>
  </si>
  <si>
    <t>City of Pomona has utilized revenue replacement funds for: Sewer pumps, sewer starters, transformers, Premium pay, and Covid supplies</t>
  </si>
  <si>
    <t>TPN-291107</t>
  </si>
  <si>
    <t>Installed generators</t>
  </si>
  <si>
    <t>TPN-195556</t>
  </si>
  <si>
    <t>RCP-018485</t>
  </si>
  <si>
    <t>TPN-129715</t>
  </si>
  <si>
    <t>RCP-025490</t>
  </si>
  <si>
    <t>Oxford, AR</t>
  </si>
  <si>
    <t>Made repairs to the following roads: Pleasant Ridge, Whispering Pines, Green Acres, Ferro, Morgan, Sandy Creek and Yancey.  Replaced pavement, gravel and\n culverts.</t>
  </si>
  <si>
    <t>TPN-138513</t>
  </si>
  <si>
    <t>RCP-033440</t>
  </si>
  <si>
    <t>City Of New Holstein, WI</t>
  </si>
  <si>
    <t>Sewer Laterals</t>
  </si>
  <si>
    <t>The utilities were replacing sewer laterals to the older homes in the city.  COVID money was used to assist the homeowners with that project because of their lost revenue during COVID.</t>
  </si>
  <si>
    <t>TPN-154915</t>
  </si>
  <si>
    <t>#3 HWY DISTRICT #2</t>
  </si>
  <si>
    <t>1 1/2 CRUSHER RUN</t>
  </si>
  <si>
    <t>TPN-221088</t>
  </si>
  <si>
    <t>Environment Health Safety Software</t>
  </si>
  <si>
    <t>Software will increase productivity and improve visibility of the claims process, afford staff the opportunity assist, track and complete required safety training across all departments, facilitate inspections and audits of county owners equipment and facilities.</t>
  </si>
  <si>
    <t>TPN-210782</t>
  </si>
  <si>
    <t>RCP-026879</t>
  </si>
  <si>
    <t>Danube City, MN</t>
  </si>
  <si>
    <t>SLFRF used for payroll and building new infrastructure</t>
  </si>
  <si>
    <t>TPN-261607</t>
  </si>
  <si>
    <t>Needed to repair the roof at our Public Works Department building.</t>
  </si>
  <si>
    <t>TPN-203427</t>
  </si>
  <si>
    <t>Funding used to replace a fleet vehicle to ensure the safety and well-being of the officers. This will allow the continuous effort to provide safe and effective community policing.</t>
  </si>
  <si>
    <t>TPN-272868</t>
  </si>
  <si>
    <t>Fence Repairs at City Parks</t>
  </si>
  <si>
    <t>Several long fence segments at CW Farms and Elk Run Parks were damaged.  The City replaced and/or repaired the fencing.</t>
  </si>
  <si>
    <t>TPN-221094</t>
  </si>
  <si>
    <t>Emery Park</t>
  </si>
  <si>
    <t>The Town of Kent will use its ARPA funds towards planning and engineering costs for an outdoor water feature (a splash/spray pad) in the town's Commons Park.</t>
  </si>
  <si>
    <t>TPN-122899</t>
  </si>
  <si>
    <t>Fire Department Response Vehicle Replacement</t>
  </si>
  <si>
    <t>Replacement and outfitting of fire rescue vehicle</t>
  </si>
  <si>
    <t>TPN-062839</t>
  </si>
  <si>
    <t>RCP-015423</t>
  </si>
  <si>
    <t>Wingo city</t>
  </si>
  <si>
    <t>Wingo Wastewater Project</t>
  </si>
  <si>
    <t>The city has purchased and installed two new chopper pumps to replace older and failing pumps. In addition, the city upgraded the sewer TV camera system to include a trailer for transportation, and a generator for operating in the field.</t>
  </si>
  <si>
    <t>TPN-286459</t>
  </si>
  <si>
    <t>RCP-034531</t>
  </si>
  <si>
    <t>Town Of Henrietta, WI</t>
  </si>
  <si>
    <t>Fox Ridge</t>
  </si>
  <si>
    <t>Our plan to seal coat Fox Ride Dr was completed August 2024. We were able to use this funding amount to complete the full length of the road. In seal coating this road, this will help out with the general water washouts that happen with heavy ran fall. Eliminating the amount of gravel that will need to be laid each year.</t>
  </si>
  <si>
    <t>TPN-202772</t>
  </si>
  <si>
    <t>RCP-032969</t>
  </si>
  <si>
    <t>Cemetery Salary</t>
  </si>
  <si>
    <t>Two employees now mow two cemeteries. This is for the years 2023, 2024, and 2025.</t>
  </si>
  <si>
    <t>TPN-157219</t>
  </si>
  <si>
    <t>Service Repairs &amp; Water Line Installs 6/4/22 - 7/1/22</t>
  </si>
  <si>
    <t>Water line repairs: Ottine, S Magnolia, S Laurel</t>
  </si>
  <si>
    <t>TPN-090294</t>
  </si>
  <si>
    <t>RCP-056947</t>
  </si>
  <si>
    <t>Grandfalls, TX</t>
  </si>
  <si>
    <t>Water Wells Rehabilitation</t>
  </si>
  <si>
    <t>The City of Grandfalls will be going through Texas Tank Services to clean out and rehabilitate three wells the city of Grandfalls owns. This project is set to start the week of June 13th. Funds of $48,574.00 will be sent as payment to Texas Tank Services after the job is complete. Texas Tank Services will be going to each water well and a chemical clean will be taken place along with any repairs/ Installs it needs.</t>
  </si>
  <si>
    <t>TPN-290664</t>
  </si>
  <si>
    <t>Water Well Upgrades</t>
  </si>
  <si>
    <t>Installed automation at water well, installed automation at water pump station, purchased new water meter at water well,</t>
  </si>
  <si>
    <t>TPN-214027</t>
  </si>
  <si>
    <t>Lincoln County Courthouse</t>
  </si>
  <si>
    <t>TPN-221104</t>
  </si>
  <si>
    <t>Learning and Performance Management System</t>
  </si>
  <si>
    <t>Software for learning and performance management of Chatham County employees.</t>
  </si>
  <si>
    <t>TPN-216521</t>
  </si>
  <si>
    <t>KCRC Work Order #4</t>
  </si>
  <si>
    <t>Work order #4 is a sealcoat of 3.86 lane miles of Fox Hollow Avenue and Michigan Street.  The total cost of this work is $240,000, but 50% is paid for by the Kent County Road Commission - leaving the Township to pay $120,000. This work will be completed in the Spring/Summer of 2024.</t>
  </si>
  <si>
    <t>TPN-204760</t>
  </si>
  <si>
    <t>Paved the parking lot of the Courthouse and had it striped for parking spaces.</t>
  </si>
  <si>
    <t>TPN-263764</t>
  </si>
  <si>
    <t>Arrowhead Park-Legal Services</t>
  </si>
  <si>
    <t>Legal services to prepare for the proper development of Arrowhead Park as a public space. The site that will be Arrowhead Park sits on the site of a former mill, creating additional legal and safety standards to meet, according to State of Wisconsin law. Parks and public spaces promote public health and outdoor activity, things that became important during and after the pandemic. In this case, legal assistance is helping the city ensure it creates a safe place for the public to gather.</t>
  </si>
  <si>
    <t>TPN-059665</t>
  </si>
  <si>
    <t>TPN-205261</t>
  </si>
  <si>
    <t>Wireless Connection at Water Tower</t>
  </si>
  <si>
    <t>There are various areas in the Village that have poor connection such as the Waste Water department.  We are going to place fast wireless connections and upgraded two way radio equipment on the Water Tower to improve connections for working.</t>
  </si>
  <si>
    <t>TPN-053000</t>
  </si>
  <si>
    <t>Communication Creations</t>
  </si>
  <si>
    <t>Provide communication to the public regarding Covid-19 tests, vaccination clinics, statistics, etc.</t>
  </si>
  <si>
    <t>TPN-282021</t>
  </si>
  <si>
    <t>Reimbursement Chip &amp; Seal 2022</t>
  </si>
  <si>
    <t>Reimbursement to gas fund for chip &amp; seal 2022</t>
  </si>
  <si>
    <t>TPN-283903</t>
  </si>
  <si>
    <t>Pickup Truck</t>
  </si>
  <si>
    <t>Pickup Truck for Buildings and Grounds</t>
  </si>
  <si>
    <t>TPN-044427</t>
  </si>
  <si>
    <t>City Hall Customer Service Station</t>
  </si>
  <si>
    <t>This project is to provide funding for the replacement of the customer service station in City Hall.  The existing station was poorly designed with staff facing away from the front door and visitors as they come into City Hall.  The existing workstations are also falling into disrepair with peeling laminate.  The new workstations will provide more efficient customer service and more adequate workspace for staff to assist our customers, citizens, and visitors.</t>
  </si>
  <si>
    <t>TPN-221120</t>
  </si>
  <si>
    <t>Audit Management System</t>
  </si>
  <si>
    <t>Internal Audit must replace its legacy in-house developed Audit Management System with a robust cloud-based solution.  The solution will provide Internal Audit with innovative tools to become a next-generation audit shop focused on industry standards. The solutions provides enhanced business continuity planning through cloud-based storage and access to risk management files.</t>
  </si>
  <si>
    <t>TPN-268722</t>
  </si>
  <si>
    <t>RCP-025954</t>
  </si>
  <si>
    <t>Town Of Sharpsburg, GA</t>
  </si>
  <si>
    <t>Wellsburg Station</t>
  </si>
  <si>
    <t>The Town of Sharpsburg repaved its portion of Wellsburg Station in conjunction with Coweta County.    This work involved $43,743.16 paid to Coweta County plus an additional $6,261.87 which is the 30% portion using GADOT LMIG funds.</t>
  </si>
  <si>
    <t>TPN-200483</t>
  </si>
  <si>
    <t>Earl Township Office</t>
  </si>
  <si>
    <t>Earl Township obligated and expended over $50,000.00 to create new office spaces within the township building and to install audio-visual equipment in the meeting room. These improvements were made to enhance the functionality of the existing space and to make meeting presentations more accessible and effective for residents.</t>
  </si>
  <si>
    <t>TPN-072314</t>
  </si>
  <si>
    <t>RCP-017093</t>
  </si>
  <si>
    <t>Crystal Bay Township, MN</t>
  </si>
  <si>
    <t>Funds used for Road and Bridge expenses necessary to maintain quality and safe roads in our town.</t>
  </si>
  <si>
    <t>TPN-264627</t>
  </si>
  <si>
    <t>Police furniture</t>
  </si>
  <si>
    <t>Furniture Police side</t>
  </si>
  <si>
    <t>TPN-218698</t>
  </si>
  <si>
    <t>RCP-035032</t>
  </si>
  <si>
    <t>Town Of Vinland, WI</t>
  </si>
  <si>
    <t>Reconstruct Conger Court/Green Valley Rd to comply with semi use along with resurface town road (Shawnee Lane)</t>
  </si>
  <si>
    <t>TPN-222342</t>
  </si>
  <si>
    <t>City of Spirit Lake Comprehensive Plan</t>
  </si>
  <si>
    <t>Update the outdated comprehensive plan</t>
  </si>
  <si>
    <t>TPN-057490</t>
  </si>
  <si>
    <t>RCP-054268</t>
  </si>
  <si>
    <t>Summersville City, MO</t>
  </si>
  <si>
    <t>Upgraded water and sewer infrastructure</t>
  </si>
  <si>
    <t>TPN-134376</t>
  </si>
  <si>
    <t>Wastewater collection and treatment rehabilitation.</t>
  </si>
  <si>
    <t>TPN-134439</t>
  </si>
  <si>
    <t>Drinking water distribution, storage and treatment upgrades.</t>
  </si>
  <si>
    <t>TPN-157425</t>
  </si>
  <si>
    <t>Conoy Creek at Green Meadows Restoration</t>
  </si>
  <si>
    <t>Construction phase services, required permit monitoring, and maintenance of mitigation project from municipal stormwater management system.</t>
  </si>
  <si>
    <t>TPN-262427</t>
  </si>
  <si>
    <t>Stormwater inspections</t>
  </si>
  <si>
    <t>Illicit connection and discharge screening on the stormwater lines.</t>
  </si>
  <si>
    <t>TPN-286223</t>
  </si>
  <si>
    <t>RCP-027527</t>
  </si>
  <si>
    <t>Wabana Township, MN</t>
  </si>
  <si>
    <t>Recreation Refurbish &amp;Rebuild</t>
  </si>
  <si>
    <t>This project is replacing old, worn out recreation equipment at the town hall. This money has been primarily used for the hockey rink that is used by the entire community.   These funds have been used to replace the rink, add new lighting to make the rink more usable and replace both goals and fencing to keep people outside the rink safe.  A smaller rink has been added for children and adults to safely skate while not playing hockey.</t>
  </si>
  <si>
    <t>TPN-273009</t>
  </si>
  <si>
    <t>Town Administrator Supplement</t>
  </si>
  <si>
    <t>In 3/2022 the Town allocated $100,000 to be added to the position of the Town Administrator for 5 years - $25,000 per year up to year 2026. The Town was unable to attract an Administrator in the past years and some of the funds have been allocated to other expenditures over the years.  Administrator was hired in 7/2024 and portion of the funds have been used. As of 1/1/2025, the Town was left again without an Administrator and is keeping the remaining $37,000 available for the vacant position to be used until 12/31/2026.</t>
  </si>
  <si>
    <t>TPN-197523</t>
  </si>
  <si>
    <t>Security Camera Upgrade for Village-Owned Buildings - The Village of Norridge identified a need for the upgrade of the security camera systems at the four Village-owned buildings. Some of the current camera inventory is outdated and has reached the end of its useful life making it difficult to maintain adn purchase parts. The current inventory is a mix of Analog and IP cameras. 43 new IP cameras are being purchased and installed at the police department, integrating the new camera warranties on existing cameras at the Village Hall, 6 cameras are being replaced at the Ottawa police garage, and new hardware server and 10 new cameras at the public works facility with a new hardware server.</t>
  </si>
  <si>
    <t>TPN-041057</t>
  </si>
  <si>
    <t>Axon Enterprises, Inc.</t>
  </si>
  <si>
    <t>Purchase of Body Cameras for Police Dept</t>
  </si>
  <si>
    <t>TPN-041271</t>
  </si>
  <si>
    <t>City of Fulton Mayor and Common Council authorized up to $50,000 to be distributed to nonprofit organizations that were impacted be the COVID19 virus. These nonprofit organizations were identified by the City in conjunction with the Fulton Community Development Agency.</t>
  </si>
  <si>
    <t>TPN-041483</t>
  </si>
  <si>
    <t>Hospitality Assistance</t>
  </si>
  <si>
    <t>Aid to local business affected by negative economic impact of COVID-19</t>
  </si>
  <si>
    <t>TPN-041896</t>
  </si>
  <si>
    <t>Town Ambulance Eq &amp; Pay</t>
  </si>
  <si>
    <t>Reimburse Town Ambulance Department  for Equipment and staff salaries utilized during COVID pandemic.  North Greenbush Ambulance Association, 409 Main Street, Wynantskill.</t>
  </si>
  <si>
    <t>TPN-041949</t>
  </si>
  <si>
    <t>Volunteer Fire Company COVID</t>
  </si>
  <si>
    <t>$50,000.00 Provided to Lower Saucon Fire Rescue a volunteer fire company that services Lower Saucon Township</t>
  </si>
  <si>
    <t>TPN-042260</t>
  </si>
  <si>
    <t>United Way- Vaccine Sweepstake</t>
  </si>
  <si>
    <t>The United Way of Vermillion performed a sweepstake (lottery) giveaway for ten weeks to encourage individuals to get vaccinated. If you have a current vaccination you are allowed to enter your name into the drawing for a prize of $2,500.</t>
  </si>
  <si>
    <t>TPN-042616</t>
  </si>
  <si>
    <t>2022 Public Assistance</t>
  </si>
  <si>
    <t>The funds were given to a public entity to provide basic needs assistance and job training programs.</t>
  </si>
  <si>
    <t>TPN-042830</t>
  </si>
  <si>
    <t>RCP-033238</t>
  </si>
  <si>
    <t>Mona City, UT</t>
  </si>
  <si>
    <t>We are building a new water tank as our old was insufficient for adequate minimum level of service for the fire suppression and drinking water of our town.</t>
  </si>
  <si>
    <t>TPN-042927</t>
  </si>
  <si>
    <t>RCP-019034</t>
  </si>
  <si>
    <t>Tymochtee Township, OH</t>
  </si>
  <si>
    <t>Tymochtee Township Board of Trustees has entered into an agreement for the benefit and improvement of the economic welfare of the Township's citizens with Sycamore Telephone Company for construction of  broadband telecommunication\nin the following areas: Township Highway 30 for 7800 feet, County Road 37 for 13,200 feet, County Highway 38 for 1800 feet, and County Highway 39 for 3000 feet, approximately 25,800 feet. This Job was completed in September 2022.</t>
  </si>
  <si>
    <t>TPN-221146</t>
  </si>
  <si>
    <t>Sherman Park Re-Imagined</t>
  </si>
  <si>
    <t>Milwaukee County will improve healthy child and family environments, reduce the need for community violence intervention, reduce stormwater runoff, and improve clean water conditions within Sherman Park. The project will improve the safety, vibrancy, and vitality of Sherman Park for neighborhood residents, City of Milwaukee youth, and Boys &amp; Girls Club of Greater Milwaukee members and families.</t>
  </si>
  <si>
    <t>TPN-042932</t>
  </si>
  <si>
    <t>Support for Events and Festivals</t>
  </si>
  <si>
    <t>The County is partnering with the Spanish Peaks Community Foundation Inc. dba Fox Theatre Walsenburg to provide support for festivals and events with the goal of encouraging additional spending from residents and tourists in local businesses.</t>
  </si>
  <si>
    <t>TPN-043413</t>
  </si>
  <si>
    <t>Food Trucks - Limited Term</t>
  </si>
  <si>
    <t>Coordination with Washington State Food Truck Association to for a program to bring food trucks into the City of Des Moines during summer tourist season.</t>
  </si>
  <si>
    <t>TPN-043785</t>
  </si>
  <si>
    <t>Rachel's Little House</t>
  </si>
  <si>
    <t>Assistance to local Day Care</t>
  </si>
  <si>
    <t>TPN-043790</t>
  </si>
  <si>
    <t>Canadian Community Center</t>
  </si>
  <si>
    <t>Assistance to non profit Community Center</t>
  </si>
  <si>
    <t>TPN-044018</t>
  </si>
  <si>
    <t>Drop Box &amp; Automatic Doors</t>
  </si>
  <si>
    <t>Replace outdated courthouse doors with automatic and touchless entry doors along with a drop box for courthouse business, which will reduce person to person contact.</t>
  </si>
  <si>
    <t>TPN-221154</t>
  </si>
  <si>
    <t>Downtown &amp; Neighborhood Investment - Historic Post Office</t>
  </si>
  <si>
    <t>Preservation of the 107 High Street, commonly referred to as the Morgantown Post Office Building.</t>
  </si>
  <si>
    <t>TPN-044834</t>
  </si>
  <si>
    <t>General Assitance</t>
  </si>
  <si>
    <t>To supplement general assistance budget line item in Human Services department to provide support and relief to residents, for unanticipated emergencies, job loss, eviction, etc.</t>
  </si>
  <si>
    <t>TPN-045074</t>
  </si>
  <si>
    <t>Volunteer Fire Department- Hopwood</t>
  </si>
  <si>
    <t>Provision of Government services - provided to the volunteer fire department to allow VFD to remain operational. The standard allowance is taken. The standard allowance is taken. Funds will be used to replace lost revenues for the continued operation of the Hopwood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We donated this money to them to ensure that emergency services remained available to our residents.</t>
  </si>
  <si>
    <t>TPN-045083</t>
  </si>
  <si>
    <t>Volunteer Fire Department - South Union</t>
  </si>
  <si>
    <t>Provision of Government Services for the volunteer fire department to allow the department to remain operational. The standard allowance is taken. The standard allowance is taken. Funds will be used to replace lost revenues for the continued operation of the South Union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We donated this money to them to ensure that emergency services remained available to our residents.</t>
  </si>
  <si>
    <t>TPN-045175</t>
  </si>
  <si>
    <t>West Central Mountain Fiber Network</t>
  </si>
  <si>
    <t>Valley County Regional Broadband Route Analysis</t>
  </si>
  <si>
    <t>TPN-045627</t>
  </si>
  <si>
    <t>Atlanta Water</t>
  </si>
  <si>
    <t>Painting inside of stand pipe</t>
  </si>
  <si>
    <t>TPN-045639</t>
  </si>
  <si>
    <t>AccuFund Implementation</t>
  </si>
  <si>
    <t>Implementation of enhanced software for financial accounting, utility billing, budgeting and payroll.</t>
  </si>
  <si>
    <t>TPN-045691</t>
  </si>
  <si>
    <t>RCP-050522</t>
  </si>
  <si>
    <t>Village Of Stapleton, NE</t>
  </si>
  <si>
    <t>Recycling Building</t>
  </si>
  <si>
    <t>Recycling building</t>
  </si>
  <si>
    <t>TPN-045889</t>
  </si>
  <si>
    <t>Fifth Hour of Elementary Math Interventionists</t>
  </si>
  <si>
    <t>Previously, the elementary Math Interventionists' schedule allows for four hours of instruction time per day. That schedule was increased to include five hours for the 21-22 school year with other federal grant funds. Continuing this in the 22-23 school year will allow these positions to support students who are struggling with grade-level math concepts.</t>
  </si>
  <si>
    <t>TPN-046053</t>
  </si>
  <si>
    <t>The City of Childress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n\nThe contract for administrative services is $50,000 for this project.</t>
  </si>
  <si>
    <t>TPN-046214</t>
  </si>
  <si>
    <t>City of Forsyth Water System Improvements</t>
  </si>
  <si>
    <t>Necessary improvements to The City of Forsyth's water system.  Improvements include a new intake structure, new intake pipe, new water take, new water plant control system, booster station improvements and distribution system improvements.</t>
  </si>
  <si>
    <t>TPN-046294</t>
  </si>
  <si>
    <t>Massachusetts Historical Commission Grant Match</t>
  </si>
  <si>
    <t>Dating back to 1753, Pepperell is a richly historic community with a Pepperell Center Historic District established with the National Register of Historic Places in 1994.  These funds will leverage state funding for ongoing historic preservation projects.</t>
  </si>
  <si>
    <t>TPN-046616</t>
  </si>
  <si>
    <t>Village of Donovan Well House</t>
  </si>
  <si>
    <t>The Village of Donovan plans to replace the existing well house due to age and stability.</t>
  </si>
  <si>
    <t>TPN-046697</t>
  </si>
  <si>
    <t>Saline County Ambulance #3</t>
  </si>
  <si>
    <t>Equipment upgrade , Stryker power load system.  This equipment purchase will assist personnel and save on loading patients.  Due to the increase in transports and increase in patient calls, this equipment is necessary.</t>
  </si>
  <si>
    <t>TPN-047184</t>
  </si>
  <si>
    <t>Slater Ambulance District</t>
  </si>
  <si>
    <t>TPN-047711</t>
  </si>
  <si>
    <t>RCP-034161</t>
  </si>
  <si>
    <t>Town Of Frankfort, WI</t>
  </si>
  <si>
    <t>Matching funds for broadband</t>
  </si>
  <si>
    <t>TPN-047866</t>
  </si>
  <si>
    <t>Comprehensive water study to see how our residents need to be better served.</t>
  </si>
  <si>
    <t>TPN-047983</t>
  </si>
  <si>
    <t>Asset Inventory and Asset Management Plan</t>
  </si>
  <si>
    <t>The project was needed in order for our town to apply for infrastructure grants to help our town by adding ten points to our eligibility score by having these in place.</t>
  </si>
  <si>
    <t>TPN-048155</t>
  </si>
  <si>
    <t>COVID-19 ASSISTANCE TO NON-PROFITS</t>
  </si>
  <si>
    <t>SLFRF funds of $10,000.00 to each of 5 non-profit organizations in our community be utilized for normal operating expenses including maintenance and repairs to buildings and property.</t>
  </si>
  <si>
    <t>TPN-048225</t>
  </si>
  <si>
    <t>Boyce Volunteer Fire Department</t>
  </si>
  <si>
    <t>Boyce Volunteer Fire Department  depends on fundraising revenue to operate and thus; to provide services to the community of Boyce.  Because of Covid  19 restrictions, the fire department was unable to have fundraisers; thus, profoundly reducing their annual income.    SLFRP funds help to replace a portion of the lost fundraising income.</t>
  </si>
  <si>
    <t>TPN-048577</t>
  </si>
  <si>
    <t>The City of Dimmitt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 $50,000.00 has been obligated and expended.</t>
  </si>
  <si>
    <t>TPN-048587</t>
  </si>
  <si>
    <t>Lamb House</t>
  </si>
  <si>
    <t>Camden County is assisting a nonprofit who was impacted by COVID, with financial assistance to operate a food bank that is open for low-income persons in Camden County to utilize.  The funds will be used to provide operating expenses so the nonprofit can serve more low-income persons and/or households with food assistance.</t>
  </si>
  <si>
    <t>TPN-049444</t>
  </si>
  <si>
    <t>Safe Voice- Housing</t>
  </si>
  <si>
    <t>Support for HVAC in a newly developed Abuse Shelter to house homeless individuals who are the subject of abuse in Franklin County.</t>
  </si>
  <si>
    <t>TPN-221174</t>
  </si>
  <si>
    <t>Water Treatment Plant Degassifier</t>
  </si>
  <si>
    <t>The Degasifier Replacement (Project) supports the demolition of existing structures, equipment, and associated appurtenances; and the furnishing and installation of several new components at the existing City of Fort Myers Water Treatment Plant (WTP). A brief summary of the work to be performed is described as follows:\n\u2022\tDemolish existing degasifier towers DG-01 &amp; DG-02 and their associated components and appurtenances including their respective blower assemblies, valves, piping, air headers, and equipment pads.\n\u2022\tPerform structural modifications to the existing WTP clearwell in order to accommodate a new 6.67 MGD degasifier tower and associated equipment and components.\n\u2022\tFurnish and install a new degasifier system including the degasifier tower and associated forced draft blower assembly.\n\u2022\tInstall new equipment pads, piping &amp; supports, electrical equipment and instruments associated with the new degasifier system</t>
  </si>
  <si>
    <t>TPN-049780</t>
  </si>
  <si>
    <t>Itasca Economic Summit</t>
  </si>
  <si>
    <t>Summit put on my Itasca Economic Development Corporation to engage the community members and partners to develop an engine of innovation that will help us sustain and thrive. Utilize research done in the past year to help our current economic situation and to pursue options in the future. Develop a creative and sustainable economy in Itasca County.</t>
  </si>
  <si>
    <t>TPN-049897</t>
  </si>
  <si>
    <t>Goodland Fire Department</t>
  </si>
  <si>
    <t>Funds to purchase health and safety equipment for the Goodland Fire Department.</t>
  </si>
  <si>
    <t>TPN-049941</t>
  </si>
  <si>
    <t>Elder Circle</t>
  </si>
  <si>
    <t>Improve Senior Center to provide access to community resources, outreach to isolated or vulnerable populations, to encourage physical activity, open up new sources of support for essential nutrition services and volunteer opportunities. Become a hub for the seniors to connect/socialize and to be a resource of technology for seniors.</t>
  </si>
  <si>
    <t>TPN-051077</t>
  </si>
  <si>
    <t>Provision of government services including public road reconstruction.</t>
  </si>
  <si>
    <t>TPN-052202</t>
  </si>
  <si>
    <t>RCP-056944</t>
  </si>
  <si>
    <t>Gholson, TX</t>
  </si>
  <si>
    <t>UPGRADE CITY HALL</t>
  </si>
  <si>
    <t>Upgraded City Hall with Audio Visual setup, computer, security lights, website installed, led information sign and air filtration system.</t>
  </si>
  <si>
    <t>TPN-052297</t>
  </si>
  <si>
    <t>Access for All</t>
  </si>
  <si>
    <t>Maple Broadband is a not-for-profit municipal entity (CUD) that is working towards making affordable, reliable internet service available to all underserved and unserved households and businesses , along with prompt, skilled customer service.  There are 20 member towns in the CUD.</t>
  </si>
  <si>
    <t>TPN-052911</t>
  </si>
  <si>
    <t>USD 243 Childcare</t>
  </si>
  <si>
    <t>Funds will be used to cover the cost of administrative services for a childcare center operated under the school district that remained open during the pandemic.</t>
  </si>
  <si>
    <t>TPN-052917</t>
  </si>
  <si>
    <t>USD 245 Childcare</t>
  </si>
  <si>
    <t>TPN-053830</t>
  </si>
  <si>
    <t>Count Clerk Record Indexing</t>
  </si>
  <si>
    <t>Allow online access of County Clerk Records</t>
  </si>
  <si>
    <t>TPN-054810</t>
  </si>
  <si>
    <t>RCP-055091</t>
  </si>
  <si>
    <t>Norway City Of, IA</t>
  </si>
  <si>
    <t>Water Meters-Project 6.1 Revenue Replacement</t>
  </si>
  <si>
    <t>SLFRF funds for water meters and software reading system.</t>
  </si>
  <si>
    <t>TPN-054880</t>
  </si>
  <si>
    <t>6.1 Revenue Replacement - Town Technology Upgrades</t>
  </si>
  <si>
    <t>General IT equipment and software purchases including Town wide WIFI upgrade; implement 2factor identification as required by insurer, replace end of life Adtran switches, projector for room F and additional technology equipment for conference rooms at the Community Center.  The current WIFI in Town Hall is so old it is not compatible with some new laptops.</t>
  </si>
  <si>
    <t>TPN-054951</t>
  </si>
  <si>
    <t>Township park restroom design costs</t>
  </si>
  <si>
    <t>Township park restrooms require demolition and re-build. These are design firm's design costs</t>
  </si>
  <si>
    <t>TPN-055000</t>
  </si>
  <si>
    <t>Crossing Signals</t>
  </si>
  <si>
    <t>LED Crosswalk signals installed in multiple locations in the City of Tomah</t>
  </si>
  <si>
    <t>TPN-055400</t>
  </si>
  <si>
    <t>Administration of American Rescue Plan Grant</t>
  </si>
  <si>
    <t>TPN-055539</t>
  </si>
  <si>
    <t>Crooked Creek Rd. Rebuild</t>
  </si>
  <si>
    <t>SLFRF funds used to grind-up and reshape and repave Crooked Creek Rd. a local road in Calvin Township. Work was due by the Cass County Road Commision.</t>
  </si>
  <si>
    <t>TPN-055962</t>
  </si>
  <si>
    <t>Small Business Grants for businesses with 25 or fewer employees to combat the effects of COVID-19.</t>
  </si>
  <si>
    <t>TPN-056585</t>
  </si>
  <si>
    <t>Love's Electrical pole</t>
  </si>
  <si>
    <t>The City provided economic assistance by providing $50,000.00 to help with the relocation of an electrical pole during the construction of a new Love's station at the intersection of Crawford Street and I-40.</t>
  </si>
  <si>
    <t>TPN-057499</t>
  </si>
  <si>
    <t>Funds used to purchase Emergency Management Vehicle for use in day-to-day operations of the Region 22 Emergency Manager.  It is considered a mobile office, and is used to respond to emergencies in Western Nebraska.</t>
  </si>
  <si>
    <t>TPN-058700</t>
  </si>
  <si>
    <t>Water Main Replacment</t>
  </si>
  <si>
    <t>The Huston Township Municipal Authority are replacing a water main line in the township.</t>
  </si>
  <si>
    <t>TPN-060081</t>
  </si>
  <si>
    <t>The City of Tulia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t>
  </si>
  <si>
    <t>TPN-060099</t>
  </si>
  <si>
    <t>Hessel Heritage Park Bathroom Project</t>
  </si>
  <si>
    <t>Helped a Clark Township towards putting bathrooms at the ball fields in Cedarville.</t>
  </si>
  <si>
    <t>TPN-060304</t>
  </si>
  <si>
    <t>Project is for the purchase of a new main line sewer camera - Envirosight Rover X</t>
  </si>
  <si>
    <t>TPN-061126</t>
  </si>
  <si>
    <t>Building upgrades to township hall, new computers and software</t>
  </si>
  <si>
    <t>TPN-061134</t>
  </si>
  <si>
    <t>Cemetary Expansion</t>
  </si>
  <si>
    <t>Expand Cemetary's, survey, dirtwork on expansion area</t>
  </si>
  <si>
    <t>TPN-062556</t>
  </si>
  <si>
    <t>Morgan County EMA</t>
  </si>
  <si>
    <t>Operating funds for Morgan County Emergency Management Administration.</t>
  </si>
  <si>
    <t>TPN-063531</t>
  </si>
  <si>
    <t>Waypoint Women's Facility</t>
  </si>
  <si>
    <t>SLFRF funds to provide assistance to Nonprofit for a Women's Recovery Facility. The facility is in the process of fundraising more funds for the purchase, rehabilitation, and first year operating expenses for further improvement and expansion. The pandemic exacerbated the need for Recovery Services locally, and Wabash County does not offer a place for women in Recovery to transition back into society. The facility will house 12 women for a period of 9-18 moths offering various services, employment skills training, and wrap around services to help women get "back on track" to living a life free of substance use.</t>
  </si>
  <si>
    <t>TPN-063833</t>
  </si>
  <si>
    <t>ARENA</t>
  </si>
  <si>
    <t>SLFRF funds utilized for youth livestock arena</t>
  </si>
  <si>
    <t>TPN-064044</t>
  </si>
  <si>
    <t>NFP Assistance</t>
  </si>
  <si>
    <t>The municipality ARPA non-profit grant program is design to support organization program and activities that benefits Vieques residents.</t>
  </si>
  <si>
    <t>TPN-065205</t>
  </si>
  <si>
    <t>Administrative Costs-SRPED</t>
  </si>
  <si>
    <t>Administrative costs for Small Business Loan Distribution</t>
  </si>
  <si>
    <t>TPN-065244</t>
  </si>
  <si>
    <t>ARP Administration for funding through interlocal agreement with Panhandle Regional Planning Commission.</t>
  </si>
  <si>
    <t>TPN-065624</t>
  </si>
  <si>
    <t>Premium pay for eligible employees who continued municipal operations during the pandemic.</t>
  </si>
  <si>
    <t>TPN-065701</t>
  </si>
  <si>
    <t>Letha Sewer District</t>
  </si>
  <si>
    <t>The district owns and operates a wastewater treatment facility consisting of two lagoons.  The Idaho Department of Environmental Quality requires lagoons to be tested every ten years for leaks.  The lagoons were tested in June of this year and the results indicated a leak in one of the lagoons.  The district requested funding for  matching funds for a grant they are looking to apply for in order to plan, develop and obtain financing for the project.  Ratepayers with in the district have been affected by COVID, adversely affecting their ability to pay their sewer bills.  They have experienced increased medical expenses.  May of the ratepayers in this district are on a fixed income.</t>
  </si>
  <si>
    <t>TPN-066113</t>
  </si>
  <si>
    <t>RCP-015501</t>
  </si>
  <si>
    <t>Norman Township, MI</t>
  </si>
  <si>
    <t>Replace roof on 20 plus year old Community Center/Township Hall</t>
  </si>
  <si>
    <t>TPN-066388</t>
  </si>
  <si>
    <t>School assistance</t>
  </si>
  <si>
    <t>The five area schools are provided with 10,000 each to assist with community education.</t>
  </si>
  <si>
    <t>TPN-066576</t>
  </si>
  <si>
    <t>Vacination Incentive Program</t>
  </si>
  <si>
    <t>Vaccination Lottery to Incentivize residents to receive Covid 19 vaccination.</t>
  </si>
  <si>
    <t>TPN-066886</t>
  </si>
  <si>
    <t>Youth Outlet Center</t>
  </si>
  <si>
    <t>TPN-067095</t>
  </si>
  <si>
    <t>H.O.P.E.</t>
  </si>
  <si>
    <t>Rent assistance</t>
  </si>
  <si>
    <t>TPN-068004</t>
  </si>
  <si>
    <t>RCP-034540</t>
  </si>
  <si>
    <t>Town Of Willow, WI</t>
  </si>
  <si>
    <t>WiConnect</t>
  </si>
  <si>
    <t>Get Wireless service to areas in our township that have none</t>
  </si>
  <si>
    <t>TPN-068549</t>
  </si>
  <si>
    <t>Economic Development Director</t>
  </si>
  <si>
    <t>SLFRF used for salaries &amp; benefits for an Economic Development Director.</t>
  </si>
  <si>
    <t>TPN-070362</t>
  </si>
  <si>
    <t>Kingsburg ARPA March 2021-Dec 2024</t>
  </si>
  <si>
    <t>The City Senior Center meals assistance was approved and paid to absorb the negative pandemic impact among the Seniors $50,000 was paid during March 2021 and March 2022</t>
  </si>
  <si>
    <t>TPN-070687</t>
  </si>
  <si>
    <t>Marceline IDA</t>
  </si>
  <si>
    <t>TPN-070806</t>
  </si>
  <si>
    <t>RCP-056926</t>
  </si>
  <si>
    <t>Brazos Country, TX</t>
  </si>
  <si>
    <t>Water Plant Emergency Generator</t>
  </si>
  <si>
    <t>Install 151 KW emergency backup generator for city water plant</t>
  </si>
  <si>
    <t>TPN-071008</t>
  </si>
  <si>
    <t>Feasibility Study Hancock County PSD</t>
  </si>
  <si>
    <t>The Hancock County Commission has been advised that The Newell Company has filed a Petition with the West Virginia Public Service Commission for a determination that The Newell Company is a \u201cdistressed\u201d or \u201cfailing\u201d utility as defined by the West Virginia Code (Case No. 20-1033-WS-P).\nThe Newell Company has requested in the Petition that the Hancock County Public Service District purchase and take over the wastewater assets of The Newell Company.  \nIn order to determine the feasibility of the acquisition of the wastewater assets of The Newell Company by Hancock County Public Service District, the District has applied for, a Fifty Thousand Dollar ($50,000.00) grant from the West Virginia Infrastructure and Jobs Development Council, which application is currently pending.\nThe Hancock County Public Service District has requested that the Hancock County Commission provide a local matching grant in the amount of Fifty Thousand Dollars ($50,000.00) to determine the feasibility of the acquisition of the wastewater assets from The Newell Company.</t>
  </si>
  <si>
    <t>TPN-071311</t>
  </si>
  <si>
    <t>Sawyer Co Housing</t>
  </si>
  <si>
    <t>Funds to assist with housing needs in Town of Hayward</t>
  </si>
  <si>
    <t>TPN-221253</t>
  </si>
  <si>
    <t>Public Safety Wages/Benefits</t>
  </si>
  <si>
    <t>Increase wages and benefits for Police and Fire staff during FY24</t>
  </si>
  <si>
    <t>TPN-072592</t>
  </si>
  <si>
    <t>RCP-034060</t>
  </si>
  <si>
    <t>Town Of Benton, WI</t>
  </si>
  <si>
    <t>Fire Truck Funding 6.1 Revenue Replacement</t>
  </si>
  <si>
    <t>SLRFR funds were used to replace a portion of the funds used to fund the purchase of a new fire truck for the Benton Fire Department. The Benton Fire Department serves our entire municipality. We are obligated to pay $50,000 towards this purchase as a cost share with the fire department and other municipalities that the fire department serves.</t>
  </si>
  <si>
    <t>TPN-072635</t>
  </si>
  <si>
    <t>Hospital Staff Pay</t>
  </si>
  <si>
    <t>Payroll Bonus funds for front-line staff at the hospital and care home during the COVID</t>
  </si>
  <si>
    <t>TPN-072646</t>
  </si>
  <si>
    <t>Pay for single audit due to the grant funding for COVID and pay the administration</t>
  </si>
  <si>
    <t>TPN-075997</t>
  </si>
  <si>
    <t>Water Meter AMI</t>
  </si>
  <si>
    <t>Upgrade the city water meters to AMI capable transmitters.</t>
  </si>
  <si>
    <t>TPN-075998</t>
  </si>
  <si>
    <t>The Town of Cornwall voted to give the Addison County Communications Union District $50,000 toward the creation of enhanced broadband services for Addison County. The Town of Cornwall is considering giving an additional amount, but that has not been finalized at this time.</t>
  </si>
  <si>
    <t>TPN-077011</t>
  </si>
  <si>
    <t>WasWat</t>
  </si>
  <si>
    <t>Disinfecting of wastewater</t>
  </si>
  <si>
    <t>TPN-077445</t>
  </si>
  <si>
    <t>SLFRF Nonprofit JHK</t>
  </si>
  <si>
    <t>Recovery to J. H. Ketcham Hose Company from revenue loss for cancellation of two years' annual Fire Protection District fundraising events during pandemic. Donations from events would have been used for firefighter safety equipment upgrades and replacements. 2020 and 2021 revenue loss in the fire protection district (JHK Hose Co.) was not calculated into 2022 annual agreement thus not increasing tax levy to Town residents.</t>
  </si>
  <si>
    <t>TPN-077451</t>
  </si>
  <si>
    <t>Soft cost for Engineers, Sewer treatment</t>
  </si>
  <si>
    <t>Soft cost for engineers, for construction for the waste water treatment plant.</t>
  </si>
  <si>
    <t>TPN-077504</t>
  </si>
  <si>
    <t>Providing transportation option to the community.</t>
  </si>
  <si>
    <t>TPN-077521</t>
  </si>
  <si>
    <t>Purchased fire truck for the City Fire Dept.</t>
  </si>
  <si>
    <t>TPN-078292</t>
  </si>
  <si>
    <t>Stone Soup Cafe</t>
  </si>
  <si>
    <t>The Stone Soup Caf\xe9 operates an emergency food pantry called \u201cOur Community Really Free Store". The store provides fresh produce, dairy, fresh and frozen proteins and premade entrees, non perishable groceries, household goods, and personal care items. \nFunds shall cover additional food and personal care items not supplied by the Food Bank of Western Mass or required "buy-in" items from them, a part-time program manager, reusable shopping bags, marketing and signage, equipment, and administrative costs.\nFunds are to be used for households whose annual income is less than 300% of the federal poverty level for Greenfield (less than $65,880 for a household of 3).</t>
  </si>
  <si>
    <t>TPN-078372</t>
  </si>
  <si>
    <t>Local Non-Profit Assistance for those who experienced hardship for period of March 3, 2021 through December 31, 2024</t>
  </si>
  <si>
    <t>TPN-078568</t>
  </si>
  <si>
    <t>Tioga County ASAP Community Organization</t>
  </si>
  <si>
    <t>Alcohol and Substance Abuse Prevention Service Initiatives within Tioga County</t>
  </si>
  <si>
    <t>TPN-078636</t>
  </si>
  <si>
    <t>Tioga County Suicide Prevention</t>
  </si>
  <si>
    <t>To fund Tioga County Suicide Coalition prevention services and initiatives</t>
  </si>
  <si>
    <t>TPN-079662</t>
  </si>
  <si>
    <t>Matching Grant Program for High Hazard/High Risk Dams</t>
  </si>
  <si>
    <t>Matching grant program for eligible dams located within the Town of Glocester. Dams must be designated high hazard and high risk by the RI Department of Environmental Management. Awards will be made up to 50k.</t>
  </si>
  <si>
    <t>TPN-080050</t>
  </si>
  <si>
    <t>Local match for North Carolina's  Growing Rural Economies with Access to Technology (GREAT) Program. This program is aimed at expanding broadband access throughout North Carolina and we hope it affords the citizens of Washington County access to high-speed fiber internet.</t>
  </si>
  <si>
    <t>TPN-221242</t>
  </si>
  <si>
    <t>Comm Infr-City Hall Kiosk</t>
  </si>
  <si>
    <t>To prioritize a healthy functioning Urban Park, accessibility for all users in all Seasons, and free arts and culture programming.</t>
  </si>
  <si>
    <t>TPN-081057</t>
  </si>
  <si>
    <t>Contribution to Chamber of Commerce</t>
  </si>
  <si>
    <t>Contribution to Chamber of Commerce.</t>
  </si>
  <si>
    <t>TPN-083077</t>
  </si>
  <si>
    <t>Bathroom Renovations</t>
  </si>
  <si>
    <t>Renovations / updates to employee restrooms</t>
  </si>
  <si>
    <t>TPN-221466</t>
  </si>
  <si>
    <t>Missoula Wastewater Collections- Momont #2 Lift Station Replacement</t>
  </si>
  <si>
    <t>"The Missoula Wastewater Collections - Momont #2 Lift Station Replacement Project is funded through an ARPA Water &amp; Sewer Infrastructure Minimum Allocation Grant from DNRC to the City of Missoula. Project construction is expected to begin April 2024 and end October 2024. The project objective includes boring, installing, and connecting sewer mains and installing manholes. The objectives include improving system reliability, increasing sewer capacity, reducing electrical and operator labor expenses, and increasing operator safety by eliminating a lift station. The project will address climate change/resiliency by allowing the City to meet water quality standards. https://www.ci.missoula.mt.us/"</t>
  </si>
  <si>
    <t>TPN-221467</t>
  </si>
  <si>
    <t>Hill County North Havre County Water District Water System Improvements</t>
  </si>
  <si>
    <t>"The Hill County North Havre County Water District Water System Improvements project will provide necessary backup power to their water system and execute a Preliminary Engineering Report (PER) of the entire water system. ARPA grant funds will reimburse eligible expenses for two generators and the writing of a PER.  Project work will begin in January of 2024 and end in December of 2024.  The generators and the Water System PER will improve the efficiency of the communities water resources, buffering it from climate change.\n"</t>
  </si>
  <si>
    <t>TPN-221468</t>
  </si>
  <si>
    <t>Plevna Lagoon Facility Improvements and Sewer Lines</t>
  </si>
  <si>
    <t>"The Town of Plevna Lagoon Project will rehabilitate the Plevna Lagoon, correct DEQ violations, improve operation efficiency, ensure correct settling periods, and scope the lines to determine the condition of the system.\nARPA Water and Sewer Infrastructure Grant funds will be used to reimburse eligible expenses for final design and construction.  Construction will commence in June of 2024 and end in December of 2024.  The refurbishment of the Plevna Lagoon will result in improved sewage remediation and an increased resiliency to climate change.\n\n"</t>
  </si>
  <si>
    <t>TPN-221469</t>
  </si>
  <si>
    <t>Cascade County Sun Prairie Water System Upgrade</t>
  </si>
  <si>
    <t>"This project is funded through an ARPA Water and Sewer Infrastructure Minimum Allocation Grant from DNRC to Cascade County for their Sun Prairie Water System Upgrade. Project construction will begin in May of 2024 and will be completed by September of 2024. The proposed project will improve the Black Eagle Water System by installing a new well, water disinfection systems, connections, pump house upgrades, as well as upgrades to key areas of the water mains, storage and other existing wells. Improvements to the Cascade County Sun Prairie Water System will increase the communitys resiliency, thereby improving the communitys ability to handle the effects of climate change."</t>
  </si>
  <si>
    <t>TPN-083093</t>
  </si>
  <si>
    <t>IT / Cyber Security</t>
  </si>
  <si>
    <t>Computer equipment / systems upgrades</t>
  </si>
  <si>
    <t>TPN-084962</t>
  </si>
  <si>
    <t>Museum Donation</t>
  </si>
  <si>
    <t>Museum donation to help with the negative impacts brought on by COVID-19.</t>
  </si>
  <si>
    <t>TPN-085064</t>
  </si>
  <si>
    <t>Municipal Office Tech Upgrade</t>
  </si>
  <si>
    <t>The Town of Alburgh upgraded its technical systems to enable better cyber security and remote work for municipal employees. The upgrade included the purchase and installation of a new server, emergency backup equipment, and new desktop computers to replace the town's aging systems.</t>
  </si>
  <si>
    <t>TPN-085143</t>
  </si>
  <si>
    <t>Racine VFD</t>
  </si>
  <si>
    <t>updated all county VFD's equipment</t>
  </si>
  <si>
    <t>TPN-085178</t>
  </si>
  <si>
    <t>ACCUD-Maple Broadband</t>
  </si>
  <si>
    <t>Mission to bring fiber optic high speed, reliable, and affordable broadband to Addison County service area.</t>
  </si>
  <si>
    <t>TPN-085191</t>
  </si>
  <si>
    <t>Van VFD</t>
  </si>
  <si>
    <t>CMC Rescue Team kit</t>
  </si>
  <si>
    <t>TPN-085226</t>
  </si>
  <si>
    <t>Wharton VFD</t>
  </si>
  <si>
    <t>Wharton VFD radio upgrades</t>
  </si>
  <si>
    <t>TPN-085880</t>
  </si>
  <si>
    <t>Feasibility Study Tomlinson PSD</t>
  </si>
  <si>
    <t>The Hancock County Commission has been advised that The Newell Company has filed a Petition with the West Virginia Public Service Commission for a determination that The Newell Company is a \u201cdistressed\u201d or \u201cfailing\u201d utility as defined by the West Virginia Code (Case No. 20-1033-WS-P).\nThe Newell Company has requested in the Petition that Tomlinson Public Service District purchase and take over the potable water treatment, storage and distribution assets of The Newell Company (the \u201cNewell Water System\u201d).\nIn order to determine the feasibility of the acquisition of the Newell Water System by Tomlinson Public Service District, the District has applied for a Fifty Thousand Dollar ($50,000.00) grant from the West Virginia Infrastructure and Jobs Development Council, which application is pending subject to Tomlinson Public Service District providing evidence of an equal local match.\nThe Tomlinson Public Service District has requested that the Hancock County Commission provide a local matching grant in the amount of Fifty Thousand Dollars ($50,000.00) to determine the feasibility of the acquisition of the Newell Water System.</t>
  </si>
  <si>
    <t>TPN-086029</t>
  </si>
  <si>
    <t>Clarksburg Visitor's Bureau, Inc. (CVB)</t>
  </si>
  <si>
    <t>Contribution to the Clarksburg Visitor's Bureau, Inc. to aid in the promotion of tourism and tourist activities happening in the City of Clarksburg.</t>
  </si>
  <si>
    <t>TPN-086041</t>
  </si>
  <si>
    <t>Coverage for lost revenue to install ACH and electronic POS  to be able to offer citizens varied ways to pay water bills to ensure business continues in case massive quarantine.</t>
  </si>
  <si>
    <t>TPN-086196</t>
  </si>
  <si>
    <t>Crosswalks- Main Street</t>
  </si>
  <si>
    <t>Illuminated crossing signs at each downtown crosswalk on Main St from Washington St to Hampden Ave to address resident complaints. This project enhances the downtown areas safety for walking and crossing of the roads. It is an infrastructure project that would normally need to be funded through our general fund capital expenditures.</t>
  </si>
  <si>
    <t>TPN-087030</t>
  </si>
  <si>
    <t>Raton MainStreet Small Business Support</t>
  </si>
  <si>
    <t>The City of Raton and Raton MainStreet have an established collaborative partnership in regard to community and economic development, including effective small business support and community impact mitigation during the past period of COVID-19 protections and restrictions.  Raton MainStreet will provide support to small businesses, nonprofits and impacted industries such as tourism, travel and hospitality.  Funding may be applied to costs for employment of staff that is qualified to implement authorized response programs and activities including outreach to underserved businesses, improve access to available assistance programs and resources, increased workforce training and jobs protection, community outreach and education activities related to COVID-19 and other related program and support expenses.</t>
  </si>
  <si>
    <t>TPN-087060</t>
  </si>
  <si>
    <t>CCI Business Support</t>
  </si>
  <si>
    <t>The City of Raton and the NENMEF/Center for Community Innovation have an established collaborative partnership in regard to community and economic development, including effective small business support and community impact mitigation during the past period of COVID-19 protections and restrictions.</t>
  </si>
  <si>
    <t>TPN-087081</t>
  </si>
  <si>
    <t>GrowRaton Business Support</t>
  </si>
  <si>
    <t>The City of Raton and GrowRaton have an established collaborative partnership in regard to community and economic development, including effective small business support and community impact mitigation during the past period of COVID-19 protections and restrictions.  GrowRaton provides technical assistance to small businesses.</t>
  </si>
  <si>
    <t>TPN-088493</t>
  </si>
  <si>
    <t>Design/Engineering of Public Works Shop</t>
  </si>
  <si>
    <t>We are building a new Public Works Building on newly acquired land. In progress almost complete</t>
  </si>
  <si>
    <t>TPN-091121</t>
  </si>
  <si>
    <t>Colonial Haven</t>
  </si>
  <si>
    <t>Agency nursing Wages at Nursing home</t>
  </si>
  <si>
    <t>TPN-091130</t>
  </si>
  <si>
    <t>Document Scanning</t>
  </si>
  <si>
    <t>Digitalize Village Board minutes and  property records for availability online</t>
  </si>
  <si>
    <t>TPN-091174</t>
  </si>
  <si>
    <t>Annville Free Library</t>
  </si>
  <si>
    <t>Provision of library services</t>
  </si>
  <si>
    <t>TPN-221271</t>
  </si>
  <si>
    <t>Bay Minette Courthouse Atrium</t>
  </si>
  <si>
    <t>For the design and construction of a covered queuing structure adjacent to the public entry way at the Baldwin County Courthouse in Bay Minette, AL.</t>
  </si>
  <si>
    <t>TPN-091888</t>
  </si>
  <si>
    <t>Perry Township Volunteer Fire Dept</t>
  </si>
  <si>
    <t>Donation to the only fire department in the Township for public safety and welfare of residents on their daily responsibilities  as a volunteer department.</t>
  </si>
  <si>
    <t>TPN-221273</t>
  </si>
  <si>
    <t>New Britain Museum of Art</t>
  </si>
  <si>
    <t>"The mission of the New Britain Museum of American Art (NBMAA) is to acquire, house, exhibit and conserve works of American artists in the form of paintings, sculpture, graphics, photographs, and similar works, and to operate a museum where its collection as well as works on loan may be displayed for the enjoyment and education of the public. \nNBMAA is part of the state's tourism industry, which is an identified  Impacted Industry."</t>
  </si>
  <si>
    <t>TPN-101939</t>
  </si>
  <si>
    <t>RCP-054882</t>
  </si>
  <si>
    <t>Pacific Junction City Of, IA</t>
  </si>
  <si>
    <t>Government Utility Services</t>
  </si>
  <si>
    <t>Revenue replacement as it pertains to our sewer system.</t>
  </si>
  <si>
    <t>TPN-101948</t>
  </si>
  <si>
    <t>Geneva Fire Department Tanker</t>
  </si>
  <si>
    <t>Macqueen Emergency Fire Tanker ordered 03/08/2022</t>
  </si>
  <si>
    <t>TPN-102029</t>
  </si>
  <si>
    <t>RCP-004101</t>
  </si>
  <si>
    <t>City Of Grayling, MI</t>
  </si>
  <si>
    <t>Fire Department Platform Truck</t>
  </si>
  <si>
    <t>Used towards the purchase of a new used platform truck for the fire department.  This will serve the City of Grayling and Grayling Township with a combined population around 7,000 residents.  The platform truck is a big upgrade from our previous ladder truck.  This truck will be safer for the fire fighters and will allow them to reach more areas with the extra 25' reach.</t>
  </si>
  <si>
    <t>TPN-121099</t>
  </si>
  <si>
    <t>Fund GF transfer to EMS fund to assist in 24/7 ambulance coverage.</t>
  </si>
  <si>
    <t>TPN-121355</t>
  </si>
  <si>
    <t>CCC Grant</t>
  </si>
  <si>
    <t>A one-time, non-recurring grant of $50k be provided to the Carlisle Cultural Council to assist Carlisle's cultural organizations in their recovery from the financial impacts of the COVID-19 pandemic. This amount is for the entire ARPA eligible period beginning 3/3/21 and ending 12/31/24. To date, the ARPA committee has received multiple ARPA requests for support from non-government cultural entities in Carlisle and we expect to receive more. We believe these types of requests are best evaluated and prioritized by the Carlisle Cultural Council as it is a government entity whose purpose is to cultivate and advocate for the cultural community in Carlisle. The Carlisle Cultural Council has agreed to define and manage the funding process and ongoing administration of these grant funds.</t>
  </si>
  <si>
    <t>TPN-121571</t>
  </si>
  <si>
    <t>This project will cover a portion of the salaries for the Town's administration staff. The administration staff perform functions to ensure continued operation of the Town's services.</t>
  </si>
  <si>
    <t>TPN-121791</t>
  </si>
  <si>
    <t>POWER-2023</t>
  </si>
  <si>
    <t>Services to low income residents to provide energy efficient housing improvements.</t>
  </si>
  <si>
    <t>TPN-122174</t>
  </si>
  <si>
    <t>Day Care Expansion Grant</t>
  </si>
  <si>
    <t>Essex County is rural in nature.  The County is the second largest geographically and second smallest in terms of population.  The project is to provide mini-grants of up to $5,000.00 to allow for the establishment of in home day care throughout the county.  Lack of day care is a barrier to employment in our county.</t>
  </si>
  <si>
    <t>TPN-122230</t>
  </si>
  <si>
    <t>Garfield Township Road Project</t>
  </si>
  <si>
    <t>Help with a Road project much greater than Township can afford</t>
  </si>
  <si>
    <t>TPN-122326</t>
  </si>
  <si>
    <t>Town House renovation</t>
  </si>
  <si>
    <t>Financial assistance to upgrade a Town owned building to make it more accessible and ADA compliant.</t>
  </si>
  <si>
    <t>TPN-122331</t>
  </si>
  <si>
    <t>White Lake Playhouse</t>
  </si>
  <si>
    <t>TPN-122355</t>
  </si>
  <si>
    <t>DPW Equipment/replacements</t>
  </si>
  <si>
    <t>Lighting, Overhead Doors and Gasoline and Diesel pumps with electronic data for the DPW garage</t>
  </si>
  <si>
    <t>TPN-122568</t>
  </si>
  <si>
    <t>BG Servant's Heart Food Truck</t>
  </si>
  <si>
    <t>The City of Beech Grove traditionally supports local food pantry services. This funding provided for the purchase of a new box truck to be used for pick up and delivery of bulk food stuffs in the community.</t>
  </si>
  <si>
    <t>TPN-122602</t>
  </si>
  <si>
    <t>BG Girl's Softball</t>
  </si>
  <si>
    <t>The City of Beech Grove provides funding for park and recreation purposes. This funding was used to renovate eight dug outs and associated ball diamond improvements. This allowed for greater outdoor recreational use and participation by the city's young people.</t>
  </si>
  <si>
    <t>TPN-122655</t>
  </si>
  <si>
    <t>Lead Paint Abatement Program</t>
  </si>
  <si>
    <t>This program is used to eliminate or mitigate hazards caused by lead paint in residential properties to improve public health and regional housing stock.</t>
  </si>
  <si>
    <t>TPN-122772</t>
  </si>
  <si>
    <t>Special WWTP Project Engineer</t>
  </si>
  <si>
    <t>Special Project Engineer for various sewer plant projects.</t>
  </si>
  <si>
    <t>TPN-122841</t>
  </si>
  <si>
    <t>Kearney Family YMCA</t>
  </si>
  <si>
    <t>On August 23, 2022, the Board of Commissioners entered into a contract with the Kearney Family YMCA to assist with the renovation of its existing structure to add daycare classrooms.  Claim #02209401</t>
  </si>
  <si>
    <t>TPN-122853</t>
  </si>
  <si>
    <t>Community Action Partnership of Mid-Nebraska</t>
  </si>
  <si>
    <t>On August 23, 2022, the Board of Commissioners entered into an agreement with Community Action Partnership of Mid-Nebraska to to provide financial assistance to help residents in Buffalo County to pay for rent and utilities.  Claim #02209400.</t>
  </si>
  <si>
    <t>TPN-122962</t>
  </si>
  <si>
    <t>Blooming Grove Volunteer Fire Department</t>
  </si>
  <si>
    <t>Volunteer Fire Department purchase of necessary equipment to continue providing essential services to the community.</t>
  </si>
  <si>
    <t>TPN-122968</t>
  </si>
  <si>
    <t>Brookville Volunteer Fire Department</t>
  </si>
  <si>
    <t>Volunteer Fire Department funding to purchase necessary gear and equipment to continue providing essential services to the community.</t>
  </si>
  <si>
    <t>TPN-122971</t>
  </si>
  <si>
    <t>Cedar Grove Volunteer Fire Department</t>
  </si>
  <si>
    <t>TPN-221297</t>
  </si>
  <si>
    <t>West Morgan-East Lawrence Water Line Improvements</t>
  </si>
  <si>
    <t>This project is to support local water infrastructure through a funding agreement with a local water and sewer authority to make water line improvements on Boys Ranch Road and Singleton Road.</t>
  </si>
  <si>
    <t>TPN-122974</t>
  </si>
  <si>
    <t>Drewersburg Volunteer Fire Department</t>
  </si>
  <si>
    <t>TPN-221299</t>
  </si>
  <si>
    <t>Foley Courthouse Ventilation</t>
  </si>
  <si>
    <t>The County is making enhancements to the ventilation system improvements to mitigate the spread of COVID-19 in the Foley Courthouse consistent with CDC guidance and ASHRAE standards.</t>
  </si>
  <si>
    <t>TPN-122979</t>
  </si>
  <si>
    <t>Laurel Volunteer Fire Department</t>
  </si>
  <si>
    <t>TPN-122983</t>
  </si>
  <si>
    <t>Metamora Volunteer Fire Department</t>
  </si>
  <si>
    <t>TPN-122991</t>
  </si>
  <si>
    <t>Oldenburg Volunteer Fire Department</t>
  </si>
  <si>
    <t>TPN-122997</t>
  </si>
  <si>
    <t>New Trenton Volunteer Fire Department</t>
  </si>
  <si>
    <t>TPN-123005</t>
  </si>
  <si>
    <t>Ulster Water Districts - SCADA System</t>
  </si>
  <si>
    <t>Funding of a portion of the costs related to the implementation of a SCADA Control System for the Town of Ulster Water Districts</t>
  </si>
  <si>
    <t>TPN-123013</t>
  </si>
  <si>
    <t>Brookville VFD Ladder Truck Purchase</t>
  </si>
  <si>
    <t>Funding towards the purchase of a new ladder truck for the Brookville Volunteer Fire Department.  This will allow the department to continue providing essential services to the community.</t>
  </si>
  <si>
    <t>TPN-123490</t>
  </si>
  <si>
    <t>PLAYGROUND UPGRADE</t>
  </si>
  <si>
    <t>TPN-123560</t>
  </si>
  <si>
    <t>RCP-055092</t>
  </si>
  <si>
    <t>Northwood City Of, IA</t>
  </si>
  <si>
    <t>Solar</t>
  </si>
  <si>
    <t>Installed solar at the wastewater treatment plant to become more green and save on electrical expenses.</t>
  </si>
  <si>
    <t>TPN-124062</t>
  </si>
  <si>
    <t>Counseling &amp; Tutoring</t>
  </si>
  <si>
    <t>Tutoring and counseling to assist Middletown students</t>
  </si>
  <si>
    <t>TPN-124209</t>
  </si>
  <si>
    <t>RCP-001237</t>
  </si>
  <si>
    <t>Westfield Town, ME</t>
  </si>
  <si>
    <t>Public Fire Safety Protection</t>
  </si>
  <si>
    <t>Purchase forest fire truck for public safety.</t>
  </si>
  <si>
    <t>TPN-221311</t>
  </si>
  <si>
    <t>Courthouse Maintenance and Updates</t>
  </si>
  <si>
    <t>County is using revenue replacement funds for ongoing maintenance and improvements to the county courthouse.</t>
  </si>
  <si>
    <t>TPN-124232</t>
  </si>
  <si>
    <t>Frankford Volunteer Fire company</t>
  </si>
  <si>
    <t>Donated to fire company funds to purchase fire equipment for Fire Truck</t>
  </si>
  <si>
    <t>TPN-124533</t>
  </si>
  <si>
    <t>YMCA expansion</t>
  </si>
  <si>
    <t>Funds to expand the YMCA which will be utilized for community health, senior center programming, and a possible site for future vaccination clinics.</t>
  </si>
  <si>
    <t>TPN-124893</t>
  </si>
  <si>
    <t>Snow Plowing</t>
  </si>
  <si>
    <t>Due to the frequency and severity of 2023 winter snow fall, the snow plowing expenses far outpaced the budgeted funds. ARPA funds totaling $50,000 were used for snow plowing the town roads.</t>
  </si>
  <si>
    <t>TPN-125254</t>
  </si>
  <si>
    <t>Terryville Fish &amp; Game Club Dam Study</t>
  </si>
  <si>
    <t>Terryville Fish &amp; Game Club are performing a study to determine the parameters of building a dam.</t>
  </si>
  <si>
    <t>TPN-125322</t>
  </si>
  <si>
    <t>ED Plan Conservation Development</t>
  </si>
  <si>
    <t>The Connecticut Office of Policy and Management prepares a State Plan of Conservation and Development (State C&amp;D Plan, also known as the POCD), every five years in accordance with Section 16a-27 of the Connecticut General Statutes. This is the Town of Wethersfield work to contribute to that effort and obligation</t>
  </si>
  <si>
    <t>TPN-125352</t>
  </si>
  <si>
    <t>Toledo Ambulance Small Business</t>
  </si>
  <si>
    <t>Cumberland County has approved the disbursement of $50,000 to the Toledo Ambulance Service in an effort to help them bounce back from COVID.  Emergency Services were disproportionately impacted during the pandemic and, therefore, put through financial distress.  In an effort to combat this, the county has approved funds for their ambulance service to purchase necessary equipment.</t>
  </si>
  <si>
    <t>TPN-125417</t>
  </si>
  <si>
    <t>County Clerk-Digitize Records</t>
  </si>
  <si>
    <t>While not yet paid for, the board has approved using some ARPA funds to digitize records in the county clerk's office.  This will allow individuals looking for a specific document to log on to a database rather than going in-person to the office and digging through old files.  This also means that employees in the clerk's office will be able to work on other projects since they won't be tied up with looking through documents  In addition, this is a safeguard against natural disasters.  Should anything happen in Cumberland County, the files would be safe as there would be online-accessible copies.</t>
  </si>
  <si>
    <t>TPN-125429</t>
  </si>
  <si>
    <t>Circuit Clerk-Digitize Records</t>
  </si>
  <si>
    <t>The circuit clerk's office has received approval from the board to use ARPA funds to pay for records digitization.  Considering that this department handles court cases and arrest filings, it is important that they have backup copies of everything should a natural disaster occur.  Additionally, this helps safeguard the private information included in their files.</t>
  </si>
  <si>
    <t>TPN-125430</t>
  </si>
  <si>
    <t>EN Traffic Sign Inventory</t>
  </si>
  <si>
    <t>This request will allow the Town to retain a consultant to collect field data for approximately 3,500 signs throughout Town and will include updating the geographic information system (GIS) database, which will be used by staff to manage signs and bring the Town into compliance with a current Federal Highway Administration (FHWA) mandate.</t>
  </si>
  <si>
    <t>TPN-125475</t>
  </si>
  <si>
    <t>4-H Entry Way</t>
  </si>
  <si>
    <t>Cumberland County has approved funds to improve the entry way leading to the 4-H grounds.  Considering the community effort that this organization puts in to the region, the board elected to disburse funds to help them out.</t>
  </si>
  <si>
    <t>TPN-125508</t>
  </si>
  <si>
    <t>Annex/Courthouse-Carpet</t>
  </si>
  <si>
    <t>The Cumberland County board has voted to approve $50,000 in ARPA funding for new carpeting in the annex and courthouse.  These upgrades to local government-owned buildings help ensure that there are no tripping hazards from old, worn out flooring.</t>
  </si>
  <si>
    <t>TPN-125670</t>
  </si>
  <si>
    <t>P&amp;R Playscape Equipment Repair</t>
  </si>
  <si>
    <t>These funds would be used to replace broken or damaged playground/playscape equipment at our Parks and Schools.</t>
  </si>
  <si>
    <t>TPN-126003</t>
  </si>
  <si>
    <t>ADA Ramps and sdewalks</t>
  </si>
  <si>
    <t>ADA Ramps and sidewalks</t>
  </si>
  <si>
    <t>TPN-126124</t>
  </si>
  <si>
    <t>2021 Chevy Tahoe</t>
  </si>
  <si>
    <t>This project provided for the purchase of a 2021 Chevy Tahoe PPV to be used as an Incident Command vehicle by the Police Department Deputy Chief.  Previously the Deputy Chief was using a Chevy Impala that was not adequately equipped for the task.  The newly purchased vehicle allows the Deputy Chief to carry all of the necessary equipment and supplies to respond to emergencies and for the vehicle to act as a mobile, on-scene command vehicle.</t>
  </si>
  <si>
    <t>TPN-126138</t>
  </si>
  <si>
    <t>Salary replacement during covid</t>
  </si>
  <si>
    <t>The city used this money to replenish money we spent for employees during covid.</t>
  </si>
  <si>
    <t>TPN-126294</t>
  </si>
  <si>
    <t>Mountain Bike Park</t>
  </si>
  <si>
    <t>Trail construction of mountain bike park</t>
  </si>
  <si>
    <t>TPN-126518</t>
  </si>
  <si>
    <t>Design of an Emergency Services Facility</t>
  </si>
  <si>
    <t>Design of an emergency services administrative building to house EMA, Sheriff, and Dispatch as well as facilitate redesign of the existing administrative space to save funding for the county on an annual basis and provide collaborative space for all Emergency Services in the county.</t>
  </si>
  <si>
    <t>TPN-127116</t>
  </si>
  <si>
    <t>Grant Writer who will write and submit grants on behalf of Henry County in part, to obtain additional funds for the purpose of addressing the negative effects of COVID-19</t>
  </si>
  <si>
    <t>TPN-127291</t>
  </si>
  <si>
    <t>RCP-034701</t>
  </si>
  <si>
    <t>Pavement Maintenance</t>
  </si>
  <si>
    <t>Cold mix paving to maintain and preserve town roads. Safer roads mean less accidents for residents.</t>
  </si>
  <si>
    <t>TPN-128486</t>
  </si>
  <si>
    <t>RCP-032074</t>
  </si>
  <si>
    <t>Village Of Buckeye Lake, OH</t>
  </si>
  <si>
    <t>Union Avenue Paving</t>
  </si>
  <si>
    <t>Paving of Union Avenue</t>
  </si>
  <si>
    <t>TPN-128537</t>
  </si>
  <si>
    <t>Classification &amp; Compensation Study plus Organizational Analysis to help ensure the job classification system is updated, compensation structure system aligns with the comparable market and the City\u2019s compensation policy/philosophy/strategy.   The study will also assess the overall organizational structure, assess its needs for organizational alignment and staffing needs.</t>
  </si>
  <si>
    <t>TPN-221335</t>
  </si>
  <si>
    <t>HomeRGP35</t>
  </si>
  <si>
    <t>The city would like to provide grant assistance to the homeowners and/or landlords to help with improving their residential properties. During the pandemic the residents of these homes have lost financial stability that played a vital role in creating healthy living facilities. This will allow the city to assist them with their properties due to loss of income and increase material cost for the properties. \n1. The city is requesting to allocate $200,000 to for operational cost; \n2. $120,000 for program consultants; \n3. $780,000 to help assist homeowners for any needs that will help restore their homes.</t>
  </si>
  <si>
    <t>TPN-128660</t>
  </si>
  <si>
    <t>Cardinal Activity Field Drainage</t>
  </si>
  <si>
    <t>To partial assist with payment toward Cardinal Activity field drainage repair.</t>
  </si>
  <si>
    <t>TPN-128878</t>
  </si>
  <si>
    <t>Sardis Neighborhood Revitalization</t>
  </si>
  <si>
    <t>Part of local match for grant</t>
  </si>
  <si>
    <t>TPN-128911</t>
  </si>
  <si>
    <t>Paying for law enforcement coverage that was lost due to the closer of the towns actual police department.  A way to better serve the citizens of the town and revenue was cut when the police department was closed.  The coverage  gives the town a set of 400 hours a month to protect the citizens.</t>
  </si>
  <si>
    <t>TPN-128988</t>
  </si>
  <si>
    <t>REVENUE REPLACEMENT TO CHC</t>
  </si>
  <si>
    <t>LOST REVENUE DUE TO COVID-19. TWP GAVE $50,000.00 TO CHINCHILLA HOSE COMPANY FOR LOST REVENUE.</t>
  </si>
  <si>
    <t>TPN-129205</t>
  </si>
  <si>
    <t>Anita Ambulance Fund</t>
  </si>
  <si>
    <t>Using revenue to purchase a new ambulance.  Ambulance is currently on order.</t>
  </si>
  <si>
    <t>TPN-129530</t>
  </si>
  <si>
    <t>Sewer Maintenace</t>
  </si>
  <si>
    <t>This was for sewer plant maintenance which is owned and operated by the City.</t>
  </si>
  <si>
    <t>TPN-129606</t>
  </si>
  <si>
    <t>Itasca County YMCA</t>
  </si>
  <si>
    <t>Give funds to provide YMCA funds to replace revenue from when the club was shut down per the Executive Orders signed by Governor Walz. These funds helped provide the YMCA with the additional runway it needs to recover from the pandemic while they offer life changing programs to thousands of residents in need.</t>
  </si>
  <si>
    <t>TPN-129783</t>
  </si>
  <si>
    <t>Permit Software-Building Department</t>
  </si>
  <si>
    <t>TPN-129994</t>
  </si>
  <si>
    <t>01-Sewer &amp; Water Provider</t>
  </si>
  <si>
    <t>Beech Bottom Sewage Plant Study (Brooke County PSD jurisdiction)\nBDC doing application for further grant funding through other sources to expand this plant.</t>
  </si>
  <si>
    <t>TPN-130247</t>
  </si>
  <si>
    <t>ROAD DEPT VEHICLE</t>
  </si>
  <si>
    <t>Road Department Chevrolet Pickup Truck</t>
  </si>
  <si>
    <t>TPN-130300</t>
  </si>
  <si>
    <t>North Homes</t>
  </si>
  <si>
    <t>North Homes Children and Family Services payment in order for the facility to operate and house Itasca County at risk youth. This grant was given to the facility to reopen in order to provide a safe place for these individuals as well as allows the facility to create 40 jobs and associated revenue for our community. This allows more Itasca County residents to stay within the County for care and treatment rather than being placed in a facility outside of the County that could be far away depending on the availability of beds.</t>
  </si>
  <si>
    <t>TPN-130485</t>
  </si>
  <si>
    <t>Support Benton Co Child Care Providers</t>
  </si>
  <si>
    <t>Recruitment/Support of Benton County Family Childcare Providers</t>
  </si>
  <si>
    <t>TPN-221379</t>
  </si>
  <si>
    <t>Rosebud County Cartersville Irrigation District Emergency Ditch Repair</t>
  </si>
  <si>
    <t>The Rosebud County Cartersville Irrigation District Emergency Ditch Repair project is funded through an ARPA Water and Sewer Infrastructure Minimum Allocation Grant from DNRC to Rosebud County. Funds will be passed through Rosebud County to Cartersville Irrigation District. The goal of the project is to rebuild the ditch and replace the pipe to reduce nonpoint source pollution. Construction began in April 2022 and was completed in June 2022. This project addresses climate change by making the ditch more resilient to extreme weather events and protecting water quality.</t>
  </si>
  <si>
    <t>TPN-221380</t>
  </si>
  <si>
    <t>Clyde Park Water System Improvements</t>
  </si>
  <si>
    <t>"The Clyde Park Water System Improvements Project is funded through an ARPA Water &amp; Sewer Infrastructure Minimum Allocation Grant from DNRC to Town of Clyde Park. Project construction will begin in August 2024 and is expected to be completed by December 2024. The proposed project will improve the Town of Clyde Parks drinking water system. The project will replace 4-inch cast-iron water main that is aging and undersized to provide adequate water flow to the high school. The objective is to provide the Town of Clyde Park with a reliable water system and provide safe and clean potable water. The project will increase the communitys resiliency, thereby improving the communitys ability to handle the effects of climate change."</t>
  </si>
  <si>
    <t>TPN-221381</t>
  </si>
  <si>
    <t>Jefferson County - Forest Park Estates Water Distribution &amp; Storage Upgrades</t>
  </si>
  <si>
    <t>"This project is funded through an ARPA Water &amp; Sewer Infrastructure Minimum Allocation Grant from DNRC to Jefferson County for the Jefferson County Forest Park Estates Water Distribution &amp; Storage Upgrades Project. Project construction will begin in April 2024 and is expected to be completed by May 2024. The proposed project will provide safe and reliable drinking water for the users of the Forest Park Water Users Association. The project will include the installation of a submersible pump in a manhole adjacent to the main reservoir,  a reconfiguring the water supply system to the existing floor-mounted pumps, installation of a new ultrasonic float system, and replacement the entire water main with a high-density polyethylene (HDPE) water main. Obtaining a new, reliable clean drinking water source will increase water efficiency and address climate change.  https://www.jeffco.us/ http://www.fpwua.com/"</t>
  </si>
  <si>
    <t>TPN-221382</t>
  </si>
  <si>
    <t>Golden Valley County Musselshell River Bank Restoration</t>
  </si>
  <si>
    <t>This project is funded by an ARPA Water &amp; Sewer Minimum Allocation Grant from DNRC to Golden Valley County for the Musselshell River Bank Restoration project. The goal of the project is to reduce nonpoint source pollution in the Musselshell River by reconstructing the pre-flood river channel and realign the river back into that channel. The project is expected to begin construction in February 2024 and completed by April 2024. Improving water quality in the Musselshell River will help increase the climate resiliency of its surrounding communities.</t>
  </si>
  <si>
    <t>TPN-221383</t>
  </si>
  <si>
    <t>Lavina Wastewater Collection System Evaluation</t>
  </si>
  <si>
    <t>The project will provide cleaning and video inspection of the existing gravity collection system which will provide information regarding condition of the collection system. That information will be used for the Town of Lavina to develop a long-term plan to prioritize repair and/or replacement of lines based on the results of the inspection. An engineer will be procured to assist with planning for and bidding the services of an inspection service and will provide evaluation and recommendations to the Town regarding future plans to repair or replace sections of sewer main.</t>
  </si>
  <si>
    <t>TPN-221384</t>
  </si>
  <si>
    <t>Lincoln County Eureka Fairgrounds Sewer Improvements</t>
  </si>
  <si>
    <t>"The Eureka Fairgrounds Improvements Project is funded through an ARPA Water and Sewer Infrastructure Minimum Allocation Grant from DNRC to Lincoln County. The goal of the project is to improve the central wastewater collection system and disposal of wastewater from the central restroom, each of the food court structures, and each of the other structures on the grounds. Wastewater collection will also extend to a proposed new shower/restroom facility. Identifying and addressing the system deficiencies will allow for proper disposal, improvement of fairgrounds efficiency, and meet the current usage. Project construction is expected to begin May 2024 and be completed July 2025. The project goals and outcomes will address climate change and resiliency by improving the efficiency and quality of the sanitary sewer system in the community. https://lincolncountymt.us/"</t>
  </si>
  <si>
    <t>TPN-221385</t>
  </si>
  <si>
    <t>Missoula Harlequin Court Water Main Extension</t>
  </si>
  <si>
    <t>"The Missoula Harlequin Court Water Main Extension Project is funded through an ARPA Water &amp; Sewer Infrastructure Minimum Allocation Grant from DNRC to the City of Missoula. Project construction is expected to begin April 2024 and end October 2024. The project objective includes extending and connection water mains, terminating future connections, and installing new fire hydrants. The objectives include constructing a section of transmission main to build additional water supply, transmission, and storage capacity to serve the City. The project will address climate change/resiliency by allowing the City to meet water quality standards. https://www.ci.missoula.mt.us/"</t>
  </si>
  <si>
    <t>TPN-130860</t>
  </si>
  <si>
    <t>Supports the City of Des Moines Arts Commission and related arts programs</t>
  </si>
  <si>
    <t>TPN-131062</t>
  </si>
  <si>
    <t>RCP-034760</t>
  </si>
  <si>
    <t>2022 Road</t>
  </si>
  <si>
    <t>Replacement on roads of gravel, granite and breaker run to maintain road base</t>
  </si>
  <si>
    <t>TPN-131318</t>
  </si>
  <si>
    <t>Baldwinsville Ambulance Corp</t>
  </si>
  <si>
    <t>Baldwinsville Ambulance Corp. - Purchase of ambulance</t>
  </si>
  <si>
    <t>TPN-131738</t>
  </si>
  <si>
    <t>Engineering MS4 (Burke)</t>
  </si>
  <si>
    <t>Engineering Services for MS4 program. The City became an MS4 City because of population. We are using this to help us know our future steps for MS4 compliance.</t>
  </si>
  <si>
    <t>TPN-132100</t>
  </si>
  <si>
    <t>ATHC Fundraising</t>
  </si>
  <si>
    <t>TPN-221833</t>
  </si>
  <si>
    <t>ITEquip</t>
  </si>
  <si>
    <t>Updating IT equipment at Chester PD, community room, and city hall to increase the municipality's ability to better serve the community.</t>
  </si>
  <si>
    <t>TPN-132144</t>
  </si>
  <si>
    <t>Buffalo Creek Watershed</t>
  </si>
  <si>
    <t>Buffalo Creek Watershed clean water project.</t>
  </si>
  <si>
    <t>TPN-132458</t>
  </si>
  <si>
    <t>MIDSTATE TECHNICAL COLLEGE DONATION</t>
  </si>
  <si>
    <t>Donation for building a trades school in the Stevens Point/Plover area to help with the industrial workers needs in this area.</t>
  </si>
  <si>
    <t>TPN-221393</t>
  </si>
  <si>
    <t>Comm Infr-FFL NNE</t>
  </si>
  <si>
    <t>To Outfit the Fletcher Free Library to support further needs for the houseless</t>
  </si>
  <si>
    <t>TPN-132631</t>
  </si>
  <si>
    <t>The Village of Perry needed to replace expiring equipment for our volunteer fire department. The equipment included 27 self contained breathing apparatus (SCBA), 57 cylinders and related equipment. SCBA provides the greatest amount of airway protection for firefighters against toxic gas and harmful substances that keep our volunteer firefighters safe. The total cost of the equipment was $261,235. The Village used $25,000 from a fire reserve fund, $50,000 from SLFRF, and financed the remaining balance over 10 years.</t>
  </si>
  <si>
    <t>TPN-132699</t>
  </si>
  <si>
    <t>Salubria Center</t>
  </si>
  <si>
    <t>Salubria Center Funding Request.  The Salubria Center is a local assisted living facility.  They were financially effected during the Covid19 Pandemic.  The additional funds will allow the facility to mitigate the financial hardship that resulted from the Covid19 pandemic.  The residents of the facility, the community and the surrounding areas will benefit from the additional funds.</t>
  </si>
  <si>
    <t>TPN-132952</t>
  </si>
  <si>
    <t>Adair County Health Dept</t>
  </si>
  <si>
    <t>Health Dept new roof</t>
  </si>
  <si>
    <t>TPN-132958</t>
  </si>
  <si>
    <t>Carson Park Golf Course</t>
  </si>
  <si>
    <t>SLFRF Funds use to help in the construction for Golf course at Carson Park</t>
  </si>
  <si>
    <t>TPN-133276</t>
  </si>
  <si>
    <t>Sharon Housing Authority</t>
  </si>
  <si>
    <t>The Sharon Housing Authority oversees Sharon Ridge, a 20-unit moderate income affordable rental apartment complex that is managed for the SHA by Connecticut Real Estate Management.\n\nSharon Ridge residents were hit hard by the Covid pandemic and shutdown, which made it difficult for several to pay rent on time. \n\nThe ARPA funds were used to replace HVAC systems in three apartment units.</t>
  </si>
  <si>
    <t>TPN-133278</t>
  </si>
  <si>
    <t>The Equus Effect</t>
  </si>
  <si>
    <t>The Equus Effect is a nonprofit organization that provides veterans, first responders, and frontline health workers with innovative and practical tools to help them settle down and build their capacity for healthy, authentic relationships through purposeful engagement with horses. \n\nThe ARPA funds were used for improvements and repairs to its facilities, which include a round pen, a cottage for meetings and caretaker quarters, and a barn.</t>
  </si>
  <si>
    <t>TPN-133458</t>
  </si>
  <si>
    <t>HIGHWAY SERVICES TO TOWNS</t>
  </si>
  <si>
    <t>Crack fill Angle Road and Rocky Ridge, 1/2 mile of Cloverleaf Lake Road, Chip Seal Rose Brook Rd, and St Johns Rd</t>
  </si>
  <si>
    <t>TPN-133665</t>
  </si>
  <si>
    <t>Water line upgrade</t>
  </si>
  <si>
    <t>We upgraded undersized and improperly put in water lines</t>
  </si>
  <si>
    <t>TPN-221404</t>
  </si>
  <si>
    <t>Public Wi-Fi</t>
  </si>
  <si>
    <t>To provide free public wi-fi at county facilities utilizing fiber ran as part of the dark fiber project.</t>
  </si>
  <si>
    <t>TPN-133700</t>
  </si>
  <si>
    <t>Peru Rescue</t>
  </si>
  <si>
    <t>Peru Rescue purchase equipment for the department</t>
  </si>
  <si>
    <t>TPN-133719</t>
  </si>
  <si>
    <t>Auburn Rescue Squad</t>
  </si>
  <si>
    <t>Auburn Rescue Squad purchased equipment for the department</t>
  </si>
  <si>
    <t>TPN-133736</t>
  </si>
  <si>
    <t>Server Hardware Update</t>
  </si>
  <si>
    <t>We updated the server hardware for the entire county.</t>
  </si>
  <si>
    <t>TPN-133740</t>
  </si>
  <si>
    <t>We rebuilt pumps for our sewer plant after they failed and caused major issues.</t>
  </si>
  <si>
    <t>TPN-221409</t>
  </si>
  <si>
    <t>Brookdale Resource center provides the opportunities for individuals and families who are experiencing homelessness to have a place to sleep, wash clothes, eat, and access community resources to get back on their find and find stable work, school, and housing.</t>
  </si>
  <si>
    <t>TPN-133746</t>
  </si>
  <si>
    <t>Johnson Rescue Squad</t>
  </si>
  <si>
    <t>Johnson Rescue Squad purchased equipment for the department</t>
  </si>
  <si>
    <t>TPN-221412</t>
  </si>
  <si>
    <t>Burlington Police Vehicles</t>
  </si>
  <si>
    <t>Patrol vehicle to assist Police in monitoring community safety and ensuring they are able to respond in a safe and timely manner.</t>
  </si>
  <si>
    <t>TPN-134162</t>
  </si>
  <si>
    <t>Sidewalk Replacement Program</t>
  </si>
  <si>
    <t>The Sidewalk Improvement Program assists citizens in repairing hazardous sidewalks and provide for the installation of new sidewalks in areas currently without them. The Sidewalk Assistance Program is established to repair displaced, broken, and/or ADA\ndeficient sidewalks in the public right of way and to construct segments of sidewalks to fill in the network along streets within the municipality. The City is responsible for\ninstallation and repair of ADA-compliant corner ramps.</t>
  </si>
  <si>
    <t>TPN-134417</t>
  </si>
  <si>
    <t>PARK SEAWALL INSTALLATION</t>
  </si>
  <si>
    <t>REPAIR SEAWALL AT TOWNSHIP PARK /KAYAK LAUNCH</t>
  </si>
  <si>
    <t>TPN-134560</t>
  </si>
  <si>
    <t>SH/Granby Chamber of Commerce</t>
  </si>
  <si>
    <t>Assist in funding Chamber</t>
  </si>
  <si>
    <t>TPN-134576</t>
  </si>
  <si>
    <t>Avon Food Bank Support</t>
  </si>
  <si>
    <t>The Avon Food Pantry is a charitable organization that provides emergency assistance to residents throughout the year.  They work in partnership, and receive support from, the Town of Avon's Social Services Department.  The Town elected to use ARPA funding to support this organization's initiatives.  In the absence of ARPA funding, providing support to this organization would continue to be a priority of the Town.</t>
  </si>
  <si>
    <t>TPN-134622</t>
  </si>
  <si>
    <t>Festival Planning</t>
  </si>
  <si>
    <t>Cultural festival</t>
  </si>
  <si>
    <t>TPN-134794</t>
  </si>
  <si>
    <t>The Town had to add an extra Deputy to its contract with the County.  This is the cost for the designated Deputy vehicle.</t>
  </si>
  <si>
    <t>TPN-134859</t>
  </si>
  <si>
    <t>Bike Trail</t>
  </si>
  <si>
    <t>Ballpark-to-Ballpark bike trail/</t>
  </si>
  <si>
    <t>TPN-134890</t>
  </si>
  <si>
    <t>City of Willow Springs - Willow Springs Fire Department</t>
  </si>
  <si>
    <t>TPN-134920</t>
  </si>
  <si>
    <t>Avon Historical Society</t>
  </si>
  <si>
    <t>In 2018, Town staff and the Avon Historical Society worked to develop a multi-year capital improvement plan for the adaptive reuse of Schoolhouse No. 3 located at 8 East Main Street. Schoolhouse No. 3 is the oldest public building in Avon and is listed on the State Register of Historic Places. The Town owns the structure and has entrusted it to the Society via a 99 year lease. The Schoolhouse serves as the Historical Society\u2019s official headquarters, archival storage facility and work space. At this time, the Schoolhouse is closed to the public due to a list of required improvements but there is a desire to reopen the building as a museum dedicated to Avon\u2019s history, particularly educational exhibits dedicated to the discovery of the Brian D. Jones Paleoindian site that was discovered in Fisher Meadows in 2019. To date we have completed basement upgrades including a new restroom, walls, kitchen, and flooring, and made repairs to the chimney cap and flashing on the roof. Outstanding projects that we aim to complete by 2024 are the removal and replacement of exterior siding, windows and rear exterior door; the replacement of roof on the rear addition; the installation of blown-in insulation inside all exterior walls; the installation of an HVAC system following museum recommendations; the upgrade of interior and exterior electrical and lighting; the installation of a fire alarm and security system; the installation of historically accurate custom front door; and the installation of a new rear door ramp in compliance with ADA.</t>
  </si>
  <si>
    <t>TPN-134992</t>
  </si>
  <si>
    <t>Arts on the Avenue, Inc.</t>
  </si>
  <si>
    <t>Purchase land due to loss of funds during pandemic shutdown rendering the theater not able to purchase on their own</t>
  </si>
  <si>
    <t>TPN-135021</t>
  </si>
  <si>
    <t>Willow Springs R-4 School</t>
  </si>
  <si>
    <t>Materials, curriculum, instructors, furniture to add 3 new courses to allow students become ready to enter the post pandemic workforce</t>
  </si>
  <si>
    <t>TPN-135147</t>
  </si>
  <si>
    <t>American Legion Post 23</t>
  </si>
  <si>
    <t>Repairs to community building</t>
  </si>
  <si>
    <t>TPN-135162</t>
  </si>
  <si>
    <t>West Plains Animal Shelter</t>
  </si>
  <si>
    <t>Repairs to animal clinic</t>
  </si>
  <si>
    <t>TPN-135173</t>
  </si>
  <si>
    <t>Sewer Treatment Maintenance</t>
  </si>
  <si>
    <t>funds contributed to the City of Ionia to maintain the sewage treatment system that services the township</t>
  </si>
  <si>
    <t>TPN-135257</t>
  </si>
  <si>
    <t>Right Stuff Timekeeping</t>
  </si>
  <si>
    <t>For the acquisition of new time keeping system</t>
  </si>
  <si>
    <t>TPN-135364</t>
  </si>
  <si>
    <t>American Legion Post 384</t>
  </si>
  <si>
    <t>TPN-221470</t>
  </si>
  <si>
    <t>"Sunburst Wastewater Distribution, Treatment and Lagoon Improvement Project"</t>
  </si>
  <si>
    <t>"The town of Sunbursts wastewater system has a number of problems that jeopardize public health and safety.  The goal of the project is to replace and rehabilitate the Town of Sunbursts dilapidated clay pipes; cleaning and televising a portion of pipe; rehabilitating sewer mains and manholes; and providing new lift station pumps, purchasing a portable generator, and purchasing mixers for lagoon cell #3.  ARPA Water and Sewer Infrastructure Grant Funds will be used to reimburse eligible expenses for final design and construction. Construction is scheduled to begin in May of 2024 and end in October of 2024.  The project will conserve water while preventing contamination and thereby increase the climate resiliency of the town of Sunburst."</t>
  </si>
  <si>
    <t>TPN-221471</t>
  </si>
  <si>
    <t>White Sulphur Springs- Water System Improvements</t>
  </si>
  <si>
    <t>"This project is funded through an ARPA Water &amp; Sewer Infrastructure Minimum Allocation Grant from DNRC to the town of White Sulphur Spring for the White Sulphur Springs  - Water System Improvements Project. Project construction will begin in May 2024 and is expected to be completed by September 2024. The proposed project will provide safe and reliable drinking water for the uses of the water system. The project will include the replacement of approximately 4,000 feet of 12-inch diameter pipe in the Citys drinking water system. Obtaining a new, reliable clean drinking water source will increase water efficiency and address climate change. https://whitesulphurspringsmontana.com/"</t>
  </si>
  <si>
    <t>TPN-221472</t>
  </si>
  <si>
    <t>Ennis Water System Improvements</t>
  </si>
  <si>
    <t>"This project is funded through an ARPA Water &amp; Sewer Infrastructure Minimum Allocation Grant from DNRC to the town of Ennis for the Ennis Water System Improvements Project. Project construction will begin in July 2025 and is expected to be completed by July 2026. The proposed project will provide improved public health and safety standards by increasing water supply and storage to the towns water users. The project will include two main objectives, the first is to complete an existing 12-inch well and drill a second well and construct a well house building. The second is to replace the existing water tank with a new 700,000-gallon pressed concrete tank. ARPA will be funding the pre construction work and geotechnical investigation associated with these two tasks. Obtaining a new, reliable clean drinking water source will increase water efficiency and address climate change.  https://www.ennismontana.org/"</t>
  </si>
  <si>
    <t>TPN-221473</t>
  </si>
  <si>
    <t>Boulder Water System Improvements</t>
  </si>
  <si>
    <t>"This project is funded through an ARPA Water &amp; Sewer Infrastructure Minimum Allocation and Competitive Grant from DNRC to City of Boulder for the Boulder Water System Improvement Project. Project construction will begin in March 2024 and is expected to be completed by July 2024. The proposed project will provide safe and reliable drinking water for the community. The project will include an upgrade to SCADA software and a reconditioning of treatment systems to current wells. Improvements to the drinking water system will increase the communitys resiliency, thereby improving the communitys ability to handle the effects of climate change.  https://www.cityofbouldermt.com/"</t>
  </si>
  <si>
    <t>TPN-221474</t>
  </si>
  <si>
    <t>Denton Wastewater System Upgrades</t>
  </si>
  <si>
    <t>"This project is funded through an ARPA Water &amp; Sewer Infrastructure Minimum Allocation and Competitive Grant from DNRC to Town of Denton of for the Denton Wastewater System Upgrades project. Project construction will begin in June 2024 and is expected to be completed by December 2024.  The proposed project will reduce public health  and safety impacts to the surface water at the discharge to Wolf Creek by producing a higher quality effluent in the system.  The project will make critical repairs to the wastewater treatment system, reduce inflow and infiltration into the collection system, and improve the quality of effluent being discharged to Wolf Creek. Improvements to the wastewater system will increase the communitys resiliency, thereby improving the communitys ability to handle the effects of climate change.  "</t>
  </si>
  <si>
    <t>TPN-221475</t>
  </si>
  <si>
    <t>Lewistown Wastewater System Improvements</t>
  </si>
  <si>
    <t>"The Lewistown Wastewater System Improvements Project is funded through an ARPA Water and Sewer Infrastructure Competitive and Minimum Allocation Grant from DNRC to the City of Lewistown. The goals of the project are to increase the efficiency and effectiveness of the wastewater treatment facility. The project objectives are to improve the wastewater treatment system by replacing the current screen with a new headworks screen, providing a new grit removal system, and rehabilitating the screw pumps.  Project construction is expected to begin July 2024 and end July 2025. The project goals and outcomes will address climate change and resiliency by improving wastewater treatment efficiency."</t>
  </si>
  <si>
    <t>TPN-221476</t>
  </si>
  <si>
    <t>Winifred Wastewater Treatment and Discharge Project</t>
  </si>
  <si>
    <t>"This project is funded through an ARPA Water &amp; Sewer Infrastructure Grant from DNRC to Town of Winifred for the Winifred Wastewater Treatment and Discharge Project. Project construction will begin January 2025 and is expected to be completed by December 2025.  The proposed project will provide reliable sanitary sewer services for the Town of Winifred by addressing compliance challenges related to surface water discharge of the Towns single celled lagoon system, which have resulted in the issuance of a draft AOC by Montana DEQ.  Improvements to the wastewater system will increase the communitys resiliency, thereby improving the communitys ability to handle the effects of climate change.  "</t>
  </si>
  <si>
    <t>TPN-221477</t>
  </si>
  <si>
    <t>Missoula Compost Phase II</t>
  </si>
  <si>
    <t>"This project is funded through an ARPA Water &amp; Sewer Infrastructure Competitive Grant from DNRC to City of Missoula for the Missoula Compost Phase II project. Project construction will begin in March 2024 and is expected to be completed by December 2024.  The proposed project will provide impervious work surfaces and stormwater collection and retention to reduce/eliminate process water discharges from polluting ground water and the Clark Fork River; improve material handling flow to increase efficiency and reduce fossil fuel consumption; and enhance composting process control to ensure the safest and highest quality material is produced.  The project will construct concrete composting surfaces, dividing walls and under slab aeration piping. Improvements to the wastewater system will increase the communitys resiliency, thereby improving the communitys ability to handle the effects of climate change.  https://www.ci.missoula.mt.us/"</t>
  </si>
  <si>
    <t>TPN-221478</t>
  </si>
  <si>
    <t>"Thompson Falls Water Supply, Storage, and Distribution System Improvements"</t>
  </si>
  <si>
    <t>"The Thompson Falls Water Supply, Storage, and Distribution System Improvements Project is funded through an ARPA Water &amp; Sewer Infrastructure Competitive Grant from Montana DNRC to City of Thompson Falls. Project construction is expected to begin in Fall 2024 and end in Summer 2025. The goal of the project is to develop a dependable and safe drinking water supply, storage, and distribution system that will protect health and human safety for residents in Thompson Falls while complying with Montana Department of Environmental Quality (DEQ) standards.  The primary objectives are to increase water supply by drilling a replacement well, improving storage capacity, and improving water quality and flow.  These improvements will increase the communitys resiliency, thereby improving the communitys ability to handle the effects of climate change. https://cityofthompsonfalls.com/"</t>
  </si>
  <si>
    <t>TPN-221479</t>
  </si>
  <si>
    <t>CLINTON ID Schoolhouse Lateral Pipeline Conversion Project</t>
  </si>
  <si>
    <t>"The CID will replace the open canal along its upstream route, approximately 1,900 feet, with an 18-inch pipeline. This upgrade will eliminate hazards and safety concerns and improve the Lateral effectiveness, providing downstream water users with flows to sustain irrigation. The proposed project would conserve approximately 117 acre-feet of water annually; reduce annual O&amp;M man-hour resources by 72 hours; preserve water quality; preserve aquatic habitat and recreational opportunities; increase crop production, which provides an additional $890,914 in revenue annually for CID users and the State of Montana; and provide a safer work environment for CID staff and the public."</t>
  </si>
  <si>
    <t>TPN-135432</t>
  </si>
  <si>
    <t>Wolske Bay Christmas Park</t>
  </si>
  <si>
    <t>Christmas light display and ice skating area for the public. Heated  shack with ice skates and hot chocolate provided to the public.</t>
  </si>
  <si>
    <t>TPN-135477</t>
  </si>
  <si>
    <t>Lake Area Citizens Advisory Board</t>
  </si>
  <si>
    <t>With the increasing substance use in the county, addiction, and mental health/behavioral issues/disorders as a result of COVID-19 pandemic, it is vital to the agency to increase our services to meet the ever increasing demand from the residents of our community as well as our customers. It is our goal to grow our programs to meet these demands.</t>
  </si>
  <si>
    <t>TPN-135826</t>
  </si>
  <si>
    <t>Hiring broadband consultant to identify the county needs</t>
  </si>
  <si>
    <t>TPN-135976</t>
  </si>
  <si>
    <t>Lee H. Kellogg School</t>
  </si>
  <si>
    <t>Building/roof repairs at the local elementary school</t>
  </si>
  <si>
    <t>TPN-136085</t>
  </si>
  <si>
    <t>Davis &amp; Elkins College Amphitheater</t>
  </si>
  <si>
    <t>Construction of outdoor amphitheater in order to hold public events with outdoor open airflow and sufficient space for social distancing\n\n*Prepaid expense by RCC, subrecipient: Randolph County Development Authority*</t>
  </si>
  <si>
    <t>TPN-136277</t>
  </si>
  <si>
    <t>The City of Lakeland procured for and hired and Administrative Firm to assist in the management, planning, and compliance of their SLFRF ARPA funds.</t>
  </si>
  <si>
    <t>TPN-136352</t>
  </si>
  <si>
    <t>Removal of dead or dangerous trees around town</t>
  </si>
  <si>
    <t>TPN-136425</t>
  </si>
  <si>
    <t>East Pier &amp; Related Improvements</t>
  </si>
  <si>
    <t>ARPA Funds Project\nWells Harbor is planning on using ARPA funds to reconstruct the Eastside Marina Pier and replace 6 Pilings in the Harbor. The Eastside Marina Pier is over 40 years old and showing signs of significant rot on the stringers and planking. The 30\u2019 x 6\u2019 Pier has two aluminum gang ways being supported by the stringers. One Gangway is an 80\u2019 x 5\u2019 ADA compliant ramp which weighs over one thousand pounds. \n The current electrical system has been compromised this winter by extremely high tides flooding the electrical boxes and shorting out power in the marina. During the rebuilding of the Pier, the electrical system will be replaced and raised up on the Pier to mitigate rising sea levels.\nWells harbor is also using part of the funds to install new pilings for the added skiff floats and new commercial docking floats.\nThe cost of all these infrastructure improvements is approximately $50,000.00.</t>
  </si>
  <si>
    <t>TPN-136563</t>
  </si>
  <si>
    <t>Road Dept Disc Purchases</t>
  </si>
  <si>
    <t>Replacement of Jamestown Shops in 2026</t>
  </si>
  <si>
    <t>TPN-136835</t>
  </si>
  <si>
    <t>first responders</t>
  </si>
  <si>
    <t>provided revenue replacement for first responder and rescue paid for additional covid 19 response supplies and training for first responders</t>
  </si>
  <si>
    <t>TPN-136943</t>
  </si>
  <si>
    <t>Wharton County Youth Fair</t>
  </si>
  <si>
    <t>The county will award funds to the WCYF after experiencing economic hardship during the pandemic. The organization has previously received funding from the county and the fairgrounds serve as space for emergency preparedness training and events for the entire county. The WCYF grounds have previously been used by FEMA to safeguard livestock and pets during natural disasters as well as been used to host vaccination clinics for the county during the pandemic. The WCYF will be using the funds to purchase and install bleachers in a barn within the grounds.</t>
  </si>
  <si>
    <t>TPN-136977</t>
  </si>
  <si>
    <t>Nesmith Library Brick Walkway</t>
  </si>
  <si>
    <t>Nesmith Library Main Brick Walkway</t>
  </si>
  <si>
    <t>TPN-137044</t>
  </si>
  <si>
    <t>Ampitheater Design</t>
  </si>
  <si>
    <t>Ampitheater Design  cost.  Total project cost are partially being funded by a USDA grant, Ohio State Capital Grant and local private donations.</t>
  </si>
  <si>
    <t>TPN-137083</t>
  </si>
  <si>
    <t>Roadway chip seal in urbanized area</t>
  </si>
  <si>
    <t>TPN-137110</t>
  </si>
  <si>
    <t>Food Pantry Van</t>
  </si>
  <si>
    <t>Nonprofit organization that provides emergency food to residents of Coles County. They will use this money to purchase a replacement food delivery van.</t>
  </si>
  <si>
    <t>TPN-137421</t>
  </si>
  <si>
    <t>Purchase police SUV for Ellington Police</t>
  </si>
  <si>
    <t>TPN-137435</t>
  </si>
  <si>
    <t>Faison Preservation Society</t>
  </si>
  <si>
    <t>The Faison Preservation Society maintains an historical home in Fayette County that is an integral part of the county's tourism program.</t>
  </si>
  <si>
    <t>TPN-137597</t>
  </si>
  <si>
    <t>Sanitation Dept</t>
  </si>
  <si>
    <t>Fund to assist with the operating cost of the sanitation department</t>
  </si>
  <si>
    <t>TPN-221518</t>
  </si>
  <si>
    <t>Jail soundproofing &amp; video booth</t>
  </si>
  <si>
    <t>install new video booth for guard and inmate safety, add additional soundproofing to existing areas to assist with the mental health aspect of inmate care</t>
  </si>
  <si>
    <t>TPN-137916</t>
  </si>
  <si>
    <t>5th District Attorney</t>
  </si>
  <si>
    <t>The Parish granted the District Attorney's office $50,000 to assist in working the backlog of cases due to COVID-19.</t>
  </si>
  <si>
    <t>TPN-138315</t>
  </si>
  <si>
    <t>RCP-033488</t>
  </si>
  <si>
    <t>Town Of Lynn, WI</t>
  </si>
  <si>
    <t>Replacement of equipment for plowing snow in the winter</t>
  </si>
  <si>
    <t>TPN-221521</t>
  </si>
  <si>
    <t>Provide 8,327 linear feet of additional slip-lining to the sewer system near Pump Station #15 located at Messick Road, Pump Station #17 at River Road and Pump Station #10 at Ridge Road.</t>
  </si>
  <si>
    <t>TPN-138890</t>
  </si>
  <si>
    <t>Barnabus Center of Nassau County</t>
  </si>
  <si>
    <t>Health care to residents of Callahan</t>
  </si>
  <si>
    <t>TPN-139152</t>
  </si>
  <si>
    <t>Sewer Slip Lining Chiswell &amp; N Mill Street</t>
  </si>
  <si>
    <t>Sewer Lining-Chiswell &amp; N Main Street/Sewer System Infrastructure &amp; Equiipment</t>
  </si>
  <si>
    <t>TPN-139176</t>
  </si>
  <si>
    <t>Sewer Slip Line-Forest Ridge (S Main-Deer Pass)</t>
  </si>
  <si>
    <t>Slip Line sewer - Forest Ridge (S. Main-Deer Pass)</t>
  </si>
  <si>
    <t>TPN-139590</t>
  </si>
  <si>
    <t>Food Bank Assistance</t>
  </si>
  <si>
    <t>Food Bank Assistance funded through Revenue Replacement/General Government Provision.</t>
  </si>
  <si>
    <t>TPN-139673</t>
  </si>
  <si>
    <t>TPN-139674</t>
  </si>
  <si>
    <t>Blue Ridge Rescue Squad</t>
  </si>
  <si>
    <t>Blue Ridge Rescue Squad Contribution</t>
  </si>
  <si>
    <t>TPN-139935</t>
  </si>
  <si>
    <t>TPN-221532</t>
  </si>
  <si>
    <t>Confined Aquatic Disposal Cell</t>
  </si>
  <si>
    <t>The Portland Harbor Working Waterfront Rehabilitation Project (the Project) is fully permitted and is a collaboration between cities of Portland and South Portland, the Portland Harbor Commission, MaineDOT, and 30 private property owners working to improve the sediment and water quality and commercial marine economic growth for Portland Harbor.  Historic, extensive build-up of contaminated sediment has made portions of the waterfront unusable resulting in a loss and degradation of vessel support infrastructures.\nThe Project proposes to dredge 47 locations in Portland Harbor owned by 32 public and private waterfront property owners.  The Project will remove contaminated sediment from berthing and vessel support areas and construct Maine\u2019s first CAD cell to permanently sequester contaminated material. Dredging maintains a safe and functional water depth to support commercial and recreational vessel access, allowing loading and unloading, berthing, vessel service and repair, marine construction, and the transport of goods and people, ultimately securing Portland Harbor as a center for marine commerce.\nTotal project cost is estimated at $32,000,000, with the balance of funds coming from a variety of local, state, and federal sources.  The $10,000,000 in MJRP funds will be prioritized for use in the first phase of the project, construction of the CAD Cell, scheduled for the 2023/2024 dredge season.</t>
  </si>
  <si>
    <t>TPN-139975</t>
  </si>
  <si>
    <t>The Caring Place is a 44-year-old non profit in Valparaiso that serves the community 24 hours a day. They are a crisis shelter that serves primarily women and children. They provide several services including food, shelter, clothing, transportation and counseling. \n\nThey are building a storage area and group space to allow them to have more room to have one on one therapy. During the pandemic the number of people attending the facility has grown significantly. This will allow them to triple their capacity. Once the project is compete, they will measure. \nData showing an increase in the number of private meetings between clients and volunteer counselors as well as increase the opportunity and space for clients to have quiet, private time with their children \nData showing an increase in the amount of in-kind donations we can receive such as clothing, toys, bikes, etc. \nData showing an increase in the number of organized sports programs conducted by volunteers for both adults and children</t>
  </si>
  <si>
    <t>TPN-140122</t>
  </si>
  <si>
    <t>South Fulton Track Project</t>
  </si>
  <si>
    <t>TPN-221533</t>
  </si>
  <si>
    <t>Iota Flat Culvert Replacement</t>
  </si>
  <si>
    <t>Replaced 2 failing concrete culverts with 2 aluminized culverts.  Road surface repaired and rip/rap installed.</t>
  </si>
  <si>
    <t>TPN-140148</t>
  </si>
  <si>
    <t>Ellisville Opera House - Lift Project</t>
  </si>
  <si>
    <t>TPN-140180</t>
  </si>
  <si>
    <t>MAAC Foundation</t>
  </si>
  <si>
    <t>The MAAC Foundation, a training campus for first responders, intends to use the funding to expand an indoor training facility to support public safety throughout the region. This will allow for public safety officials to have additional training experiences. The MAAC model strives to be nationally known as a pioneer of delivering first responder training. We help prepare courageous first responders to be proficient in their vocation so that they can positively impact the communities they serve. They are adding on to their training facility to be able to better serve the public safety officials in their area. \nData points \nNumber of times that Valpo Fire and Valpo PD train at the MAAC \nNumber of training contact hours \nNumber of times that Valpo Fire and Valpo PD train at the MAAC</t>
  </si>
  <si>
    <t>TPN-140241</t>
  </si>
  <si>
    <t>Opportunity Enterprise</t>
  </si>
  <si>
    <t>Founded in 1967, Opportunity Enterprises is a non-profit organization that strives to help individuals with developmental disabilities reach their fullest potential and live a full, enriching life. They are building on a new respite facility to give them the ability to serve more members of the community. This will allow the communities they serve to be able to receive day jobs and have the ability to work within in their community. \nData they will collect once project is finished. \nData showing the number of hours served \nData showing the number of clients served per month \nData showing the increased number of staff required to serve those clients</t>
  </si>
  <si>
    <t>TPN-140507</t>
  </si>
  <si>
    <t>Grant Consultant</t>
  </si>
  <si>
    <t>The Parish hired a grant consultant to complete annual compliance reporting and to evaluate the eligibility of potential projects.</t>
  </si>
  <si>
    <t>TPN-140847</t>
  </si>
  <si>
    <t>Nigton Community Center</t>
  </si>
  <si>
    <t>Community Center for public shelter, emergency supplies and welfare services.</t>
  </si>
  <si>
    <t>TPN-141258</t>
  </si>
  <si>
    <t>Tanker purchase</t>
  </si>
  <si>
    <t>We purchased a new firetruck/tanker in June 2022. In addition to spending current year budgeted funds, and savings, we also used ARPA funds</t>
  </si>
  <si>
    <t>TPN-141367</t>
  </si>
  <si>
    <t>Divan Road Project-revenue replacement</t>
  </si>
  <si>
    <t>Township road work on Divan road SLFRF funds paid for part of project</t>
  </si>
  <si>
    <t>TPN-141399</t>
  </si>
  <si>
    <t>Dash Cams</t>
  </si>
  <si>
    <t>Dash Cams for Police Vehicles</t>
  </si>
  <si>
    <t>TPN-142830</t>
  </si>
  <si>
    <t>Devola Sewer</t>
  </si>
  <si>
    <t>To help support a county sewer project affecting a large populous of the township.</t>
  </si>
  <si>
    <t>TPN-143852</t>
  </si>
  <si>
    <t>Health Director Payroll Expenses</t>
  </si>
  <si>
    <t>Health Director Payroll Expenses funded through Revenue Replacement/General Government provision</t>
  </si>
  <si>
    <t>TPN-143883</t>
  </si>
  <si>
    <t>Make repairs to City Hall.</t>
  </si>
  <si>
    <t>TPN-143958</t>
  </si>
  <si>
    <t>Project will provide funding to the Adams Food Pantry expansion.</t>
  </si>
  <si>
    <t>TPN-143963</t>
  </si>
  <si>
    <t>MADISON VFD</t>
  </si>
  <si>
    <t>To purchase and upgrade the equipment of the department to stay in compliance.</t>
  </si>
  <si>
    <t>TPN-221573</t>
  </si>
  <si>
    <t>MCWI Other-City of Pascagoula 261</t>
  </si>
  <si>
    <t>"MDEQ agrees to disburse funds to subrecipient in accordance with the terms herein to reimburse the costs associated with Subrecipient's implementation of the project entitled "Highway 90 and Hospital Road Water Main Crossing". The Project includes the installation of a 12" waterline, via directional bore, on Hospital Road crossing Highway 90."</t>
  </si>
  <si>
    <t>TPN-221574</t>
  </si>
  <si>
    <t>MCWI 2-City of New Albany 287</t>
  </si>
  <si>
    <t>"The Project includes installation of a new water well, installation of a new water test well, abandonment of an old well, replacement of lead-jointed cast iron water lines, and associated appurtenances.  The Project also includes replacement of a wastewater lift station, repair and/or replacement of pumps and control panels at existing lift stations, other repairs at lift stations, and associated appurtenances."</t>
  </si>
  <si>
    <t>TPN-221575</t>
  </si>
  <si>
    <t>MCWI 2-City of Clinton 321</t>
  </si>
  <si>
    <t>"The purpose of this Project is to make an essential investment in an upgrade to the sub-recipient's infrastructure. The Project includes the replacement of UV Disinfection Systems at Southside, Northeast, and Briars WWTFs. Electrical upgrades at Southside WWTF, including the replacement of the existing generator and purchase of a mobile generator; replacement of existing grit classifier at the Southside WWTF and associated appurtenances. The Project also includes the first phase of force central installation along 1-20 to carry the combined flow of treated wastewater from members of the Clinton Raymond Bolton Wastewater Authority."</t>
  </si>
  <si>
    <t>TPN-221576</t>
  </si>
  <si>
    <t>MCWI Other Sewer-City of Jackson 471</t>
  </si>
  <si>
    <t>TPN-221577</t>
  </si>
  <si>
    <t>MCWI 2-City of Hernando 498</t>
  </si>
  <si>
    <t>"MDEQ agrees to disburse funds to subrecipient in accordance with the terms herein to reimburse the costs associated with subrecipient's implementation of the project entitled \u201cDowntown Sanitary Sewer Rehabilitation \u201d. The Project includes conducting CCTV analysis, design, and rehabilitation of the existing gravity sewer collection system in the downtown area of the City of Hernando."</t>
  </si>
  <si>
    <t>TPN-221578</t>
  </si>
  <si>
    <t>MCWI 2-City of New Albany 517</t>
  </si>
  <si>
    <t>"The purpose of this Project is to make an essential investment in an upgrade to the sub-recipient's infrastructure. The Project includes replacing lead-jointed cast iron water lines and associated appurtenances. The Project also provides for replacing pumps, a control panel at a lift station along Bratton Road, and related amenities."</t>
  </si>
  <si>
    <t>TPN-221579</t>
  </si>
  <si>
    <t>MCWI 2-City of Batesville 591</t>
  </si>
  <si>
    <t>"MDEQ agrees to disburse funds to the sub-recipient under the terms herein to reimburse the costs associated with the sub-recipients implementation of the Project entitled "Water Well, Laboratory, and Line Upgrades." The Project includes constructing a water well, a wastewater laboratory building, water line upgrades/replacements, and associated appurtenances."</t>
  </si>
  <si>
    <t>TPN-221580</t>
  </si>
  <si>
    <t>MCWI 2-City of Hernando 604</t>
  </si>
  <si>
    <t>"The Project includes construction of a new water plant near the intersection of Byhalia Road and Getwell Road. The water plant will include a new water well, pumps, storage tank, aerator and support structure, chemical equipment, service house, electrical controls, piping, road and driveway, and associated appurtenances. The Project also includes construction of an elevated water tank on Green T Road on the Madison Lakes development property."</t>
  </si>
  <si>
    <t>TPN-221581</t>
  </si>
  <si>
    <t>MCWI 2-City of Tutwiler 615</t>
  </si>
  <si>
    <t>"The purpose of this Project is to make an essential investment in an upgrade to the sub-recipient's infrastructure. The Project includes the rehabilitation of wastewater pump stations, inspection, evaluation, and rehabilitation/repair/replacement of the Town's wastewater collection system, drinking water system, and stormwater drainage system as necessary. Under this Agreement, MDEQ agrees to disburse funds to the sub-recipient by the terms herein to reimburse the costs associated with the sub-recipient implementation of the Project entitled "Wastewater Collection System, Drinking Water System, and Storm Drainage Improvements.""</t>
  </si>
  <si>
    <t>TPN-221582</t>
  </si>
  <si>
    <t>MCWI 2-Sharkey County 625</t>
  </si>
  <si>
    <t>"The purpose of this Project is to make an essential investment in an upgrade to the sub-recipient's infrastructure. The Project includes sanitary sewer improvements, including sewer pipe inspection, repair, rehabilitation, and replacement; dam repairs at the wastewater treatment facility; effluent pipe replacement at the wastewater treatment facility; pump station rehabilitation; and associated appurtenances."</t>
  </si>
  <si>
    <t>TPN-221583</t>
  </si>
  <si>
    <t>Harland Creek Community W/A</t>
  </si>
  <si>
    <t>"The Harland Creek Community Water Association proposes the following improvements to its drinking water system:  a new 500 gpm water well at the site of the existing 150,000 gallon elevated storage tank; replacement of approximately 34,500 LF of 3" and 4" pipes with 6" water lines to improve hydraulics; and related appurtenances."</t>
  </si>
  <si>
    <t>TPN-221584</t>
  </si>
  <si>
    <t>Highway 98 East Water Assn.</t>
  </si>
  <si>
    <t>"To maximize the impact of its ARPA grant, the Highway 98 East Water Association intends to make the following improvements to it drinking water facilities:  installation of pproximately 82,680 LF of 4-8" water main; rehabilitation of existing tank and chemical building; a new flush meter, pressure reducing valve, and electrical controls; and related appurtenances."</t>
  </si>
  <si>
    <t>TPN-221585</t>
  </si>
  <si>
    <t>Kokomo-Shiloh Water Association</t>
  </si>
  <si>
    <t>"The Kokomo-Shiloh Water Association proposes to use its ARPA funds to make the following improvements to its drinking water system:  installation of approximately 99,400 LF of 4" to 8" water mains throughout the distribution system; system-wide meter replacement; rehabilitation of existing tank, water treatment plant, and well; and related appurtenances."</t>
  </si>
  <si>
    <t>TPN-221586</t>
  </si>
  <si>
    <t>West Tallahatchie Utilities Assn.</t>
  </si>
  <si>
    <t>"The West Tallahatchie Utility Association proposes to maximize the use of its ARPA grant funds by installing the following improvements to its drinking water facilities:  a new 400 gpm water well; chlorine and phosphate facilities, including block building and booster pumps; generator; and related appurtenances, such as yard piping, valves and hydrants."</t>
  </si>
  <si>
    <t>TPN-221587</t>
  </si>
  <si>
    <t>Mantee Water Association</t>
  </si>
  <si>
    <t>"To optimize the impact of its ARPA funds, the Mantee Water Association proposes construction of the following facilities:  a new 400 gpm water well; a new 10,000 gallon hydropneumatic tank; chlorine and phosphate facilities; approximately 30,000 LF of 4" water mains; and related appurtenances, such as electricxal controls, hydrants, valves, and road bores."</t>
  </si>
  <si>
    <t>TPN-221588</t>
  </si>
  <si>
    <t>Region 9 Emergency Distribution Center Electrical Improvements</t>
  </si>
  <si>
    <t>TPN-143964</t>
  </si>
  <si>
    <t>Providing funding to the Adams County Historical Society to restore the siding on their building.</t>
  </si>
  <si>
    <t>TPN-143972</t>
  </si>
  <si>
    <t>Morrisvale VFD</t>
  </si>
  <si>
    <t>To purchase and upgrade the department equipment to stay in compliance.</t>
  </si>
  <si>
    <t>TPN-143989</t>
  </si>
  <si>
    <t>Spruce River VFD</t>
  </si>
  <si>
    <t>To purchase and upgrade the fire departments equipment to stay in compliance.</t>
  </si>
  <si>
    <t>TPN-143990</t>
  </si>
  <si>
    <t>Security Infrastructure Juvenile Detention Ctr</t>
  </si>
  <si>
    <t>Installation of hands-free door lock security system at the regional juvenile detention center and security upgrades for safety of juveniles.</t>
  </si>
  <si>
    <t>TPN-144022</t>
  </si>
  <si>
    <t>Whitesville VFD</t>
  </si>
  <si>
    <t>To purchase and upgrade the fire departments equipment.</t>
  </si>
  <si>
    <t>TPN-144073</t>
  </si>
  <si>
    <t>Our Tourism department needed assistance with funding to increase our tourism activity in the County after COVID. These expenses assist with doing this.</t>
  </si>
  <si>
    <t>TPN-144191</t>
  </si>
  <si>
    <t>Conservation Practices</t>
  </si>
  <si>
    <t>The Land Conservation Department of Green County will be putting these funds towards conservation activities that include working with Land Owners to improve land/water quality.</t>
  </si>
  <si>
    <t>TPN-144352</t>
  </si>
  <si>
    <t>RCP-023263</t>
  </si>
  <si>
    <t>South Pymatuning Township, PA</t>
  </si>
  <si>
    <t>Guiderail and Signage Improvement Project</t>
  </si>
  <si>
    <t>Guard rail replacement Cascade, Shadow, Kane and Mortimer Roads, plus some signage replacement.</t>
  </si>
  <si>
    <t>TPN-144361</t>
  </si>
  <si>
    <t>Social Services Relief Fund</t>
  </si>
  <si>
    <t>Creation of United Way administered rental and mortgage assistance fund for Redding residents impacted by COVID-19.</t>
  </si>
  <si>
    <t>TPN-144373</t>
  </si>
  <si>
    <t>The Parish allocated $50,000 to the District Attorney's office to address the significant case back log due to COVID-19.</t>
  </si>
  <si>
    <t>TPN-144601</t>
  </si>
  <si>
    <t>Master Plan</t>
  </si>
  <si>
    <t>Master Plan for City of Montrose</t>
  </si>
  <si>
    <t>TPN-144663</t>
  </si>
  <si>
    <t>Community Center Tennis &amp; Pickleball Courts</t>
  </si>
  <si>
    <t>The Community Center Tennis &amp; Pickleball Courts Project is intended to promote community member cardiovascular and mental health by installing tennis and  pickleball courts adjacent to the Community Center.</t>
  </si>
  <si>
    <t>TPN-144675</t>
  </si>
  <si>
    <t>Port Of Gold Beach</t>
  </si>
  <si>
    <t>High Dock repairs</t>
  </si>
  <si>
    <t>TPN-144753</t>
  </si>
  <si>
    <t>Public safety purchase of new body cameras for increased efficiencies in the Sheriff's office to assist in better public safety access.</t>
  </si>
  <si>
    <t>TPN-145008</t>
  </si>
  <si>
    <t>HVAC INSTALLATION  (POLICE DEPARTMENT BLDG)</t>
  </si>
  <si>
    <t>UPGRADES TO THE HVAC SYSTEM AT THE POLICE BUILDING FOR ENERGY SAVINGS, LOWER OPERATIONAL COST, AND TO  LOWER THE CARBON FOOTPRINT OF THE BUILDING.</t>
  </si>
  <si>
    <t>TPN-145258</t>
  </si>
  <si>
    <t>Blackwater PSD</t>
  </si>
  <si>
    <t>Creation of a new public service district to serve the Town of Thomas, City of Davis, Tucker County Landfill and Blackwater Falls State Park.  The 2 municipalities currently have insufficient services to provide for a growing economy.  These funds will assist in the soft costs of the PSD creation.</t>
  </si>
  <si>
    <t>TPN-145296</t>
  </si>
  <si>
    <t>Prodigi Broadband Expansion</t>
  </si>
  <si>
    <t>Minimal matching funds for broadband expansion project in the unserved/underserved areas of Tucker County.</t>
  </si>
  <si>
    <t>TPN-145400</t>
  </si>
  <si>
    <t>New laptops for the police and rescue vehicles.</t>
  </si>
  <si>
    <t>TPN-145995</t>
  </si>
  <si>
    <t>Port of Port Orford</t>
  </si>
  <si>
    <t>Upgrade Water System</t>
  </si>
  <si>
    <t>TPN-146532</t>
  </si>
  <si>
    <t>Port of Brookings Harbor</t>
  </si>
  <si>
    <t>Stormwater runoff abatement</t>
  </si>
  <si>
    <t>TPN-147815</t>
  </si>
  <si>
    <t>Water Service Restoration in Village of Quentin</t>
  </si>
  <si>
    <t>TPN-147898</t>
  </si>
  <si>
    <t>These funds will be used on medical equipment and response vehicles.</t>
  </si>
  <si>
    <t>TPN-147953</t>
  </si>
  <si>
    <t>Fire Engine Equipment</t>
  </si>
  <si>
    <t>Purchases of equipment to outfit new fire engine.\n(i.e. hoses, nozzles, adapters, valves, heavy duty extension cords, lighting kits, chain saw, storage brackets, lanterns and more)</t>
  </si>
  <si>
    <t>TPN-148242</t>
  </si>
  <si>
    <t>McCormick Arts Council</t>
  </si>
  <si>
    <t>Renovation of McCormick Art Council Building that is used by community and local artisans.</t>
  </si>
  <si>
    <t>TPN-221615</t>
  </si>
  <si>
    <t>FAMILY &amp; COMMUNITY SERVICES CAPITAL IMPROVEMENTS PROJECT</t>
  </si>
  <si>
    <t>Family &amp; Community Services is a nonprofit corporation that provides community support services that address homelessness and housing issues, transportation gaps, food insecurity, domestic violence, behavioral health and addiction and gaps in care for youth, seniors and veterans. This project provides funds for capital improvements to renovate a behavioral health facility that serves at-risk youth located at 318 Mahoning Ave NW.</t>
  </si>
  <si>
    <t>TPN-221616</t>
  </si>
  <si>
    <t>Ward Co Historical Soc. Infrastructure</t>
  </si>
  <si>
    <t>The scope of this project is to connect potable water and sewer to a new multi use building at the Pioneer Village Museum run by the Ward County Historical Society. The large building will be used to display and interpret historical artifacts important to the area as well as a venue for community events. The building is being donated but funds are not available for water, sewer or foundation. of the area as well as a venue for community events.</t>
  </si>
  <si>
    <t>TPN-148292</t>
  </si>
  <si>
    <t>Funding for Telemetry at lift stations throughout the county</t>
  </si>
  <si>
    <t>TPN-148343</t>
  </si>
  <si>
    <t>Village of Joppa Fire Station</t>
  </si>
  <si>
    <t>Funds to aid Village of Joppa Extend their Fire Station- March 2023</t>
  </si>
  <si>
    <t>TPN-148418</t>
  </si>
  <si>
    <t>Boys &amp; Girls Club Early Learning Center Grant</t>
  </si>
  <si>
    <t>The Yerington City Council approved of a grant for the Boys and Girls Club of Mason Valley directly for the Early Learning Center that was built in 2022 to help with the final costs at the daycare center.</t>
  </si>
  <si>
    <t>TPN-148444</t>
  </si>
  <si>
    <t>Joel Barlow High School Fields Improvement Project</t>
  </si>
  <si>
    <t>BARLOW \u2018NEST\u2019 (JOEL BARLOW COMMUNITY ENHANCEMENT PROJECT)\nUse of ARPA funding for the Region 9 School District to undertake the Barlow Fields Improvement Project.  ARPA funding will provide one-to-one matching of funding raised from private sources.</t>
  </si>
  <si>
    <t>TPN-148986</t>
  </si>
  <si>
    <t>Government Services - road maintenance</t>
  </si>
  <si>
    <t>SLRF funds were used towards a road repair project completed in 2022.</t>
  </si>
  <si>
    <t>TPN-149025</t>
  </si>
  <si>
    <t>Community Cleanup</t>
  </si>
  <si>
    <t>The City and Scott County Fiscal Court are jointly funding a community cleanup project now that the landfill located in Scott County has closed.  This will replace the monthly free dump day that was offered to citizens of the City and County.  Instead, each citizen of the City will receive four free dumps per year at the Rumpke transfer station.</t>
  </si>
  <si>
    <t>TPN-149069</t>
  </si>
  <si>
    <t>Highway F250 Pickup Truck</t>
  </si>
  <si>
    <t>Highway F250 pickup truck</t>
  </si>
  <si>
    <t>TPN-149076</t>
  </si>
  <si>
    <t>The Village replaced their old garbage truck to a larger truck providing increased fuel efficiency and improved service to the community.</t>
  </si>
  <si>
    <t>TPN-149261</t>
  </si>
  <si>
    <t>Selah Naches Food Bank</t>
  </si>
  <si>
    <t>Donated $ 50,000 to the Selah Naches Food Bank for construction of a new food distribution center.</t>
  </si>
  <si>
    <t>TPN-149364</t>
  </si>
  <si>
    <t>RCP-007619</t>
  </si>
  <si>
    <t>City of Pawnee</t>
  </si>
  <si>
    <t>Materials for street repairs</t>
  </si>
  <si>
    <t>TPN-149709</t>
  </si>
  <si>
    <t>Grant to Support Tourism</t>
  </si>
  <si>
    <t>The Final Rule identifies the tourism industry as a disproportionately impacted industry, and it authorizes the use of ARPA funds for tourism-related purposes as an eligible expenditure under the final rule. \nHeritage Society: $25,000 grant to support tourism.  The City and the Heritage Society developed a list of projects and expenditure types in order to reach a common understanding on this scope.  These expenditures include, but are not limited to: mobile awnings for event information and performances, banner, yard signs, and other advertising costs for events, technology to support informational displays, including the use of advanced technology in the Pioneer Village museum space, cataloguing and scanning of historic photos for preservation purposes, and to protect such original materials from damage when displayed, and more.  The Ferndale Heritage Society is responsible for maintaining the interior and historic collections housed within the largest collection of historic cedar slab cabins in the world, in Ferndale.  The collections within the cabins include thousands of historic photographs and artifacts from approximately 1850-through 1950.\nOld Settlers\u2019 Association: $25,000 grant to support tourism.  The grant is intended to support miscellaneous purchases and programs specifically related to tourism, with the goal of maintaining and expanding the Association\u2019s efforts to organize, manage, and run the annual Old Settlers Picnic, Parade, and Car Show, and managing the proceeds of such events for the purpose of preserving the memory and heritage of the early pioneers of Whatcom County.  The Old Settlers\u2019 Association is responsible for scheduling, organizing, and running one of the longest annual events in the Pacific Northwest \u2013 Pioneer Days in Ferndale.  The event has historically attracted thousands of visitors, but has been significantly impacted by COVID-19.</t>
  </si>
  <si>
    <t>TPN-149726</t>
  </si>
  <si>
    <t>Ferndale Youth Sports:  $50,000 grant to support youth sports.  The Final rule identifies the promotion of healthier living environments as an enumerated eligible use.  The Final Rule states specifically that \u201cinvestments in parks, public plazas, and other public outdoor recreation spaces may be responsive to the needs of disproportionately impacted communities by promoting healthier living environments.\u201d  The Rule further states that \u201cencouraging physical activity can also play a role in health outcomes, as a sedentary lifestyle is a risk factor for chronic diseases and more severe COVID-19 outcomes.\u201d  Finally, the Rule states that \u201crecipients can provide a broad range of behavioral health services, including services for children and youth in schools, to respond to the impacts of the pandemic on mental health and other behavioral health issues.  When providing behavioral health services, recipients may presume that the general public was impacted by the pandemic and provide behavioral health services to members of the general public, including children and youth in schools, without any further analysis of impacts of the pandemic on those individuals and whether the service is responsive.\u201d  Ferndale Youth Sports sought to utilize grant funding to support: Program Sustainability, Increase Opportunities and Access, support Diversity, Equity, and Inclusion, and Increase Identity and Belonging through equipment repair and replacement, increasing the number of teams, sport camps, scholarships, facility use fees, marketing, website modernization and brand identity, and more.  Ferndale Youth Sports is responsible for organizing, scheduling, and administrating a variety of youth sports leagues in and around Ferndale, and seeks to provide scholarships and other economic assistance to ensure that all families wishing to participate may do so.</t>
  </si>
  <si>
    <t>TPN-149775</t>
  </si>
  <si>
    <t>Courthouse Cooling System</t>
  </si>
  <si>
    <t>The funds were expended to replace the County Courthouse Cooling System that was non-functional. The total project for the Courthouse cooling system was $249,698.65. The County contributed $50,000.00 to this project in 2022 and received a grant from the Arkansas Historic Preservation fund to pay the balance. \nThis was an eligible use of SLFRF funds that paid for \u201cgovernment services\u201d as the county  took a "standard allowance" of up to $10 million as revenue loss to spend on government services.  The "Overview of the Final Rule" provided by Treasury explicitly lists "government administration" and "administrative facilities" as eligible government services.</t>
  </si>
  <si>
    <t>TPN-149877</t>
  </si>
  <si>
    <t>Precinct 3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8898) (sealed bids)</t>
  </si>
  <si>
    <t>TPN-150416</t>
  </si>
  <si>
    <t>Sadsburyville Fire Company</t>
  </si>
  <si>
    <t>$50,000.00 was given to the Sadsburyville Fire Company due to their project to upgrade the fire company during covid.  The fire company  covers the entire township and needed to do construction to upgrade their fire company station.</t>
  </si>
  <si>
    <t>TPN-150420</t>
  </si>
  <si>
    <t>RCP-022843</t>
  </si>
  <si>
    <t>Richlandtown Borough, PA</t>
  </si>
  <si>
    <t>Water Runof</t>
  </si>
  <si>
    <t>asphalt repair due to damage</t>
  </si>
  <si>
    <t>TPN-150456</t>
  </si>
  <si>
    <t>RCP-053990</t>
  </si>
  <si>
    <t>Mcintyre Township, PA</t>
  </si>
  <si>
    <t>Regional Paid Ambulance Service</t>
  </si>
  <si>
    <t>2 year contribution to paid regional ambulance service</t>
  </si>
  <si>
    <t>TPN-221645</t>
  </si>
  <si>
    <t>RCP-038981</t>
  </si>
  <si>
    <t>Ascension Parish, Louisiana</t>
  </si>
  <si>
    <t>Duplessis - Youth Legacy Playground</t>
  </si>
  <si>
    <t>"Project involves the purchase and install of All Abilities playground equipment at local Youth Park.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is All Abilities playground will promote public health and support economic recovery. It will allow individuals of diverse abilitie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6</t>
  </si>
  <si>
    <t>Donaldsonville State Fairgrounds - Airnasium</t>
  </si>
  <si>
    <t>"Project involves the design and construction of an open Airnasium and multipurpose field (additional grant application for building multipurpose field) to be used for public events and recreation.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e open airnasium will help promote public health and support economic recovery. It will allow individual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7</t>
  </si>
  <si>
    <t>Butch Gore Park Upgrades</t>
  </si>
  <si>
    <t>"Project involves the design and construction of improvements to an existing recreation site to create open air facilities &amp; recreation activities such as baseball fields and public gathering spaces.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e upgrades to this park will help promote public health and support economic recovery. It will allow individual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8</t>
  </si>
  <si>
    <t>St. Amant Community Center - Health &amp; Wellness Center</t>
  </si>
  <si>
    <t>"The Parish is constructing a Health and Wellness center that can bring evidence based programs and services together in one space to address health disparities and the social determinants of health as well as educational disparities in Ascension Parish. The project will utilize innovate and creative techniques to create a water garden landscape and additional pervious parking and other green infrastructure to assist with stormwater runoff. It will provide for the ability of the public to gather in larger or open air area setting for public events and reduce the spread of Covid 19. St Amant CC allows for bigger space than previous and current HVAC compliance with current standards related to Covid 19 measures.  As the recipient, we have recognized the importance of promoting public health and supporting economic recovery due to COVID 19.  The development of this health &amp; wellness center will help reduce health and educational disparities in this community.  This will be a resource for the individuals to reduce these disparities and bring the community closer to reaching health equity. "</t>
  </si>
  <si>
    <t>TPN-150496</t>
  </si>
  <si>
    <t>Purchasing and installation of two weather sirens in the Township.</t>
  </si>
  <si>
    <t>TPN-221650</t>
  </si>
  <si>
    <t>Non-profit Assisbance</t>
  </si>
  <si>
    <t>Assistance to eligible non-profits impacted by covid=19</t>
  </si>
  <si>
    <t>TPN-150505</t>
  </si>
  <si>
    <t>Information Technology camera installation at Somerset County Detention Center</t>
  </si>
  <si>
    <t>Install cameras at the Somerset County Detention Center to improve security and prevent possible breaches of security.</t>
  </si>
  <si>
    <t>TPN-221652</t>
  </si>
  <si>
    <t>Emergency Room Diversion Program</t>
  </si>
  <si>
    <t>FirstCall Medical Center (FCMC) administers an Alternative Destination Program in partnership with Johns Hopkins Howard County Medical Center and the Howard County\u2019s Health Department and Department of Fire and Rescue Services. The goal of this program is to transport low-acuity patients to FCMC, an urgent care facility, over transportation to the emergency department. SLFRF will be used to enhance and extend the impact of this program by expanding the resources available to FCMC to serve uninsured patients.\nThis program seeks to directly address the public health impact of the COVID-19 pandemic on the County\u2019s hospital system, specifically the capacity challenges, staffing shortages, and resource constraints that arose during the pandemic and continue to affect hospital operations. Large portions of the community rely on the emergency department for medical care, including a growing number of residents without health insurance. The hospital continues to incur significant costs associated with providing uncompensated care to uninsured residents. This program is also designed to address the impact of the pandemic on uninsured patients by expanding access to alternative, lower-cost medical care options provided through urgent care.\nSLFRF funding will be used by FCMC to recoup incurred costs for medical care provided to uninsured patients unable to pay a portion or all of their medical bills and staff licensed nurses on the triage line.\n\nIntended Outcomes:\n\u2022\tTo aim for continued sustainability for First Call Medical Center to deliver the program\u2019s services to eligible patients.\n\u2022\tTo offer uninsured patients improved access to alternative, lower-cost medical care for diagnosis and treatment and to help remove barriers to accessing treatment. \n\u2022\tTo address challenges the Johns Hopkins Howard County Medical Center\u2019s Emergency Department faces to maximize its services for emergency cases, reduce patient wait times, faster response to care for acute patients, and relieve emergency staff from burnout due to high patient volumes.\n\nMeasurable outcomes for the Period of Performance from December 1, 2023 to March 4, 2025:\n\nNumber of medical calls received via the triage line.\nQtr Oct-Dec 2023 = 643\nQtr Jan-Mar 2024 = 1,573\nQtr Apr-Jun 2024 = 1,988\nQtr Jul-Sep 2024 = 2,010\nTotal = 6,214\n\nNumber of patients transported to FCMC via the triage line.\nQtr Oct-Dec 2023 = 160\nQtr Jan-Mar 2024 = 393\nQtr Apr-Jun 2024 = 497\nQtr Jul-Sep 2024 = 542\nTotal = 1,592\n\nNumber of uninsured patients transported to FCMC via the triage line.\nQtr Oct-Dec 2023 = 16\nQtr Jan-Mar 2024 = 39\nQtr Apr-Jun 2024 = 50\nQtr Jul-Sep 2024 = 71\nTotal = 176\n\nNumber of uninsured patients served by FCMC.\nQtr Oct-Dec 2023 = 449\nQtr Jan-Mar 2024 = 1,843\nQtr Apr-Jun 2024 = 2,283\nQtr Jul-Sep 2024 = 2,461\nTotal = 7,036\n\nNumber of uninsured patients\u2019 unpaid medical bills recouped with SLFRF payments.\nQtr Oct-Dec 2023 = 22\nQtr Jan-Mar 2024 = 116\nQtr Apr-Jun 2024 = 96\nQtr Jul-Sep 2024 = 146\nTotal = 380\n\nNumber of unique programmatic licensed nurses supported in whole or in part by this grant.\nQtr Oct-Dec 2023 = 2\nQtr Jan-Mar 2024 = 2\nQtr Apr-Jun 2024 = 2\nQtr Jul-Sep 2024 = 2\nTotal = 2</t>
  </si>
  <si>
    <t>TPN-150932</t>
  </si>
  <si>
    <t>Build/install a Sewer Lift Station for businesses located on Main Street, downtown, Gray Court, SC</t>
  </si>
  <si>
    <t>TPN-151066</t>
  </si>
  <si>
    <t>Highway Maintenance Expenses</t>
  </si>
  <si>
    <t>TPN-151145</t>
  </si>
  <si>
    <t>Water and sewer equipment updates</t>
  </si>
  <si>
    <t>TPN-151178</t>
  </si>
  <si>
    <t>Over the summers of 2023 and 2024, WYDOT is fully replacing Main St.  In cooperation with WYDOT, the City is also replacing the 50 year old water and sewer mains that lie under the street.</t>
  </si>
  <si>
    <t>TPN-151275</t>
  </si>
  <si>
    <t>Aid to local nonprofits</t>
  </si>
  <si>
    <t>The Village granted $25,000 each to two nonprofit museums within the Village.  Both organizations provide cultural, educational and economic benefits to village residents and the wider community.  The funds will be used to enhance museum programs and exhibits.</t>
  </si>
  <si>
    <t>TPN-151480</t>
  </si>
  <si>
    <t>Riverfront Multi-use Trail</t>
  </si>
  <si>
    <t>Town Council - Agenda Item Summary\nDate:\t\t\tJuly 5, 2022\nTo:\tHonorable Mayor and Members of the Town Council\nPrepared By:  Peter Souza, Town Manager\nSubject: Riverfront Multi-use Trail Grant Application and Local Match\n\nBackground\nSince the early 1980\u2019s, Riverfront Recapture, Inc. has had a bold vision and master plan to help reconnect the Hartford region to the Connecticut River. Part of the long-range vision has been to develop a multi-use trail from Hartford north to Windsor Center.  Windsor has two segments of the multi-use trail in place already and the remaining portion(s) are included in the town\u2019s Plan of Conservation and Development and the Capital Improvements Plan. In October 2020 the Town Council authorized town staff, working in partnership with Riverfront Recapture, to submit a grant application to the Connecticut Department of Transportation to help fund construction of a trail segment from the town line north to the existing multi-use trail along Decker\u2019s Brook.  A $500,000 grant was awarded to the town toward the preliminary project cost estimate of $750,000 to $775,000.   Due to market conditions, the estimated cost of the project has increased beyond the preliminary estimate.  \nThis agenda item respectively requests the Town Council to endorse Riverfront\u2019s grant submittal to the State\u2019s Community Investment Fund 2030 program and to approve a $50,000 local contribution to help increase the competiveness of the grant request.  The recommended source of funding is the town\u2019s allocation of American Rescue Funds.  \n\nDiscussion/Analysis\nRiverfront Recapture has acquired 60 acres of riverfront property on the Hartford / Windsor town line.  This purchase allows Riverfront Recapture to construct a multi-use path from the Greater Hartford Jaycees\u2019 Boathouse in Hartford to the Windsor town line.  The remaining gap of roughly 850\u2019 to connect with the existing trail in Windsor is over State-controlled parkland.  \nThis trail segment is an integral part of the overall trail system that crosses the Connecticut River and connects the Charter Oak Greenway to South Windsor, Vernon, East Hartford, Manchester and the East Coast Greenway.  Bike-to-work opportunities between Windsor and Hartford as well as east of the river will be increased.  The trail will provide walkers, joggers and bicyclists a safe travel way and the opportunity to recreate and enjoy the scenic beauty of the Connecticut River and surrounding open space.  \nRiverfront Recapture staff have identified the State\u2019s Community Investment Fund grant program as a possible funding source for the project.  This grant program is a competitive process and applications are due July 25th.  Riverfront Recapture staff are working to prepare an application submittal.  \nWhen approved in fall of 2020, it was contemplated the town would consider participating financially in the project as this segment of the pathway would move us closer to the long-term plan of connecting town center and Wilson with Riverfront Recapture\u2019s park system and associated amenities to the south.  \nDesign and permitting is currently underway.  With funding in place, construction could start in 2023.   \n\nFinancial Impact\nThe preliminary project cost estimate was $750,000 to $775,000 including a crossing over Decker\u2019s Brook and a contingency.  Due to market conditions, the current estimate is $1,017,500.  The town has previously received a $500,000 grant for the project leaving a $517,500 funding gap.  \nIt would be appropriate for the town to consider participating financially in this project as this segment of the pathway would move us closer to the long-term plan of connecting town center and Wilson with Riverfront Recapture\u2019s park system and associated amenities to the south. A $50,000 local contribution is recommended to help increase the competiveness of the grant request.  It is recommended the source of the $50,000 be the town\u2019s allocation of American Rescue Funds. \n\nBased on a local match of $50,000, Riverfront Recapture would submit an application for $467,500 under the Community Investment Fund program.  \n\nOther Board Action\nNone.\n\nRecommendations\nIf the Town Council is in agreement, the following motion is recommended for approval:\n\n\u201cMOVE to endorse Riverfront Recapture\u2019s submittal of a grant application to the Community Investment Fund grant program for the Riverwalk Multi-Use Trail Project and authorize use of $50,000 in American Rescue Funds as a local match towards the project.\u201d\n\n\nAttachments\nTrail Network Area Plan\nAugust 2019 Riverfront Park Concept Plan</t>
  </si>
  <si>
    <t>TPN-151974</t>
  </si>
  <si>
    <t>Rehabilitation of buildings to promote growth in the downtown area</t>
  </si>
  <si>
    <t>TPN-152045</t>
  </si>
  <si>
    <t>Business Recovery Funding</t>
  </si>
  <si>
    <t>Funding used to help businesses through COVID related expenses.</t>
  </si>
  <si>
    <t>TPN-152145</t>
  </si>
  <si>
    <t>Housing Authority/Kirtland Commons</t>
  </si>
  <si>
    <t>Staffing to assist elderly population with day to day care.</t>
  </si>
  <si>
    <t>TPN-221663</t>
  </si>
  <si>
    <t>Ward Co Historical Soc. Multi Use Building Foundation</t>
  </si>
  <si>
    <t>The scope of the project is to install a foundation for a multi\u2010use building at the Pioneer Village Museum run by the Ward County Historical Society. The 120' x 60'  building will be used to display and interpret historical artifacts and vehicles important to settlement of the area as well as a venue for community events. The building is being donated but funds are not available for infrastructure or a foundation at this time.</t>
  </si>
  <si>
    <t>TPN-152152</t>
  </si>
  <si>
    <t>Community Health Committee</t>
  </si>
  <si>
    <t>Supplement energy assistance program &amp; food pantry.</t>
  </si>
  <si>
    <t>TPN-152849</t>
  </si>
  <si>
    <t>Improved On-Call Ambulance Response</t>
  </si>
  <si>
    <t>Increased the on-call pay for the municipal ambulance service by $2.25/hour ($5.00 total) to increase on-call time and related emergency response to the City and 12 local townships that the City contracts with.</t>
  </si>
  <si>
    <t>TPN-152919</t>
  </si>
  <si>
    <t>Marion County Community Services, Inc.</t>
  </si>
  <si>
    <t>For the purchase of acreage for ingress/egress and major utilities to adjoining acreage for the purposes of building a multi-purpose community center a portion of which will constitute a storm shelter and disaster support.</t>
  </si>
  <si>
    <t>TPN-153283</t>
  </si>
  <si>
    <t>Montague Fire Department Truck</t>
  </si>
  <si>
    <t>Purchase of Fire Department Chief's vehicle.  To serve the public during emergency situations.</t>
  </si>
  <si>
    <t>TPN-153291</t>
  </si>
  <si>
    <t>Purchase of local first aid organization ambulance.  To help the organization serve the public in emergencies.</t>
  </si>
  <si>
    <t>TPN-153358</t>
  </si>
  <si>
    <t>Aid Tourism</t>
  </si>
  <si>
    <t>50,000 was obligated to tourism as of April 30, 2023</t>
  </si>
  <si>
    <t>TPN-154275</t>
  </si>
  <si>
    <t>VEHICLE FIRE</t>
  </si>
  <si>
    <t>PART OF A DOWN PAYMENT ON 2022 ROSENBAUER PUMPER</t>
  </si>
  <si>
    <t>TPN-154948</t>
  </si>
  <si>
    <t>Union Parish Clerk of Court</t>
  </si>
  <si>
    <t>The Parish allocated funding to aid in processing the backlog of cases created by COVID-19 related delays.</t>
  </si>
  <si>
    <t>TPN-155533</t>
  </si>
  <si>
    <t>Community Center Kitchen</t>
  </si>
  <si>
    <t>Set aside $50,000 to enhance the community center to where it could be used as an emergency shelter.  This could involve installation of a heat pump, generator and updating the kitchen and restrooms.</t>
  </si>
  <si>
    <t>TPN-156073</t>
  </si>
  <si>
    <t>Administration Salaries and Wages</t>
  </si>
  <si>
    <t>Salaries and wages for Administration. Obligations and expenditures listed currently are for the time period July 1, 2022 - February 28, 2023.</t>
  </si>
  <si>
    <t>TPN-156356</t>
  </si>
  <si>
    <t>Tri-County Fire</t>
  </si>
  <si>
    <t>Added restroom and sleeping area</t>
  </si>
  <si>
    <t>TPN-156389</t>
  </si>
  <si>
    <t>Molalla Buckeroo Support</t>
  </si>
  <si>
    <t>Monetary support of 100 year old non-profit due to inability to raise funds during COVID.</t>
  </si>
  <si>
    <t>TPN-221680</t>
  </si>
  <si>
    <t>New Courthouse - Landscaping &amp; Parking</t>
  </si>
  <si>
    <t>The project will utilize innovate and creative techniques to create a water garden landscape and additional pervious parking to assist with stormwater runoff.</t>
  </si>
  <si>
    <t>TPN-221681</t>
  </si>
  <si>
    <t>Water Quality/Litter abatement - Amite Rivers &amp; others</t>
  </si>
  <si>
    <t>This project will enable the Parish to purchase equipment that will help to reduce the amount of litter and other debris in our local waterways</t>
  </si>
  <si>
    <t>TPN-221682</t>
  </si>
  <si>
    <t>Wean Building Demo</t>
  </si>
  <si>
    <t>To provide the Trumbull County Land Bank 25% match for the Ohio Department of Development to remediate, demolish, and abate the "Wean Building" and structures at 347 North Park Avenue in QCT areas which create nuisance and blight.</t>
  </si>
  <si>
    <t>TPN-156700</t>
  </si>
  <si>
    <t>Fiber to Radio Tower</t>
  </si>
  <si>
    <t>Install 18,000 feet of fiber to connect the new public safety radio tower site to the closest fiber connection point so it can connect to the states radio system.</t>
  </si>
  <si>
    <t>TPN-156908</t>
  </si>
  <si>
    <t>The City of Homerville's Water and Sewer Systems are in dire need of repairs and improvements. The City continues to struggle with meeting the demands of it's water/sewer customers, given the negative impact of COVID-19. Revenue collections are down because residents were also negatively affected by the pandemic. The City used funds to make needed immediate repairs to the water and sewer systems; however, there is yet much to be done to get our systems up to par.</t>
  </si>
  <si>
    <t>TPN-156915</t>
  </si>
  <si>
    <t>Mt. Vernon Township</t>
  </si>
  <si>
    <t>TPN-157066</t>
  </si>
  <si>
    <t>Dodds Township</t>
  </si>
  <si>
    <t>TPN-157322</t>
  </si>
  <si>
    <t>SPRHC Veterans Center Beds</t>
  </si>
  <si>
    <t>Support for the Spanish Peaks Regional Health Center's Veteran Living Center, operated by the Huerfano County Hospital District, which purchased new beds for residents to improve health outcomes including reduced transmission</t>
  </si>
  <si>
    <t>TPN-157451</t>
  </si>
  <si>
    <t>Western Hills Golf Course</t>
  </si>
  <si>
    <t>Equipment purchase for Western Hills Municipal</t>
  </si>
  <si>
    <t>TPN-157555</t>
  </si>
  <si>
    <t>Poverty and underemployment have long been recognized as an area of concern for the Borough of Danielson residents. The sidewalks are cracked and have raised edges along the seams that create a tripping hazard for the residents in the Borough of Danielson and others that shop in the Central Business District. The complete removal and replacement of the sidewalks located on the south side of Reynolds Street in Danielson, CT is necessary to ensure safe passage for the residents and others. Many of the residents do not own vehicles and walk to local businesses in the Central Business District for their basic needs.</t>
  </si>
  <si>
    <t>TPN-157743</t>
  </si>
  <si>
    <t>City of Cambridge EMS</t>
  </si>
  <si>
    <t>Cambridge Township and the City of Cambridge are working together to enhance EMS services that are currently being provided to our community and residence.  Our area is facing a crisis for EMS services currently being provided to our residence as there is a just a lack services currently in place.  The City of Cambridge has developed a plan to enhance these services and have placed a levy on the May Primary.  The funds provided to them was to help with the purchase of an ambulance and additional equipment.  The City of Cambridge's Fire Department are having to make EMS calls utilizing trucks not equipped to transport.  While these funds are just a small portion needed to enhance EMS services, it has allowed us to begin this project.</t>
  </si>
  <si>
    <t>TPN-221689</t>
  </si>
  <si>
    <t>BlightAssess41</t>
  </si>
  <si>
    <t>Cyclomedia (Blight &amp; Vacancy) - will perform a citywide blight assessment of vacant parcels and abandoned buildings. To both quantify the extent of the underperforming properties throughout the community, map them, and most importantly qualify the problematic parcels on a scale from eminent public safety threats that need to be abated to opportunities for development.</t>
  </si>
  <si>
    <t>TPN-158031</t>
  </si>
  <si>
    <t>RCP-019124</t>
  </si>
  <si>
    <t>Dodson Township, OH</t>
  </si>
  <si>
    <t>Terry's Grocery</t>
  </si>
  <si>
    <t>TPN-158550</t>
  </si>
  <si>
    <t>Job Search Program for Unemployed</t>
  </si>
  <si>
    <t>Administrative Support for Unemployed and Underemployed Citizens. This project is complete.</t>
  </si>
  <si>
    <t>TPN-158591</t>
  </si>
  <si>
    <t>RCP-033040</t>
  </si>
  <si>
    <t>Broadband/Roadwork 2022</t>
  </si>
  <si>
    <t>Contracted with Spectrum Enterprise for better internet service. \nContracted with Wagner Paving for 2022 road work.</t>
  </si>
  <si>
    <t>TPN-158707</t>
  </si>
  <si>
    <t>Overlay Shepherd Rd north of River Rd</t>
  </si>
  <si>
    <t>Overlay asphalt surface of one mile of Shepherd Rd between River and Baseline roads. The surface has degraded leaving many holes, patches, and cracks. This is the township's portion of the paving, with the balance from the county road commission and from the Saginaw Chippewa Indian Tribe.</t>
  </si>
  <si>
    <t>TPN-158710</t>
  </si>
  <si>
    <t>Overlay Shepherd Rd south of River Rd</t>
  </si>
  <si>
    <t>Overlay asphalt surface of one mile of Shepherd Rd between River and Pickard roads. The surface has degraded and is in need of re-paving. This is the township's portion of the paving, with the balance from the county road commission and requested from the Saginaw Chippewa Indian Tribe.</t>
  </si>
  <si>
    <t>TPN-158720</t>
  </si>
  <si>
    <t>TOBlackstone Recreation Project</t>
  </si>
  <si>
    <t>Completion of a concession stand for a newly created recreational youth football field and construction of a scoreboard</t>
  </si>
  <si>
    <t>TPN-159102</t>
  </si>
  <si>
    <t>Hearing Loops</t>
  </si>
  <si>
    <t>To install hearing loops and additional hearing assistance technology in the Senior Center, Library meeting room and the Select Board meeting room.  To assist seniors and other hearing impaired residents to be able to participate in events and town government meetings.</t>
  </si>
  <si>
    <t>TPN-159654</t>
  </si>
  <si>
    <t>Water and Wastewater SCADA &amp; Control Systems Assessment</t>
  </si>
  <si>
    <t>Water Treatment and Distribution System and Wastewater Treatment and Collections System Controls Condition Assessment Report including Preliminary WW System SCADA Configuration Drawing, SCADA Options and Budgetary Pricing</t>
  </si>
  <si>
    <t>TPN-159687</t>
  </si>
  <si>
    <t>RCP-024290</t>
  </si>
  <si>
    <t>Town Of Smithfield, NY</t>
  </si>
  <si>
    <t>PURCHASE OF WHEELED EXCAVATOR</t>
  </si>
  <si>
    <t>PURCHASED A 2016 WACKER NEUSON WHEELED EXCAVATOR MODEL EW100, SERIAL #WNCE0606LPAL00267, WITH 2,300 HOURS AND INCLUDING THE FOLLOWING ATTACHMENTS: 24" DIGGING BUCKET, 4' DITCHING BUCKET, 5' DITCHING BUCKET FOR TOWN OF SMITHFIELD HIGHWAY DEPARTMENT USE. This piece of machinery will be used to service all Town Highways to benefit the entire population of the Town of Smithfield.</t>
  </si>
  <si>
    <t>TPN-159955</t>
  </si>
  <si>
    <t>This project was to repair and trench a drain system at the township fire station.</t>
  </si>
  <si>
    <t>TPN-221702</t>
  </si>
  <si>
    <t>Parish Utilities of Ascension - Water Sector Grant Match</t>
  </si>
  <si>
    <t>These matching funds are a requirement from the state of Louisiana as part of the upgrade plans to the West Ascension Water system - Replace aging infrastructure and improve water line system</t>
  </si>
  <si>
    <t>TPN-160005</t>
  </si>
  <si>
    <t>Premium pay allocated to essential employees for time worked during the COVID pandemic.</t>
  </si>
  <si>
    <t>TPN-160087</t>
  </si>
  <si>
    <t>Rail Trail - Study</t>
  </si>
  <si>
    <t>Rail Trail feasibility study continuation from  the status as of 3/1/2022.</t>
  </si>
  <si>
    <t>TPN-160227</t>
  </si>
  <si>
    <t>CAD Upgrade</t>
  </si>
  <si>
    <t>Upgrade CAD system to allow better tracking of COVID 19 addresses and more efficient routing of officers.</t>
  </si>
  <si>
    <t>TPN-160254</t>
  </si>
  <si>
    <t>Fulton County United Way</t>
  </si>
  <si>
    <t>To supplement their campaign and repair/update necessary fixtures and equipment for office</t>
  </si>
  <si>
    <t>TPN-160354</t>
  </si>
  <si>
    <t>Rural Water Dist</t>
  </si>
  <si>
    <t>this is for utilities improvements for the district #3</t>
  </si>
  <si>
    <t>TPN-160356</t>
  </si>
  <si>
    <t>Jackson County EMS</t>
  </si>
  <si>
    <t>this is used to purchase emergency equipment for the EMS</t>
  </si>
  <si>
    <t>TPN-160402</t>
  </si>
  <si>
    <t>SECREST</t>
  </si>
  <si>
    <t>Secrest Design.</t>
  </si>
  <si>
    <t>TPN-160493</t>
  </si>
  <si>
    <t>SPORT COURTS OF PITTSBURGH</t>
  </si>
  <si>
    <t>PARK RENNOVATIONS/2ND DOWN PAYMENT</t>
  </si>
  <si>
    <t>TPN-160523</t>
  </si>
  <si>
    <t>RCP-006741</t>
  </si>
  <si>
    <t>Cullen, LA</t>
  </si>
  <si>
    <t>BILL ASST OCT22 MONTHLY#1</t>
  </si>
  <si>
    <t>TO ASSIST WITH BILLS IN GF ACCOUNT, OCT 2022 MONTHLY #1</t>
  </si>
  <si>
    <t>TPN-160699</t>
  </si>
  <si>
    <t>Revenue Replacement - Phase 7</t>
  </si>
  <si>
    <t>Provision of Government Services:  facility improvements to town-owned former elementary school in partnership with non-profit makerspace; leveraged state matching grant in equal amount.</t>
  </si>
  <si>
    <t>TPN-221714</t>
  </si>
  <si>
    <t>Courthouse Sally Port Renovation</t>
  </si>
  <si>
    <t>For the renovations of the sally port at the Baldwin County Courthouse.</t>
  </si>
  <si>
    <t>TPN-221715</t>
  </si>
  <si>
    <t>A 25% match of funds required by Ohio Department of Development for it's building demolition program, site revitalization and Brownfield Remediation to remediate, demolish, and abate approximately 200 abandoned vacant or blighted residential or commercial properties located primarily in QCT areas which create blight.</t>
  </si>
  <si>
    <t>TPN-160701</t>
  </si>
  <si>
    <t>To maintain annual IT services for the PD as well as the annual communications system renewal in order to provide public safety services to the township</t>
  </si>
  <si>
    <t>TPN-160751</t>
  </si>
  <si>
    <t>Water Dist #3</t>
  </si>
  <si>
    <t>line improvements for the water district  should be Public Wholesale 18</t>
  </si>
  <si>
    <t>TPN-160826</t>
  </si>
  <si>
    <t>Water Dist #1</t>
  </si>
  <si>
    <t>water line improvements for their district</t>
  </si>
  <si>
    <t>TPN-160908</t>
  </si>
  <si>
    <t>STATION 151</t>
  </si>
  <si>
    <t>PURCHASE PD VEHICLE FOR VIOLENT CRIME PATROL</t>
  </si>
  <si>
    <t>TPN-160953</t>
  </si>
  <si>
    <t>Parking Study</t>
  </si>
  <si>
    <t>To pay for a study to evaluate parking and traffic patterns in the center of Wilbraham to ensure a safe environment</t>
  </si>
  <si>
    <t>TPN-161035</t>
  </si>
  <si>
    <t>PEDESTRIAN SIGNAL</t>
  </si>
  <si>
    <t>MAIN STREET PESESTRIAN SIGNAL</t>
  </si>
  <si>
    <t>TPN-161667</t>
  </si>
  <si>
    <t>RCP-003674</t>
  </si>
  <si>
    <t>Lyons Township, MI</t>
  </si>
  <si>
    <t>Lyons water project</t>
  </si>
  <si>
    <t>water project</t>
  </si>
  <si>
    <t>TPN-161823</t>
  </si>
  <si>
    <t>Tasers &amp; Body Cameras</t>
  </si>
  <si>
    <t>This was for purchase of tasers and body cameras for the Monroe County Sheriff's Department.</t>
  </si>
  <si>
    <t>TPN-161867</t>
  </si>
  <si>
    <t>Replacement of lost revenue due to Pandemic conditions. The water system on Williams Street which services 6+ homes needed a Serta Valve. This revenue replacement helped assist in costs for installation to provide quality water service.</t>
  </si>
  <si>
    <t>TPN-162142</t>
  </si>
  <si>
    <t>RCP-024457</t>
  </si>
  <si>
    <t>Town Of Trenton, NY</t>
  </si>
  <si>
    <t>Highway Salt Storage Building</t>
  </si>
  <si>
    <t>The Town of Trenton put $50,000 towards the cost of the new salt storage building. There was previously no storage which caused environmental harm and sand and salt loss. The new salt storage building will help protect water quality, the environment, and minimize sand and salt loss.</t>
  </si>
  <si>
    <t>TPN-162835</t>
  </si>
  <si>
    <t>fire departments</t>
  </si>
  <si>
    <t>Contributions to each of the Volunteer Fire Departments . Each Fire Dept was allowed 10,000</t>
  </si>
  <si>
    <t>TPN-162909</t>
  </si>
  <si>
    <t>Monroe County Extension Building</t>
  </si>
  <si>
    <t>Monroe County Extension to provide a safe place for residents to go in the event of an emergency such as a storm, tornado, flood, fire, pandemic.</t>
  </si>
  <si>
    <t>TPN-163091</t>
  </si>
  <si>
    <t>Vehicle Maintenance</t>
  </si>
  <si>
    <t>To cover Municipal vehicle maintenance</t>
  </si>
  <si>
    <t>TPN-163104</t>
  </si>
  <si>
    <t>RCP-007764</t>
  </si>
  <si>
    <t>Town of Copan</t>
  </si>
  <si>
    <t>Purchased Self-contained breathing apparatus (SCBA) for the fire department.</t>
  </si>
  <si>
    <t>TPN-163121</t>
  </si>
  <si>
    <t>Support Portsmouth Business Campaign</t>
  </si>
  <si>
    <t>Economic development initiative to support local Portsmouth businesses.</t>
  </si>
  <si>
    <t>TPN-163972</t>
  </si>
  <si>
    <t>RCP-055659</t>
  </si>
  <si>
    <t>Martensdale City Of, IA</t>
  </si>
  <si>
    <t>Public works vehicle</t>
  </si>
  <si>
    <t>Replace pick up truck for the public works dept.</t>
  </si>
  <si>
    <t>TPN-164531</t>
  </si>
  <si>
    <t>Business Incentive</t>
  </si>
  <si>
    <t>Expenditures to improve the business environment of the Township</t>
  </si>
  <si>
    <t>TPN-185958</t>
  </si>
  <si>
    <t>New Public Safety Structure</t>
  </si>
  <si>
    <t>New building to house Township Police and Fire Departments.  Funds will be used to purchase vacant lot near existing Township buildings, produce an architectural schematic of the building and develop a cost estimate for construction.  Included in completion of project is Police wages and salary</t>
  </si>
  <si>
    <t>TPN-195546</t>
  </si>
  <si>
    <t>RCP-022273</t>
  </si>
  <si>
    <t>West Newton Borough, PA</t>
  </si>
  <si>
    <t>Kappe Associates</t>
  </si>
  <si>
    <t>This project was used towards outdated, pumps at our public sewage treatment plant. Updating the 2 Avant MQC150G pumps would better the sewage treatment plant in holding the adequate amounts of public sewage from West Newton Borough. This project completed installation in 2021. There was a change of hands of Borough Secretary at this time and this was not able to be noted until now.</t>
  </si>
  <si>
    <t>TPN-196242</t>
  </si>
  <si>
    <t>FY23 Ambulance Subsidy</t>
  </si>
  <si>
    <t>To provide service support to the ambulance enterprise for increased costs.</t>
  </si>
  <si>
    <t>TPN-196411</t>
  </si>
  <si>
    <t>School District 318</t>
  </si>
  <si>
    <t>Grant towards a community enrichment project that involves a community addition to the Bigfork School Campus and other improvements. The project entails adding a community fitness and wellness center locker room space, office and storage space, showers, and HVAC improvements. It also includes public restrooms accessible from the Bigfork River Walk Trail and outdoor events as well as updated education/academic space. This specific grant is for the ISD 318 portion of the project.</t>
  </si>
  <si>
    <t>TPN-196424</t>
  </si>
  <si>
    <t>Greenway Rec</t>
  </si>
  <si>
    <t>Grant to Greenway Joint Recreation Association for facility upgrades at the Hodgins-Berardo Recreation center. This recreation center is a vital hub for football, baseball, fast pitch softball, figure skating, hockey and many other community events for the youth in the area and overall community.</t>
  </si>
  <si>
    <t>TPN-196428</t>
  </si>
  <si>
    <t>Trails Taskforce</t>
  </si>
  <si>
    <t>Give funds to the Trails Task Force to be distributed towards the planning, development, enhancement and promotion of recreational trails in Itasca County.</t>
  </si>
  <si>
    <t>TPN-196432</t>
  </si>
  <si>
    <t>Town of Wabana</t>
  </si>
  <si>
    <t>Give funds to Town of Wabana for recreation project. The park improvement not only support residents of Wabana Township but support surrounding communities/unorganized areas that lack access to an area to recreate safely. The funds will benefit all age groups from the township and many outlying areas. The area population doubles during the summertime with visitors from almost every state in the nation which in turns benefits the tourism industry for Itasca County.</t>
  </si>
  <si>
    <t>TPN-221742</t>
  </si>
  <si>
    <t>Shelter Manager</t>
  </si>
  <si>
    <t>1 FTE for management of Shelter and shelter services, vendors, etc.</t>
  </si>
  <si>
    <t>TPN-196582</t>
  </si>
  <si>
    <t>RCP-023100</t>
  </si>
  <si>
    <t>Hallstead Borough, PA</t>
  </si>
  <si>
    <t>public safety/service</t>
  </si>
  <si>
    <t>New Enterprise paved some of our roads in the borough.  We used some of covid money to cover the cost. Much needed</t>
  </si>
  <si>
    <t>TPN-196738</t>
  </si>
  <si>
    <t>VCFC Childcare Project</t>
  </si>
  <si>
    <t>Renovation of facility to house up to 30 children to address childcare shortage in the community.</t>
  </si>
  <si>
    <t>TPN-221745</t>
  </si>
  <si>
    <t>Program Administration - Administrative Compliance Assistance</t>
  </si>
  <si>
    <t>TPN-196834</t>
  </si>
  <si>
    <t>Purchase new fire truck for Fire department</t>
  </si>
  <si>
    <t>TPN-197278</t>
  </si>
  <si>
    <t>Safe Futures</t>
  </si>
  <si>
    <t>Provide funding to a local non-profit agency that supports survivors of domestic violence</t>
  </si>
  <si>
    <t>TPN-197311</t>
  </si>
  <si>
    <t>Morgan County Infrastructure Project</t>
  </si>
  <si>
    <t>Center turn lane Route 60 project.</t>
  </si>
  <si>
    <t>TPN-197425</t>
  </si>
  <si>
    <t>Buffalo County Community Health Partners</t>
  </si>
  <si>
    <t>In May 2023, Buffalo County entered into an agreement with Buffalo County Community  Health Partners to assist with the expansion of the Community Response program to support workforce retention.  Claim #02305400</t>
  </si>
  <si>
    <t>TPN-197444</t>
  </si>
  <si>
    <t>Health Hub</t>
  </si>
  <si>
    <t>Provision of financial support to Health Hub. Funding used to provide for dentistry to low income families in the greater Royalton area.</t>
  </si>
  <si>
    <t>TPN-221751</t>
  </si>
  <si>
    <t>General Fund Loss Reimbursement</t>
  </si>
  <si>
    <t>Government Services as designated by the Budget Director.</t>
  </si>
  <si>
    <t>TPN-197457</t>
  </si>
  <si>
    <t>Community Action Partnership of Mid-Nebraska (2)</t>
  </si>
  <si>
    <t>In August 2022, the Board of Commissioners entered into an agreement with Community Action Partnership of Mid-Nebraska to provide financial assistance to help residents in Buffalo County to pay for rent and utilities.  Claim #02309514</t>
  </si>
  <si>
    <t>TPN-197754</t>
  </si>
  <si>
    <t>Improvement to wastewater system</t>
  </si>
  <si>
    <t>TPN-198083</t>
  </si>
  <si>
    <t>County Clerk Indexing</t>
  </si>
  <si>
    <t>This was to index land records from 1937-1988 to provide a way for your searches to look at the index books and find records by referencing the images.  Newer records were already indexed.  With this completed researches can find and view land records without having to come into the courthouse.</t>
  </si>
  <si>
    <t>TPN-198315</t>
  </si>
  <si>
    <t>Replacing the front door, replace the mulch around the building, replace the roof.</t>
  </si>
  <si>
    <t>TPN-198609</t>
  </si>
  <si>
    <t>Feasibility Study for CID</t>
  </si>
  <si>
    <t>Feasibility Study for a CID within the city limits of Conyers</t>
  </si>
  <si>
    <t>TPN-198786</t>
  </si>
  <si>
    <t>KHCAC Museum</t>
  </si>
  <si>
    <t>Purchase and installation of a humidity generator to preserve Katherine Hepburn artifacts. The Town owns the property and is responsible for its upkeep.</t>
  </si>
  <si>
    <t>TPN-198942</t>
  </si>
  <si>
    <t>Communication Funding</t>
  </si>
  <si>
    <t>Transfer to cover costs for communications, especially the broadcasting of city meetings and associated technology costs.</t>
  </si>
  <si>
    <t>TPN-200325</t>
  </si>
  <si>
    <t>Revitalize Main St., Plymouth, CT</t>
  </si>
  <si>
    <t>TPN-200343</t>
  </si>
  <si>
    <t>Recreate Town Clerk Records</t>
  </si>
  <si>
    <t>Recreate historical records in the Town Clerk office that are deteriorating due to age and use.</t>
  </si>
  <si>
    <t>TPN-200344</t>
  </si>
  <si>
    <t>RCP-057121</t>
  </si>
  <si>
    <t>Pembina, ND</t>
  </si>
  <si>
    <t>WASTEWATER POND EXPANSION</t>
  </si>
  <si>
    <t>PURCHASED 30 ACRES FOR NEW WASTEWATER TREATMENT POND.</t>
  </si>
  <si>
    <t>TPN-200586</t>
  </si>
  <si>
    <t>350th</t>
  </si>
  <si>
    <t>350th anniversary, a year-long events to commemorate and celebrate the founding of NK with memorable educational events around town. Partner with local organizations and businesses to entertain the visitors from within or afar.</t>
  </si>
  <si>
    <t>TPN-200666</t>
  </si>
  <si>
    <t>Central Berks Fire Company</t>
  </si>
  <si>
    <t>Donation to Central Berks Fire Company to replace equipment, breathing apparatus, boots, coats, and training for the benefit of our citizens safety.</t>
  </si>
  <si>
    <t>TPN-200794</t>
  </si>
  <si>
    <t>Clark Twp-Marina Expansion</t>
  </si>
  <si>
    <t>Help purchase house near Marina in Hessel</t>
  </si>
  <si>
    <t>TPN-200888</t>
  </si>
  <si>
    <t>Coroner Body Cooler</t>
  </si>
  <si>
    <t>Used to purchase body coolers for the Coroner.</t>
  </si>
  <si>
    <t>TPN-201103</t>
  </si>
  <si>
    <t>SLFRF were used to provide nourishing meals to local senior citizens and school aged children. This was year two of a three-year project.</t>
  </si>
  <si>
    <t>TPN-201165</t>
  </si>
  <si>
    <t>Stormwater TMDL</t>
  </si>
  <si>
    <t>TMDL discharge monitoring stations, water collection, water quality, record keeping, reporting</t>
  </si>
  <si>
    <t>TPN-201492</t>
  </si>
  <si>
    <t>Pay towards new Fire Truck</t>
  </si>
  <si>
    <t>TPN-201702</t>
  </si>
  <si>
    <t>To provide broadband internet service to unserved and underserved areas of Orland,Maine</t>
  </si>
  <si>
    <t>TPN-201941</t>
  </si>
  <si>
    <t>Phase II Installed solar at the wastewater treatment plant to become green and save on electrical expenses.</t>
  </si>
  <si>
    <t>TPN-201999</t>
  </si>
  <si>
    <t>CR 388 from CR 653 to 22nd Street (Van Kal)</t>
  </si>
  <si>
    <t>The Van Buren Couynty Road Commission lost $1,200,146.86 in revenue throught the COVID-19 PANDEMIC. This project on CR 388 is a high priority project, that will positively impact the public. If awarded, the road commission will complete this high priority project in the best interest of the county, Township, Road Commission, and the traveling public.</t>
  </si>
  <si>
    <t>TPN-221774</t>
  </si>
  <si>
    <t>Acquisition of computers, software and office equipment and materials</t>
  </si>
  <si>
    <t>To facilitate and improve government services.</t>
  </si>
  <si>
    <t>TPN-202147</t>
  </si>
  <si>
    <t>Purchase and install new playground equipment for township park</t>
  </si>
  <si>
    <t>TPN-202899</t>
  </si>
  <si>
    <t>Kemmerer Village</t>
  </si>
  <si>
    <t>Assumption Community Childcare Center</t>
  </si>
  <si>
    <t>TPN-221777</t>
  </si>
  <si>
    <t>Shelter Renovations</t>
  </si>
  <si>
    <t>Navigation Center renovations to better provide temporary housing and services to those experiencing homelessness.</t>
  </si>
  <si>
    <t>TPN-203037</t>
  </si>
  <si>
    <t>Juvenile Detention</t>
  </si>
  <si>
    <t>Navarro CO Juvenile Detention Replacement Funds The County Juvenile Detention Center is requesting recovery funds from the American Rescue Plan Act (ARPA). To my understanding, these funds are allocated to programs which have been dealt a heavy financial burden due to Covid-19 related issues. On September 7, 2021, the Dept detained a juvenile (PID #2767) who had an extensive criminal history and was sentenced to TJJD on a commitment hearing. Due to the COVID backlog in our courts, a hearing could not take place until October 13, 2021. On February 25, 2022, a TJJD commitment hearing is set for another juvenile from our department. This juvenile (PID #2806) has several mental health issues, is considered suicidal and has been placed in three different behavioral health facilities since his first referral with our department. The two juveniles in question have had to be detained in a facility that has cost the Dept $50,000 while they await hearings. A result of the COVID related backlog for these two youth alone, is this department's inability to utilize detention in the near future, therefore, allowing dangerous juvenile delinquents who commit serious offenses to remain in the community. As a result, this department needs and requests $50,000 of ARPA funds. This is a department directly associated under the ARPA Recipient (where the ARPA Recipient is responsible for the detention center's annual budget needs. Costs are for staffing/oversight of operations needs.</t>
  </si>
  <si>
    <t>TPN-203130</t>
  </si>
  <si>
    <t>2023 Chevy Silverado</t>
  </si>
  <si>
    <t>2023 Chevy Silverado purchased for the Fire Department that the city would not have  been able to purchase without the ARPA funds.</t>
  </si>
  <si>
    <t>TPN-203762</t>
  </si>
  <si>
    <t>Paving Township Roads</t>
  </si>
  <si>
    <t>Aspen Road NE Rice  2400X20 Wide Sweep, Tack and Pave 1 1/2" New Asphalt Overlay  Do by End of September</t>
  </si>
  <si>
    <t>TPN-203966</t>
  </si>
  <si>
    <t>Scotts</t>
  </si>
  <si>
    <t>Wedging and seal coating Town Hall Rd , Dike Rd and Cemetery Rd</t>
  </si>
  <si>
    <t>TPN-204244</t>
  </si>
  <si>
    <t>RCP-022467</t>
  </si>
  <si>
    <t>Borough Of Dushore, PA</t>
  </si>
  <si>
    <t>Dushore Fire Co Ambulance</t>
  </si>
  <si>
    <t>Borough is aiding the purchase of a much needed new ambulance for this community and surrounding population.</t>
  </si>
  <si>
    <t>TPN-204548</t>
  </si>
  <si>
    <t>Macks Creek Comm Park</t>
  </si>
  <si>
    <t>The Macks Creek Community Park project is an investment  into an outdoor space in Camden County, and is a necessary component of addressing the negative mental health impacts of the COVID pandemic. The County upgraded park equipment. This upgrade will allow individuals to have a safe outdoor space to reap the mental health benefits from simply spending time outdoors.</t>
  </si>
  <si>
    <t>TPN-204578</t>
  </si>
  <si>
    <t>Purchase of Fire Department Equipment</t>
  </si>
  <si>
    <t>TPN-204780</t>
  </si>
  <si>
    <t>Playground Repairs &amp; Improvements</t>
  </si>
  <si>
    <t>Repair and improve playground structures and materials to improve safety and usability.</t>
  </si>
  <si>
    <t>TPN-205042</t>
  </si>
  <si>
    <t>Documents and records scanning to cloud based server for permanent storage and electronic access to records.</t>
  </si>
  <si>
    <t>TPN-205307</t>
  </si>
  <si>
    <t>Northeast Community College Workforce Needs</t>
  </si>
  <si>
    <t>To support Northeast Community College to expand truck driving and welding programs at the South Sioux City campus.</t>
  </si>
  <si>
    <t>TPN-221789</t>
  </si>
  <si>
    <t>Regional Affordable Housing Support (RHA)</t>
  </si>
  <si>
    <t>Renovate the space as a resident services hub. Our resident services staff would relocate to the building and operate a variety of workforce development, youth, and senior programming from the hub. We would also potentially partner with one or more community service agencies to provide on-site services. Programming would be in support of RHA\u2019s mission which includes enabling low-income families to pursue economic opportunities, become self-sufficient, and improve their quality of life. \xa0\xa0</t>
  </si>
  <si>
    <t>TPN-221792</t>
  </si>
  <si>
    <t>Acquisition of equipment and supplies</t>
  </si>
  <si>
    <t>For municipal facilities maintenance to continue providing services.</t>
  </si>
  <si>
    <t>TPN-205973</t>
  </si>
  <si>
    <t>Eclipse Security</t>
  </si>
  <si>
    <t>For the cost of additional law enforcement, fire fighters and emergency medical service personnel to be on duty throughout Henry County during the 2024 solar eclispe.</t>
  </si>
  <si>
    <t>TPN-206017</t>
  </si>
  <si>
    <t>Parks &amp; Rec Building Camera System</t>
  </si>
  <si>
    <t>Biztech camera system installed at the parks and recreation building.</t>
  </si>
  <si>
    <t>TPN-206211</t>
  </si>
  <si>
    <t>Sykeston Water Tower &amp; Water Main</t>
  </si>
  <si>
    <t>This project assisted with the replacement of the Sykeston water tower and replacement of the water main for the continued availability and distribution of water in the City of Sykeston.</t>
  </si>
  <si>
    <t>TPN-206223</t>
  </si>
  <si>
    <t>Innovation Lab Space Main</t>
  </si>
  <si>
    <t>Innovation Lab at Space on Main</t>
  </si>
  <si>
    <t>TPN-206297</t>
  </si>
  <si>
    <t>Fessenden Fire &amp; Rescue Firetruck</t>
  </si>
  <si>
    <t>This project assisted in the purchase of a firetruck for Fessenden Fire &amp; Rescue enabling them to get services to constituents both within their district and beyond.</t>
  </si>
  <si>
    <t>TPN-206410</t>
  </si>
  <si>
    <t>Re-Greening</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Replacing various trees in Greenfield which were lost during the last few years.  The loss of revenue did not allow these projects to continue in the way we had wished they would.</t>
  </si>
  <si>
    <t>TPN-206551</t>
  </si>
  <si>
    <t>This project is to replace our existing backhoe for all our water and sewer projects.</t>
  </si>
  <si>
    <t>TPN-206582</t>
  </si>
  <si>
    <t>Brown County Health Dept 200 Hawthorne</t>
  </si>
  <si>
    <t>Pandemic Operational Needs</t>
  </si>
  <si>
    <t>TPN-206592</t>
  </si>
  <si>
    <t>Village Sidewalk Paving</t>
  </si>
  <si>
    <t>Money allocated to pave the sidewalks in the Village circle.</t>
  </si>
  <si>
    <t>TPN-206853</t>
  </si>
  <si>
    <t>Forest Park Pool</t>
  </si>
  <si>
    <t>Pool Concrete Replacement around the Forest Park Pool</t>
  </si>
  <si>
    <t>TPN-206984</t>
  </si>
  <si>
    <t>Police Patrol Car Replacement</t>
  </si>
  <si>
    <t>The City of Cave Spring has a need for marked police cars on a scheduled rotation.  Rotation is based on the mileage and maintenance associated with operating a vehicles, as well as accidents and damage. Funding in recent years has not been sufficient to meet the required replacement rate of older and damaged vehicles. Roughly 40% of our marked fleet is past the recommended service life. As the age of our fleet increases, costs increase due to wear and tear and create more extended down-time periods while vehicles are out for repairs.  A refresh of marked squad cars is required to maintain efficiency and assigned patrol officers in responding to calls in the community.</t>
  </si>
  <si>
    <t>TPN-207360</t>
  </si>
  <si>
    <t>2024 Annual Volunteer Fire Company Donations, which helps support the two local fire companies within our municipality in providing public safety for the townships 5,132 residents, local businesses, and visitors to our township.</t>
  </si>
  <si>
    <t>TPN-207837</t>
  </si>
  <si>
    <t>HIST SOCIETY</t>
  </si>
  <si>
    <t>Assistance to the Historical Society building that needs to be repaired.</t>
  </si>
  <si>
    <t>TPN-208031</t>
  </si>
  <si>
    <t>Homeshare</t>
  </si>
  <si>
    <t>Homeshare project assist with low income housing</t>
  </si>
  <si>
    <t>TPN-208098</t>
  </si>
  <si>
    <t>Highway Backup Generator</t>
  </si>
  <si>
    <t>purchase of backup generator for highway</t>
  </si>
  <si>
    <t>TPN-208305</t>
  </si>
  <si>
    <t>Extension of Current Water Lines in Township</t>
  </si>
  <si>
    <t>TPN-208327</t>
  </si>
  <si>
    <t>TPN-208553</t>
  </si>
  <si>
    <t>Juvenile Probation</t>
  </si>
  <si>
    <t>Navarro CO Juvenile Detention Replacement Funds The County Juvenile Detention Center is requesting recovery funds from the American Rescue Plan Act (ARPA). These funds are allocated to programs which have been dealt a heavy financial burden due to Covid-19 related issues. On September 7, 2021, the Dept detained a juvenile (PID #2767) who had an extensive criminal history and was sentenced to TJJD on a commitment hearing. Due to the COVID backlog in our courts, a hearing could not take place until October 13, 2021. On February 25, 2022, a TJJD commitment hearing is set for another juvenile from our department. This juvenile (PID #2806) has several mental health issues, is considered suicidal and has been placed in three different behavioral health facilities since his first referral with our department. The two juveniles in question have had to be detained in a facility that has cost the Dept $50,000 while they await hearings. A result of the COVID related backlog for these two youth alone, is this department's inability to utilize detention in the near future, therefore, allowing dangerous juvenile delinquents who commit serious offenses to remain in the community. As a result, this department needs and requests $50,000 of ARPA funds. This is a department directly associated under the ARPA Recipient (where the ARPA Recipient is responsible for the detention center's annual budget needs. Costs are for staffing/oversight of operations needs.\n\nOriginal Reporting for Current Period Expenditure was for 2022-2023 Fiscal year.</t>
  </si>
  <si>
    <t>TPN-208798</t>
  </si>
  <si>
    <t>Community projects:  Daycare</t>
  </si>
  <si>
    <t>"Park County established a Community Project program to mitigate the negative economic impacts that have stemmed from the COVID-19 pandemic by providing aid to address specific community needs that impacted individuals and households.  The Community Project: Daycare was specifically focused on supporting community projects that Park County\u2019s childcare services, including afterschool and daycare Due to the COVID-19 pandemic, many Park County families experienced challenges finding affordable day care options. Many daycare and afterschool programs closed during the pandemic due to health and safety concerns. The daycare and afterschool programs that opened have increased operational costs and at the same time reduced revenue due to capacity limitations. \n\nThis project was established to provide support to organizations showing they are addressing childcare needs, specifically harmed by COVID-19, that will ensure increased access to child care services in Park County."</t>
  </si>
  <si>
    <t>TPN-209258</t>
  </si>
  <si>
    <t>PD BODY WORN CAMERAS</t>
  </si>
  <si>
    <t>This project was used in conjunction with other funding to begin a police department body worn camera program.</t>
  </si>
  <si>
    <t>TPN-209384</t>
  </si>
  <si>
    <t>EMS Personnel Expenses</t>
  </si>
  <si>
    <t>TPN-221816</t>
  </si>
  <si>
    <t>TPN-221818</t>
  </si>
  <si>
    <t>RCP-039602</t>
  </si>
  <si>
    <t>Madison County, Kentucky</t>
  </si>
  <si>
    <t>Spectrum Broadband</t>
  </si>
  <si>
    <t>Having identified the need for additional broadband infrastructure within the County, the project involves installation of high-speed fiber to the premises broadband network infrastructure providing up to 1Gbps symmetrical/ 1000/1000Mbps speeds to households identified as SLFRF eligible.  Please note that all reported information is estimated and will be updated once the County's subrecipient completes its verification study.</t>
  </si>
  <si>
    <t>TPN-209397</t>
  </si>
  <si>
    <t>EMS Payroll &amp; Benefits</t>
  </si>
  <si>
    <t>Payroll and benefits expense reimbursement for time spent responding to and mitigating the spread of COVID-19.</t>
  </si>
  <si>
    <t>TPN-209470</t>
  </si>
  <si>
    <t>New Daycare support</t>
  </si>
  <si>
    <t>With increased daycare needs, 2 new daycare facilities request for support</t>
  </si>
  <si>
    <t>TPN-210121</t>
  </si>
  <si>
    <t>RCP-018885</t>
  </si>
  <si>
    <t>Put-In-Bay Township, OH</t>
  </si>
  <si>
    <t>Put in Bay Township</t>
  </si>
  <si>
    <t>During COVID Put-in-Bay Township had loss of revenue with their loss of gross receipt tax monies generated by businesses during the peak summer tourist season.  Tourism fell off for the 2020 season and had difficulty returning.  Put-in-Bay Township struggled to maintain the contract for police services in the Township and found it difficult to return to the type of coverage previously in place.  During this time great time and planning went into funding for these services.  The Township eventually contracted with the county to provide the man power but the Township needed to provide the infrastructure to support the deputies in the Township.</t>
  </si>
  <si>
    <t>TPN-210433</t>
  </si>
  <si>
    <t>Roioano Contracting</t>
  </si>
  <si>
    <t>ROAD BLACKTOP PROJECTS</t>
  </si>
  <si>
    <t>TPN-210761</t>
  </si>
  <si>
    <t>Cranberry Street Sidewalk &amp; Drainage Improvements</t>
  </si>
  <si>
    <t>TPN-211144</t>
  </si>
  <si>
    <t>Boone County West ARPA</t>
  </si>
  <si>
    <t>Stealth Broadband approached the Board on 3/11/2024 and 3/18/2024 to possible help fund a Broadband project for Rural Boone County.  Stealth Broadband representative stated that he will know if awarded the project at the end of June 2024.</t>
  </si>
  <si>
    <t>TPN-211164</t>
  </si>
  <si>
    <t>Townwide Computer Equipment</t>
  </si>
  <si>
    <t>Townwide Computer Equipment purchase upgrades</t>
  </si>
  <si>
    <t>TPN-211499</t>
  </si>
  <si>
    <t>The Town of Wellsville has operated the Wellsville Municipal Airport within the County since the early 1900s, providing aircraft maintenance, flight training, charters, and event hosting. This project provides a grant to the Town of Wellsville for maintenance of the Airport's facilities.</t>
  </si>
  <si>
    <t>TPN-211695</t>
  </si>
  <si>
    <t>OEM Down Payment New Ambulance</t>
  </si>
  <si>
    <t>Down Payment for new Ambulance for the Borough</t>
  </si>
  <si>
    <t>TPN-221829</t>
  </si>
  <si>
    <t>Acquisition of equipment and supplies for vehicles maintenance</t>
  </si>
  <si>
    <t>Acquisition of equipment and supplies for vehicles maintenance to continue operating and providing services.</t>
  </si>
  <si>
    <t>TPN-212048</t>
  </si>
  <si>
    <t>Broadband Expansion near Rookery Landing</t>
  </si>
  <si>
    <t>TPN-212059</t>
  </si>
  <si>
    <t>Union Hose Fire Co</t>
  </si>
  <si>
    <t>Various Structural Improvements to Union Hose Fire Co</t>
  </si>
  <si>
    <t>TPN-212096</t>
  </si>
  <si>
    <t>Essex Streets</t>
  </si>
  <si>
    <t>The City of Essex is needing cash match funds for a CDBG Competitive Application to fix/repair streets within Essex. This application will be submitted Summer of 2024. If application is not funded, Essex will still use funds for street repairs.</t>
  </si>
  <si>
    <t>TPN-221835</t>
  </si>
  <si>
    <t>Neighbor Impact</t>
  </si>
  <si>
    <t>Emergency Shelter operations to utilize coordinated entry to individuals and families who are currently houseless for placement at the shelter on an emergency, temporary basis, provide 24/7 onsite supervision and support, encourage participation in and create access to case management for all guests.</t>
  </si>
  <si>
    <t>TPN-212106</t>
  </si>
  <si>
    <t>Building Energy Efficiency</t>
  </si>
  <si>
    <t>City put together a proposal which is focused on Municipal Building Energy Efficiency/Usage Audits and Improvements. The estimated project will cost around $50,000.</t>
  </si>
  <si>
    <t>TPN-212567</t>
  </si>
  <si>
    <t>Caernarvon Fire Company</t>
  </si>
  <si>
    <t>Contribution to Caernarvon Fire Company to supplement cost operations of the fire company</t>
  </si>
  <si>
    <t>TPN-212691</t>
  </si>
  <si>
    <t>ARPA Parks &amp; Rec Projects</t>
  </si>
  <si>
    <t>Use of revenue replacement ARPA funds towards infrastructure at local parks</t>
  </si>
  <si>
    <t>TPN-212734</t>
  </si>
  <si>
    <t>FFC Needs Assessment</t>
  </si>
  <si>
    <t>This was for a needs assessment to determine the base for design of a new fire department and/or public works building.   This also includes a site study to determine if the site chosen is suitable for building.   This project also includes printing cost to communicate with the town.</t>
  </si>
  <si>
    <t>TPN-213267</t>
  </si>
  <si>
    <t>LatinX Access</t>
  </si>
  <si>
    <t>Contract with Consejo Hispano to provide Tillamook County LatinX Community equity in access through the support of staff and space expenses for the Consejo Hispano organiztion.</t>
  </si>
  <si>
    <t>TPN-213821</t>
  </si>
  <si>
    <t>Support of community outreach services through Jackson Community Outreach Board.</t>
  </si>
  <si>
    <t>TPN-214305</t>
  </si>
  <si>
    <t>RCP-024228</t>
  </si>
  <si>
    <t>Park &amp; Recreation</t>
  </si>
  <si>
    <t>Project to add to the existing town park for education, income, public social,  the park brings all people from sports, renting the pavilion for family reunions, library hour, graduations, baby showers</t>
  </si>
  <si>
    <t>TPN-214354</t>
  </si>
  <si>
    <t>Purchase of new equipment</t>
  </si>
  <si>
    <t>TPN-214812</t>
  </si>
  <si>
    <t>Funds are restricted for the Scituate Animal Shelter for animal welfare and walking trails dedicated to animal pet owners.</t>
  </si>
  <si>
    <t>TPN-215161</t>
  </si>
  <si>
    <t>Capital Equipment Purchases</t>
  </si>
  <si>
    <t>Local Business improvement grant assistance to cover construction/installation costs related to business improvements.\nThe CDA Grant Program would provide $10,000 to eligible recipient for the\nreimbursement of construction and installation costs. \nThis program aims to provide direct support the business community to\nprovide a resource to allow for the safe expansion/improvement of business operations. Businesses that are awarded a grant would be reimbursed for construction/installation or material allocation\ncosts. Grants would be awarded and administered by the Community\nDevelopment Authority.</t>
  </si>
  <si>
    <t>TPN-215710</t>
  </si>
  <si>
    <t>Wormleysburg Borough obligated and expended $50,000 of its SLFRF award funds to renovate the Borough office. Reconfiguring and construction of a lobby area in the Borough office along with updating the office area facilitated social distancing and safety precautions, which was non-existent with the previous layout of the Borough office.</t>
  </si>
  <si>
    <t>TPN-215837</t>
  </si>
  <si>
    <t>Police Building, Court</t>
  </si>
  <si>
    <t>Building  remodel for Police Dept. and  Court</t>
  </si>
  <si>
    <t>TPN-216512</t>
  </si>
  <si>
    <t>Neahwa Park 5k Race Course Loop</t>
  </si>
  <si>
    <t>extension of the Neahwa Park Pedestrian Path project to include an additional 5k race course loop.  this 5k race course loop will provide a new location for local races within the Park area and remove the race from local streets and highways increasing the safety and access for all participants</t>
  </si>
  <si>
    <t>TPN-216696</t>
  </si>
  <si>
    <t>Chain Lk. &amp; Carver Rd. Rebuilding</t>
  </si>
  <si>
    <t>The rebuilding of Chain Lk. St. and Carver Rd</t>
  </si>
  <si>
    <t>TPN-217099</t>
  </si>
  <si>
    <t>Hopwood Volunteer Fire Dept</t>
  </si>
  <si>
    <t>The standard allowance is taken. Funds will be used to replace lost revenues for the continued operation of the Hopwood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and we donated this money to them to ensure that emergency services remained available to our residents.</t>
  </si>
  <si>
    <t>TPN-221852</t>
  </si>
  <si>
    <t>TPN-217108</t>
  </si>
  <si>
    <t>South Union Volunteer Fire Dept</t>
  </si>
  <si>
    <t>Provision of Government services - provided to the volunteer fire department to allow VFD to remain operational.\nThe standard allowance is taken. Funds will be used to replace lost revenues for the continued operation of the South Union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and we donated this money to them to ensure that emergency services remained available to our residents.</t>
  </si>
  <si>
    <t>TPN-217411</t>
  </si>
  <si>
    <t>Water Well assistance</t>
  </si>
  <si>
    <t>Need for assistance with a new well for Water District #1</t>
  </si>
  <si>
    <t>TPN-221855</t>
  </si>
  <si>
    <t>The project entails new construction of a 13,722 square foot\nbuilding on City-owned property in Downtown Perris. The\nCenter will house hands-on skills training on the ground\nfloor, and classroom, computer lab, and office space on the\npartial second floor, all intended to facilitate the full\nworkforce development pipeline into trades-related\nindustries.</t>
  </si>
  <si>
    <t>TPN-217703</t>
  </si>
  <si>
    <t>Service Truck - AFVD</t>
  </si>
  <si>
    <t>Purchased New Service Truck - AFVD through Gates GMC Truck Inc.</t>
  </si>
  <si>
    <t>TPN-217824</t>
  </si>
  <si>
    <t>RCP-055025</t>
  </si>
  <si>
    <t>Sheffield City Of, IA</t>
  </si>
  <si>
    <t>Volunteer Fire Deparment</t>
  </si>
  <si>
    <t>Our local volunteer fire department needs a new tanker and work on building updates.</t>
  </si>
  <si>
    <t>TPN-217985</t>
  </si>
  <si>
    <t>Town Police Vehicle</t>
  </si>
  <si>
    <t>The Town had two police vehicles at the time. Both were over ten years in age with well over 100,000 miles on each one. One of the police vehicles heating/cooling system was broken and could not be repaired. A Ford F-150 police interceptor vehicle was purchased from Sheehy Ford of Richmond, VA. It was then outfitted by certified technicians.</t>
  </si>
  <si>
    <t>TPN-218091</t>
  </si>
  <si>
    <t>United School Leadership Fund</t>
  </si>
  <si>
    <t>Grant to an outside agency for job showcasing project as a youth program</t>
  </si>
  <si>
    <t>TPN-218212</t>
  </si>
  <si>
    <t>HVAC Improvements 23</t>
  </si>
  <si>
    <t>The Borough has elected to use this funding in order to make improvements to Borough Hall HVAC system</t>
  </si>
  <si>
    <t>TPN-218612</t>
  </si>
  <si>
    <t>Long Lake Park Boat Launch</t>
  </si>
  <si>
    <t>Funds used for design, engineering, dredge, building a new ramp, and fix parking lot for Long Lake Park Boat Launch Project for citizens and campers for public use and safety.</t>
  </si>
  <si>
    <t>TPN-221942</t>
  </si>
  <si>
    <t>PC029</t>
  </si>
  <si>
    <t>TPN-218668</t>
  </si>
  <si>
    <t>On June 20, 2023, in Resolution 2023-42, the Vernon County Board of Supervisors approved the use of $50,000 to pay for the 2024-2029 Economic Development Strategy (to be conducted every 5 years). This strategy will help define economic development needs throughout the county along with solutions to meet those needs.</t>
  </si>
  <si>
    <t>TPN-218928</t>
  </si>
  <si>
    <t>EMS Used Ambulance purchase</t>
  </si>
  <si>
    <t>Purchase of a used Ambulance to allow another ambulance in the rotation of Brunswick Emergency Medical Services to respond to calls when other vehicles in their fleet are out of service for any given reason. This also allows for more first responders to respond to more calls when they occur at the same time.</t>
  </si>
  <si>
    <t>TPN-219005</t>
  </si>
  <si>
    <t>RCP-003441</t>
  </si>
  <si>
    <t>Hamilton Township, MI</t>
  </si>
  <si>
    <t>Rural Wifi Connections</t>
  </si>
  <si>
    <t>Supplement to MEC</t>
  </si>
  <si>
    <t>TPN-219453</t>
  </si>
  <si>
    <t>Boys &amp; Girls Club of the Ozarks</t>
  </si>
  <si>
    <t>Programs and Youth Development for Reeds Spring and Crane School Districts</t>
  </si>
  <si>
    <t>TPN-219470</t>
  </si>
  <si>
    <t>Tri Lakes Humane Society</t>
  </si>
  <si>
    <t>Repair/Replace fencing, remodel dog/cat area, repairs to well house</t>
  </si>
  <si>
    <t>TPN-219483</t>
  </si>
  <si>
    <t>Stonebridge Properties Owners HOA</t>
  </si>
  <si>
    <t>Replace 50+ years old water distribution system and recoat ground water storage tank</t>
  </si>
  <si>
    <t>TPN-219715</t>
  </si>
  <si>
    <t>Software implementation for permitting</t>
  </si>
  <si>
    <t>Software implementation (licensing, services) for permitting</t>
  </si>
  <si>
    <t>TPN-221869</t>
  </si>
  <si>
    <t>Acquisition of equipment and supplies for municipal recreational facilities</t>
  </si>
  <si>
    <t>Acquisition of equipment and supplies for municipal recreational and sports facilities to continue providing services to the communities.</t>
  </si>
  <si>
    <t>TPN-220496</t>
  </si>
  <si>
    <t>Purchase  Equipment Truck for the Town's Volunteer Fire Department</t>
  </si>
  <si>
    <t>TPN-221871</t>
  </si>
  <si>
    <t>Water Heating Replacement at the  Juvenile Justice Center</t>
  </si>
  <si>
    <t>Replacement of failed water heating system at the Juvenile Justice Center.</t>
  </si>
  <si>
    <t>TPN-220589</t>
  </si>
  <si>
    <t>Pelham Library</t>
  </si>
  <si>
    <t>Remediation of mold in the building.</t>
  </si>
  <si>
    <t>TPN-221069</t>
  </si>
  <si>
    <t>WISD - Trusted Parent Advisors</t>
  </si>
  <si>
    <t>24 - Educational parent cafes  12 - Family activity events to address the social and emotional well being of caregivers and children</t>
  </si>
  <si>
    <t>TPN-221075</t>
  </si>
  <si>
    <t>Opera House Marquee</t>
  </si>
  <si>
    <t>The City's primary location for stage events is in a leased municipal auditorium.  The City owns the building and a local non-profit has successfully restored the building and operates it as a regional live music and event location.  The Opera House is a significant driver of tourism in Mineral Point.  Live events and weddings often bring people into the city for an overnight stay.  Regionally, the Opera House draws people from southwest Wisconsin and the entire tri-state are of Illinois, Iowa, and Wisconsin.  In 2020, the existing marquee had deteriorated and was determined to be a safety hazard.  It was removed and the "jewel" of downtown Mineral Point currently appears to be in a state of disrepair.  Restoring the Marquee is a major economic development goal for the City.  Without the Marquee, it is difficult to highlight the space and its events.  The City seeks to provide approximately 25% of the funds needed to replace the Marquee with the non-profit operating group providing 75% of funds.</t>
  </si>
  <si>
    <t>TPN-221874</t>
  </si>
  <si>
    <t>Rent/Mortgage Assistance - Obligation</t>
  </si>
  <si>
    <t>TPN-221095</t>
  </si>
  <si>
    <t>Brownstown Fire Protection District</t>
  </si>
  <si>
    <t>TPN-221200</t>
  </si>
  <si>
    <t>POLICE DEPARTMENT GENERATOR OTHER BUILDING UPGRADES</t>
  </si>
  <si>
    <t>Emergency generator at the Police Department to ensure safe consistent operations in times of an emergency and assure safety equipment is always up and running,  other building upgrades, equipment purchases or other items that improve efficient use of the facility.</t>
  </si>
  <si>
    <t>TPN-221308</t>
  </si>
  <si>
    <t>GRANTS FOR COMMERCIAL BUILDING OWNERS</t>
  </si>
  <si>
    <t>Grants to commercial building owners to create affordable residential space on now vacant upper floors in Evansville\u2019s downtown, converting residential space on first stories to commercial/retail uses, and provide assistance money to targeted small businesses locating in the City. Such grant programs will be created by City staff, Economic Development, and Historic Preservation Committees.</t>
  </si>
  <si>
    <t>TPN-221389</t>
  </si>
  <si>
    <t>RCP-047547</t>
  </si>
  <si>
    <t>Burlingame City, KS</t>
  </si>
  <si>
    <t>Kwikom Broadband</t>
  </si>
  <si>
    <t>Broadband infrastructure project to bring high speed internet to the city. Paid in full with invoice, receipt, and cancelled check on file.</t>
  </si>
  <si>
    <t>TPN-221753</t>
  </si>
  <si>
    <t>Program Meters</t>
  </si>
  <si>
    <t>Purchased replacement water meters for utility.</t>
  </si>
  <si>
    <t>TPN-221839</t>
  </si>
  <si>
    <t>Grind and gravel one mile of Weechik road between township west line and California road.\n\nFor 2024 we are building a pavilion and all sports court project in our township park for the remaining $128,000. Or we have a township broadband project starting late in 2024 that we can use the remaining fund if needed.</t>
  </si>
  <si>
    <t>TPN-221981</t>
  </si>
  <si>
    <t>RECREATIONAL WALKING TRAIL</t>
  </si>
  <si>
    <t>Recreational walking trail along Allen Creek connecting Water Street and Church Street, providing active and passive recreational opportunities, connecting the Cherry/ Almeron/ Walker Street neighborhood to civic activities in Evansville\u2019s downtown and at Creekside Place, consistent with the City\u2019s Comprehensive Plan and Park and Recreation Plan as well as other trail upgrades, planning and construction throughout the City.</t>
  </si>
  <si>
    <t>TPN-222633</t>
  </si>
  <si>
    <t>Local non-profits grant</t>
  </si>
  <si>
    <t>The City gave grants to local non-profits to help them through the pandemic.</t>
  </si>
  <si>
    <t>TPN-223106</t>
  </si>
  <si>
    <t>New Water Lines</t>
  </si>
  <si>
    <t>Installation of new water lines</t>
  </si>
  <si>
    <t>TPN-223214</t>
  </si>
  <si>
    <t>Probate Court Software</t>
  </si>
  <si>
    <t>The County is investing in licensing and registration software and services to facilitate operations in the County Probate Judge's Office.</t>
  </si>
  <si>
    <t>TPN-223310</t>
  </si>
  <si>
    <t>run fiber lines in county</t>
  </si>
  <si>
    <t>TPN-223323</t>
  </si>
  <si>
    <t>City of Hinton</t>
  </si>
  <si>
    <t>reimbursed City of Hinton from ARPA account for new sidewalk expenses</t>
  </si>
  <si>
    <t>TPN-223392</t>
  </si>
  <si>
    <t>Lamoille Fibernet</t>
  </si>
  <si>
    <t>Commitment and Expenditure for our Local CUD to bring Internet to residents of the Town of Johnson.</t>
  </si>
  <si>
    <t>TPN-223435</t>
  </si>
  <si>
    <t>Fire and Ambulance Operating</t>
  </si>
  <si>
    <t>Help with the cost of fire and ambulance operating.</t>
  </si>
  <si>
    <t>TPN-221891</t>
  </si>
  <si>
    <t>Middle River Recreation Activity Center</t>
  </si>
  <si>
    <t>ARPA funding for $1,000,000 of the total $10,000,000 Middle River Recreation Activity Center, including construction of a new building/recreation center next to Glen Arm Elementary School.</t>
  </si>
  <si>
    <t>TPN-223757</t>
  </si>
  <si>
    <t>Back-up power generators</t>
  </si>
  <si>
    <t>Installed back-up power generators at supply well # 1, supply well #2, and the water storage tower/treatment plant.</t>
  </si>
  <si>
    <t>TPN-224259</t>
  </si>
  <si>
    <t>Broadband Support</t>
  </si>
  <si>
    <t>Support of the "End of Mile" broadband initiative to bring affordable broadband service to South Monterey County Cities</t>
  </si>
  <si>
    <t>TPN-224396</t>
  </si>
  <si>
    <t>Jerome Harrison Gym HVAC</t>
  </si>
  <si>
    <t>In the Jerome Harrison Elementary School, the heating and air conditioning system in the gymnasium is not functioning properly, which causes the room to not be able to be used on extreme hot or cold days.  This project will address that issue.</t>
  </si>
  <si>
    <t>TPN-221900</t>
  </si>
  <si>
    <t>ARPA Director Salary</t>
  </si>
  <si>
    <t>Salary for ARPA Director to oversee all of ARPA for the City of Fall River. Monitor, reporting, and close out of program. Salary for first two years was $94K, and then for the following three years was reduced to $57K with CPI.</t>
  </si>
  <si>
    <t>TPN-224499</t>
  </si>
  <si>
    <t>Audio Visual Equipment</t>
  </si>
  <si>
    <t>Cost of installation for audio visual equipment in council room chambers to support visual aid and remote attendance for public during meetings.</t>
  </si>
  <si>
    <t>TPN-224659</t>
  </si>
  <si>
    <t>Storm Water Plan</t>
  </si>
  <si>
    <t>Dedicated a portion of the cost of developing a storm water master plan for the City of Geneva.</t>
  </si>
  <si>
    <t>TPN-221904</t>
  </si>
  <si>
    <t>New Britain "Flush" I&amp;I Repairs</t>
  </si>
  <si>
    <t>Inflow &amp; Infiltration CW work in targeted areas throughout the City of New Britain</t>
  </si>
  <si>
    <t>TPN-224776</t>
  </si>
  <si>
    <t>Basic Life Skills Program</t>
  </si>
  <si>
    <t>Establish a workforce strategy built around advocating for \nnational development and quality of place initiatives.\n Develop an entrepreneur mentorship/partnership program.</t>
  </si>
  <si>
    <t>TPN-224944</t>
  </si>
  <si>
    <t>Funds for new Animal Shelter building construction</t>
  </si>
  <si>
    <t>TPN-224951</t>
  </si>
  <si>
    <t>Gateway/Welcome Signage Replacement</t>
  </si>
  <si>
    <t>This project will replace four (4) aging gateway ("Welcome to Eatonton") signs that have aged beyond useful life.  This project will unify the City's identity and promote economic growth and tourism in the City.</t>
  </si>
  <si>
    <t>TPN-225012</t>
  </si>
  <si>
    <t>Salinas Valley Broadband</t>
  </si>
  <si>
    <t>Support initiative to supply low cost broadband internet to the Salinas Valley cities.</t>
  </si>
  <si>
    <t>TPN-225448</t>
  </si>
  <si>
    <t>Sub-recipient - Moravia VFW</t>
  </si>
  <si>
    <t>The Moravia Veterans of Foreign Wars submitted an application and was awarded $50,000 by the Town of Moravia for loss of revenue due to COVID-19. The grant will be used to upgrade Moravia VFW facilities on-site.</t>
  </si>
  <si>
    <t>TPN-225539</t>
  </si>
  <si>
    <t>Police Body Worn &amp; Dashboard Camera</t>
  </si>
  <si>
    <t>Purchase of body-worn and dashboard cameras for New London Police Department.</t>
  </si>
  <si>
    <t>TPN-225866</t>
  </si>
  <si>
    <t>Village O Drive - Feasibility Study</t>
  </si>
  <si>
    <t>Village O Drive - Feasibility Study for street repair and upgrade</t>
  </si>
  <si>
    <t>TPN-221915</t>
  </si>
  <si>
    <t>Permanent Supportive Housing - Supportive Services Needs Assessment</t>
  </si>
  <si>
    <t>Funding will be used to contract with a vendor to conduct a comprehensive needs assessment for supportive services in Northern Nevada. The assessment will evaluate the: 1) current capacity of supportive services in Northern Nevada; 2) potential for expansion of supportive services; 3) gaps in services that are important to create integrated, sustainable supportive services; and 4) potential for leadership and long-term sustainability of integrated supportive services programs. This supportive services assessment will support the preparation of proposal(s) to the Nevada Housing Division for AB310 funding, targeted to the needs in our community.</t>
  </si>
  <si>
    <t>TPN-225992</t>
  </si>
  <si>
    <t>Community Recovery Funds - Tranche III</t>
  </si>
  <si>
    <t>Groton Human Services was awarded $50,000 to continue to department\u2019s Basic Human Needs \u2013 Community Recovery Funds initiative. \nThe awarded funds are made available to assist Groton residents with economic and health concerns created during the pandemic. Eligible Groton households needing Basic Human Needs Assistance may request support in categories including, but not limited to housing, utilities, home heating fuel, food, clothing, transportation, and mental health services, substance abuse services, child care, funeral / burial costs and other needs which may be identified that directly result from the COVID-19 pandemic.</t>
  </si>
  <si>
    <t>TPN-221917</t>
  </si>
  <si>
    <t>Champion Township Generator</t>
  </si>
  <si>
    <t>To purchase a generator for the Champion Township Police Department to ensure continued operation of safety services and administrative services during power outages.</t>
  </si>
  <si>
    <t>TPN-221921</t>
  </si>
  <si>
    <t>HVAC - Coliseum</t>
  </si>
  <si>
    <t>Refurbishment of heating, ventilating and air conditioning systems at the Rapides Parish Coliseum, 5600 Coliseum Blvd, Alexandria, LA</t>
  </si>
  <si>
    <t>TPN-226182</t>
  </si>
  <si>
    <t>Public Document Scanning</t>
  </si>
  <si>
    <t>210 record books from the Town Clerk's Office will be scanned and tagged.</t>
  </si>
  <si>
    <t>TPN-226216</t>
  </si>
  <si>
    <t>Revolving Loan Fund for Downtown Businesses</t>
  </si>
  <si>
    <t>Provide small loans to downtown businesses to improve, maintain or repair facilities</t>
  </si>
  <si>
    <t>TPN-226518</t>
  </si>
  <si>
    <t>Painters Crossing MS4 Project</t>
  </si>
  <si>
    <t>Supporting MS4 project that should reduce our required sediment load to meet state mandated thresholds.</t>
  </si>
  <si>
    <t>TPN-226565</t>
  </si>
  <si>
    <t>Milton Interconnection Project</t>
  </si>
  <si>
    <t>Funds provided for the PSD upgrade the county Hannan system to provide increased capacity and supply to county residents, but also provide a backup supply of water to the Town of Milton in Putnum County. These funds will be used for a preliminary engineering report and sent to the PSD to compile data to determine the next steps. \n\nAs of April 2025, the report is not yet complete. Completion should be within the next six months.</t>
  </si>
  <si>
    <t>TPN-226581</t>
  </si>
  <si>
    <t>Guyan Creek Water Extension</t>
  </si>
  <si>
    <t>Funds presented for PSD to create a 4 mile long water extension that will service 25 new customers with county water. These funds will serve as a preliminary engineering report funding. The data will be sent to the PSD and then next steps will be determined in how to complete the project.\n\nAs of April 2025, the project is near completion. Completion should be within 2025.</t>
  </si>
  <si>
    <t>TPN-226701</t>
  </si>
  <si>
    <t>Replacing lost public sector revenue - Paving Downtown Square</t>
  </si>
  <si>
    <t>TPN-226842</t>
  </si>
  <si>
    <t>ADA Upgrades - Facilities</t>
  </si>
  <si>
    <t>ADA Upgrades at Town Owned Facilities funded through Revenue Replacement/General Government Provision.</t>
  </si>
  <si>
    <t>TPN-221930</t>
  </si>
  <si>
    <t>PC028</t>
  </si>
  <si>
    <t>TPN-226869</t>
  </si>
  <si>
    <t>Derby Community Building</t>
  </si>
  <si>
    <t>Funding to do updates to Community Building in Derby, Indiana.</t>
  </si>
  <si>
    <t>TPN-226946</t>
  </si>
  <si>
    <t>Paving Town Roads after Sanitary District put in sewer mains.</t>
  </si>
  <si>
    <t>TPN-227058</t>
  </si>
  <si>
    <t>PSD Sewer Operations and Maintenance</t>
  </si>
  <si>
    <t>Funds provided for the PSD in order for maintenance and operations of their sewer operations. At this point in time, all funds have been used to install new lights around one of the sewer plants. The new lights are LED and are replacing outdated and power heavy lights.\n\nAs of April 2025 the project has been completed.</t>
  </si>
  <si>
    <t>TPN-227889</t>
  </si>
  <si>
    <t>Grandview Stream Restoration</t>
  </si>
  <si>
    <t>Restoration of Streambank-MS4 requirement</t>
  </si>
  <si>
    <t>TPN-228173</t>
  </si>
  <si>
    <t>Shiloh Township</t>
  </si>
  <si>
    <t>TPN-228386</t>
  </si>
  <si>
    <t>Lettuce Dream</t>
  </si>
  <si>
    <t>Contribuiton to cover lost revenue due to COVID 19</t>
  </si>
  <si>
    <t>TPN-228907</t>
  </si>
  <si>
    <t>RVA site improvements</t>
  </si>
  <si>
    <t>Study of the River Valley Acre site for possible city facility improvements and expansion for Policy/Fire/Public Works use in the future.</t>
  </si>
  <si>
    <t>TPN-229104</t>
  </si>
  <si>
    <t>Record Binding</t>
  </si>
  <si>
    <t>Record Binding of Transfer Books due to fact they are becoming repairable</t>
  </si>
  <si>
    <t>TPN-229288</t>
  </si>
  <si>
    <t>BRC Playground</t>
  </si>
  <si>
    <t>Install new playground at Bow Recreation Center</t>
  </si>
  <si>
    <t>TPN-229302</t>
  </si>
  <si>
    <t>R&amp;R of sewer pumps</t>
  </si>
  <si>
    <t>Repair Railroad St pump, replace Chesapeake pump, replace Mohawk pump</t>
  </si>
  <si>
    <t>TPN-229611</t>
  </si>
  <si>
    <t>Performance Bonus</t>
  </si>
  <si>
    <t>Payroll Reimbursement for prior Administrator</t>
  </si>
  <si>
    <t>TPN-229754</t>
  </si>
  <si>
    <t>RCP-005336</t>
  </si>
  <si>
    <t>Monson Town, ME</t>
  </si>
  <si>
    <t>Premium Choice Broadband</t>
  </si>
  <si>
    <t>Install broadband throughout the entire town so all residents may have access.</t>
  </si>
  <si>
    <t>TPN-229818</t>
  </si>
  <si>
    <t>MCVC Cultural Facilities</t>
  </si>
  <si>
    <t>Provided a portion of the matching funds for a grant to build an outdoor performance and gathering space at Patton Homestead.</t>
  </si>
  <si>
    <t>TPN-230160</t>
  </si>
  <si>
    <t>OMU Water Main</t>
  </si>
  <si>
    <t>Provided funding to our local water/electric company for a water main replacement project</t>
  </si>
  <si>
    <t>TPN-230285</t>
  </si>
  <si>
    <t>Dumas Boys and Girls Club</t>
  </si>
  <si>
    <t>TPN-221954</t>
  </si>
  <si>
    <t>PC030</t>
  </si>
  <si>
    <t>TPN-230672</t>
  </si>
  <si>
    <t>Rural Recovery</t>
  </si>
  <si>
    <t>Funds for staffing for the recovery center which provides substance abuse disorder prevention services, treatment and recovery services.</t>
  </si>
  <si>
    <t>TPN-230735</t>
  </si>
  <si>
    <t>Barton VFD Fire Contract</t>
  </si>
  <si>
    <t>Addendum to Fire Contract with Barton Volunteer Fire Department.  Funding will be used for operating expenses of the fire department.</t>
  </si>
  <si>
    <t>TPN-230772</t>
  </si>
  <si>
    <t>RCP-031569</t>
  </si>
  <si>
    <t>City Of Arco, ID</t>
  </si>
  <si>
    <t>WASTE WATER FACILITY PLANNING STUDY</t>
  </si>
  <si>
    <t>Waste Water Facility Planning Study - review existing engineering drawings and reports. Planning, designing, and engineering of construction projects. Projects to include structural, mechanical, electrical, and related systems.</t>
  </si>
  <si>
    <t>TPN-221958</t>
  </si>
  <si>
    <t>Shaded Terrace Special District Generator Project</t>
  </si>
  <si>
    <t>TPN-221959</t>
  </si>
  <si>
    <t>Train to Work Program</t>
  </si>
  <si>
    <t>Wages provided to participants of the "Train to Work" program</t>
  </si>
  <si>
    <t>TPN-221960</t>
  </si>
  <si>
    <t>Window Replacement at Purchasing Building</t>
  </si>
  <si>
    <t>This project is for the replacement of 11 windows at the Purchasing Building located at 835 West Irving Blvd. The windows on the north and south side of the building are in need of replacement. There are gaps near the windowsill causing bees to enter the building. This causes a hazard to employees.</t>
  </si>
  <si>
    <t>TPN-231058</t>
  </si>
  <si>
    <t>Riverfront Trail</t>
  </si>
  <si>
    <t>Trail along riverfront to enhance tourism.</t>
  </si>
  <si>
    <t>TPN-221963</t>
  </si>
  <si>
    <t>026 Fox Theater</t>
  </si>
  <si>
    <t>Restorations, including the construction the building envelope for the historic Fox theatre.</t>
  </si>
  <si>
    <t>TPN-231404</t>
  </si>
  <si>
    <t>Jackson County Fairboard</t>
  </si>
  <si>
    <t>The County elected to donate funds to the Jackson County Fairboard, Inc. in order for them to continue their work in promoting citizens' health through recreational activities throughout the community.</t>
  </si>
  <si>
    <t>TPN-231416</t>
  </si>
  <si>
    <t>The County elected to award this grant to the Jackson County Tourism board in order ameliorate the decreased visitors experienced during the pandemic .</t>
  </si>
  <si>
    <t>TPN-231477</t>
  </si>
  <si>
    <t>Plymouth Police Equipment</t>
  </si>
  <si>
    <t>the police department is in need of computers for the vehicles and body cameras. The money was pledged to defer the cost of these items.</t>
  </si>
  <si>
    <t>TPN-232077</t>
  </si>
  <si>
    <t>Food Pantry Equipment</t>
  </si>
  <si>
    <t>Turkey Hill Lions Club - Equipment for Food Pantry</t>
  </si>
  <si>
    <t>TPN-221969</t>
  </si>
  <si>
    <t>Fall River Holiday Parade (2023)</t>
  </si>
  <si>
    <t>TPN-221970</t>
  </si>
  <si>
    <t>Emergency Eviction Prevention</t>
  </si>
  <si>
    <t>Funding will be used to support at-risk households experiencing a breakdown which could result in homelessness</t>
  </si>
  <si>
    <t>TPN-232078</t>
  </si>
  <si>
    <t>FY24 After School Program</t>
  </si>
  <si>
    <t>Boys &amp; Girls Club of Lunenburg - FY24 After School Program</t>
  </si>
  <si>
    <t>TPN-221972</t>
  </si>
  <si>
    <t>Salaries 2024</t>
  </si>
  <si>
    <t>The County has a significant amount of salaries in any given year.  This project is designed to help offset these expenses.</t>
  </si>
  <si>
    <t>TPN-232079</t>
  </si>
  <si>
    <t>FY25 After School Program</t>
  </si>
  <si>
    <t>Boys &amp; Girls Club of Lunenburg - FY25 After School Program</t>
  </si>
  <si>
    <t>TPN-232087</t>
  </si>
  <si>
    <t>PFAS Master Plan</t>
  </si>
  <si>
    <t>Lunenburg Water District - PFAS Master Plan</t>
  </si>
  <si>
    <t>TPN-221975</t>
  </si>
  <si>
    <t>Street Lighting - SW Adams, Garden, Tyng</t>
  </si>
  <si>
    <t>Street lighting improvement.</t>
  </si>
  <si>
    <t>TPN-232654</t>
  </si>
  <si>
    <t>High School Lift Station Project</t>
  </si>
  <si>
    <t>High School Lift Station Project - Sewer</t>
  </si>
  <si>
    <t>TPN-232713</t>
  </si>
  <si>
    <t>Fairground expansion to provide additional covered space to bring in additional Livestock shows, Farmer's Market space, and a large enough location for fire training.  Was used as a temporary facility for COVID shot drive thru.</t>
  </si>
  <si>
    <t>TPN-232840</t>
  </si>
  <si>
    <t>Hinds Street Community Development</t>
  </si>
  <si>
    <t>This project is to provide technical/professional assistance related to the Community Development Organization (CHDO) to improve housing and other eligible activities in our neighborhoods.</t>
  </si>
  <si>
    <t>TPN-233574</t>
  </si>
  <si>
    <t>CDA Facade Improvement Program</t>
  </si>
  <si>
    <t>Business assistance with signage and fa\xe7ade repairs in Town's downtown area</t>
  </si>
  <si>
    <t>TPN-222018</t>
  </si>
  <si>
    <t>Business Startup Assistance - Obligation</t>
  </si>
  <si>
    <t>Business Startup Assistance program to help people start up businesses to replace the businesses that were closed during the pandemic.</t>
  </si>
  <si>
    <t>TPN-240456</t>
  </si>
  <si>
    <t>RCP-047525</t>
  </si>
  <si>
    <t>Bennington City, KS</t>
  </si>
  <si>
    <t>Accounting Program</t>
  </si>
  <si>
    <t>Funds were used to hire professional services to create a new software program for the city.</t>
  </si>
  <si>
    <t>TPN-248842</t>
  </si>
  <si>
    <t>RCP-054434</t>
  </si>
  <si>
    <t>Fairview Town, MO</t>
  </si>
  <si>
    <t>city hall</t>
  </si>
  <si>
    <t>loss of revenue</t>
  </si>
  <si>
    <t>TPN-249065</t>
  </si>
  <si>
    <t>RCP-015742</t>
  </si>
  <si>
    <t>Town Of Grimes, AL</t>
  </si>
  <si>
    <t>Renovation to Townhall</t>
  </si>
  <si>
    <t>The project would add space for the citizens of Grimes to have a comfortable meeting place for conferences, seminars, and training sessions, many of which would involve public health and safety.</t>
  </si>
  <si>
    <t>TPN-221984</t>
  </si>
  <si>
    <t>Salaries Patrol 2024</t>
  </si>
  <si>
    <t>Kenosha County Sheriffs Department has a significant amount of salaries each year.  This project is to help with those salaries for 2024.</t>
  </si>
  <si>
    <t>TPN-249460</t>
  </si>
  <si>
    <t>Street Maintenance Equipment - Maintainer</t>
  </si>
  <si>
    <t>Motor Grader (Maintainer) for needed street repairs.  Purchase of John Deere Motor Grader, Model 672CH.</t>
  </si>
  <si>
    <t>TPN-249647</t>
  </si>
  <si>
    <t>Boothbay workforce housing project</t>
  </si>
  <si>
    <t>Helping to lower the cost of a municipal water and sewer project for a workforce housing initiative.</t>
  </si>
  <si>
    <t>TPN-222153</t>
  </si>
  <si>
    <t>Orange Senior Center</t>
  </si>
  <si>
    <t>Funding provided to support Orange Senior Center, as Connecticut's elderly population and their caregivers faced significant additional public health and negative economic impacts as a result of the Covid-19 pandemic.</t>
  </si>
  <si>
    <t>TPN-249850</t>
  </si>
  <si>
    <t>Cherry Tree Drive Project</t>
  </si>
  <si>
    <t>Water and sewer infrastructure for new business and housing development.</t>
  </si>
  <si>
    <t>TPN-249859</t>
  </si>
  <si>
    <t>Ohio Ave Basketball Court</t>
  </si>
  <si>
    <t>Updates to Ohio Avenue Nutter Fort basketball court.</t>
  </si>
  <si>
    <t>TPN-221990</t>
  </si>
  <si>
    <t>Spring Creek Estates MD Special District Generator Project</t>
  </si>
  <si>
    <t>TPN-221991</t>
  </si>
  <si>
    <t>The Kenosha County Sheriffs Department has lost revenue from ICE inmates that were pulled from the jail by the federal government in 2020 during the Pandemic.  This project is designed to offset salaries due to the loss of outside federal revenue.</t>
  </si>
  <si>
    <t>TPN-249927</t>
  </si>
  <si>
    <t>Generator for water tower for power outages.</t>
  </si>
  <si>
    <t>TPN-249977</t>
  </si>
  <si>
    <t>Ninth Street Culvert Repair</t>
  </si>
  <si>
    <t>Repair and/or replace stormwater culvert under Ninth Street over a tributary of Perkiomen Creek that was damaged by Hurricane Ida.</t>
  </si>
  <si>
    <t>TPN-260243</t>
  </si>
  <si>
    <t>Downtown Revitilization Plan</t>
  </si>
  <si>
    <t>Completion of new downtown plan and application for Preserving Grant</t>
  </si>
  <si>
    <t>TPN-260437</t>
  </si>
  <si>
    <t>Comprehensive plan for the Town of Pittsfield including comprehensive water/sewer infrastructure needs assessment and planning.</t>
  </si>
  <si>
    <t>TPN-261086</t>
  </si>
  <si>
    <t>Carriage House Design</t>
  </si>
  <si>
    <t>Design for Council on Aging Carriage House to renovate into a Health and Wellness Center.</t>
  </si>
  <si>
    <t>TPN-221998</t>
  </si>
  <si>
    <t>City of Ashford Water Project</t>
  </si>
  <si>
    <t>This sewer infrastructure project, eligible under CWSRF to support Centralized Wastewater Collection and Conveyance (EC 5.2), is for the procurement and installation of two permanent, emergency backup generators with ATS for the Main Street Lift Station and the WWTP Lift Station as well as one portable, trailer mounted emergency generator to service the City of Ashford's remaining five lift stations as needed. This project is to be carried out by and through a subaward to a local municipality.</t>
  </si>
  <si>
    <t>TPN-261098</t>
  </si>
  <si>
    <t>Emergency Utility Assistance</t>
  </si>
  <si>
    <t>Provide emergency utility assistance to income qualified applicants administered by the Council on Aging.</t>
  </si>
  <si>
    <t>TPN-222000</t>
  </si>
  <si>
    <t>HR Testing Fees</t>
  </si>
  <si>
    <t>The Kenosha County Human Resources Division is tasked with conducting testing, including but not limited to drug testing and testing for various positions within the County.  Due to a high turnover rate, the amount of testing has increased and this project is designed to offset the additional fees associated with the additional testing.</t>
  </si>
  <si>
    <t>TPN-262137</t>
  </si>
  <si>
    <t>RCP-014029</t>
  </si>
  <si>
    <t>Fire Department purchased a new Fire Truck to provide service to the community, the project of $50,000 was a deposit to the total cost</t>
  </si>
  <si>
    <t>TPN-262643</t>
  </si>
  <si>
    <t>2024 Street Resurfacing Project</t>
  </si>
  <si>
    <t>TPN-262768</t>
  </si>
  <si>
    <t>Dickenson Park Pavilion Bathrooms</t>
  </si>
  <si>
    <t>Renovation of the bathroom facilities next to the pavilion at Dickenson Park.</t>
  </si>
  <si>
    <t>TPN-262874</t>
  </si>
  <si>
    <t>Network Infrastructure Project</t>
  </si>
  <si>
    <t>Improving network and physical security, including but not limited to data backups, physical redundancies, digital door locks, cameras\u2026etc. in order to secure the Town's data and improve the ability to recover quickly in the event of extreme natural disaster, security break or act of terrorism.</t>
  </si>
  <si>
    <t>TPN-262998</t>
  </si>
  <si>
    <t>This project is purposed to purchase and outfit a new 2023 Ford Interceptor SUV for the City of Corry Police Department.</t>
  </si>
  <si>
    <t>TPN-263103</t>
  </si>
  <si>
    <t>Kearney Catholic High School</t>
  </si>
  <si>
    <t>In July 2024, Buffalo County entered into an agreement with Kearney Catholic High School to help improve its public facilities and public outreach programs, specifically it desires to continue and expand outdoor sport and community activities.  Claim #02407330</t>
  </si>
  <si>
    <t>TPN-263201</t>
  </si>
  <si>
    <t>Rogers St Boat Ramp Design &amp; Permitting</t>
  </si>
  <si>
    <t>This project provides funding for the design and permitting for boat ramp access to Clarkes Cove in Dartmouth from Rogers Street. Boat &amp; trailer parking exists at the location, but the boat ramp is not usable based on current site conditions. This project would allow for maximizing the use of the Town\u2019s Apponagansett Point/Dias Landing by offering secondary access to the Bay from Rogers Street.</t>
  </si>
  <si>
    <t>TPN-222007</t>
  </si>
  <si>
    <t>ADA Building repairs to Courthouse &amp; Huffman</t>
  </si>
  <si>
    <t>This project will provide for the repair and/or replacement of building fixtures and components to ensure the facility is in compliance with the ADA Standards for Accessibility Act. This project will replace, repair, and/or remodel the Jack D. Huffman Building and the Courthouse to remove non-ADA compliant components and create accessible spaces that will meet ADA standards. Minority and/or Women-owned Business (M/WBE) participation in this award is 100%.</t>
  </si>
  <si>
    <t>TPN-263210</t>
  </si>
  <si>
    <t>Desktop Computer Replacement</t>
  </si>
  <si>
    <t>Replace Town Network Computers as they approach End of Lifecycle. To improve employee access to the latest technology. To enhance efficiency and productivity meeting day-to-day requirements of each department.</t>
  </si>
  <si>
    <t>TPN-263214</t>
  </si>
  <si>
    <t>Water Quality Assessment - Phase 1</t>
  </si>
  <si>
    <t>To begin a multi-year, phased Comprehensive Wastewater Management Plan (CWMP). To gain a better understanding of relevant studies &amp; plans that will inform the CWMP, and complete a portion of the existing conditions assessment, focused on current and future water quality and community impacts.</t>
  </si>
  <si>
    <t>TPN-263509</t>
  </si>
  <si>
    <t>Nourish our Neighbor program</t>
  </si>
  <si>
    <t>SLFRF money will be used to provide prepared meals to low and very-low-income families in the Town of Warren.  These meals ae a powerful resource to help offset food insecurity and reduce a financial burden on families. This is the third year of a three-year grant.</t>
  </si>
  <si>
    <t>TPN-263610</t>
  </si>
  <si>
    <t>Family Court - Child Care Fund</t>
  </si>
  <si>
    <t>Supported the FY2022 Child Care Fund.</t>
  </si>
  <si>
    <t>TPN-263630</t>
  </si>
  <si>
    <t>BC First Responders - Bay Ambulance</t>
  </si>
  <si>
    <t>Helped Bay Ambulance with equipment.</t>
  </si>
  <si>
    <t>TPN-222014</t>
  </si>
  <si>
    <t>Business Industry Training Workforce Development Scholarships</t>
  </si>
  <si>
    <t>Workforce development program through sponsoring tuition and wraparound services for skilled trainees.</t>
  </si>
  <si>
    <t>TPN-263652</t>
  </si>
  <si>
    <t>BC First Responders - Village of L'Anse</t>
  </si>
  <si>
    <t>Help the Village of L'Anse with the Village of L'Anse Fire Dept. with equipment.</t>
  </si>
  <si>
    <t>TPN-263653</t>
  </si>
  <si>
    <t>BC First Responders - Village of Baraga</t>
  </si>
  <si>
    <t>Help the Village of Baraga with the Baraga Fire Department with equipment.</t>
  </si>
  <si>
    <t>TPN-263693</t>
  </si>
  <si>
    <t>RCP-033399</t>
  </si>
  <si>
    <t>City Of Fountain City, WI</t>
  </si>
  <si>
    <t>BROADBAND AVAILABILITY THROUGH OUT THE CITY</t>
  </si>
  <si>
    <t>TPN-222021</t>
  </si>
  <si>
    <t>Pacific Gardens Sewer Maintenance Hole Abandonment Project</t>
  </si>
  <si>
    <t>The Pacific Gardens Sanitary District collects and discharges sewage to the City of Stockton's (City) wastewater treatment plant.  When the City's sewer collection system is overwhelmed, the Pacific Gardens Sanitary District sewer discharge line overflows, which in turn can result in raw sewage spilling onto Calariva Drive and ultimately into the Calaveras River. Such overflows are subject to enforcement actions and must be immediately cleaned up. Additionally, maintenance hole covers are often lost during these events endangering the safety of motorists and pedestrians. This project consists of removing five existing maintenance holes, constructing two sealed holes, and constructing three bridge pipes.</t>
  </si>
  <si>
    <t>TPN-263788</t>
  </si>
  <si>
    <t>Paradise Park Water Extension</t>
  </si>
  <si>
    <t>Extension of water services to mobile home park/manufactured home park.</t>
  </si>
  <si>
    <t>TPN-263874</t>
  </si>
  <si>
    <t>Fiber Optic Connection</t>
  </si>
  <si>
    <t>Install fiber optic connection the city-owned cemetery and Washington Park. Installation will create or enhance internet connectivity for both the public and city operations.</t>
  </si>
  <si>
    <t>TPN-264105</t>
  </si>
  <si>
    <t>Town Catch Basins</t>
  </si>
  <si>
    <t>Catch Basin Replacements by Crandall Construction, Barnes Concrete, Jolley Precast, Donahue General Contractors, and Target Enterprises</t>
  </si>
  <si>
    <t>TPN-264136</t>
  </si>
  <si>
    <t>TPN-222026</t>
  </si>
  <si>
    <t>GenArete</t>
  </si>
  <si>
    <t>This pilot program will utilize the genArete tool to create high quality, individualized learning plans for children with developmental disabilities.  Rather than focusing on what the child cannot do, this assessment identifies what the child can do and uses that information to develop a learning plan to help jump start skill development.  For this pilot program, the Human Services Agency will contract with High Sierra Industries to implement genArete, focusing on a small, targeted group of high needs young people who have been or currently are involved in Washoe County\u2019s child welfare system.</t>
  </si>
  <si>
    <t>TPN-265168</t>
  </si>
  <si>
    <t>RCP-023172</t>
  </si>
  <si>
    <t>New Truck Purchase</t>
  </si>
  <si>
    <t>This expenditure was a downpayment for a new Township truck to replace a truck that was purchased through Municibid.  Within the first few months we discovered that the original truck had several mechanical issues and the cost of keeping that truck would be detrimental to the Township as well as costly.  We were able to find a truck through CoStars that would beneficial to the Township to maintain our roads for the safety of our residents.</t>
  </si>
  <si>
    <t>TPN-265234</t>
  </si>
  <si>
    <t>Sustainability Support Services through NMCOG</t>
  </si>
  <si>
    <t>"In a memorandum sent to the Board July 24, 2024, I provided an update on our efforts to transition the principal duties and responsibilities of the former Sustainability Coordinator.  At that time, our office and NMCOG\u2019s Executive Director and Sustainability Planner were in ongoing discussions about opportunities to partner on sustainability initiatives and had recently received a draft proposal to provide support for our Green Communities reporting and other planning initiatives.  We have since had an opportunity to review the proposal and refine a scope of work, more fully described in the attached proposal, that provides the Town substantial, and flexible, support services through Fiscal Year 2026.\n\nThis initial planning effort will help define the workplan for the remainder of NMCOG\u2019s engagement.  We intend to actively engage the Board, the CEASC, the WRC, and applicable Town staff in setting the agenda on what clean energy and zero waste initiatives will be prioritized moving forward.  The attached proposal lays out the scope of the engagement with NMCOG, which allows some flexibility of task orders as well as clearly defined support tasks.  Support will be provided on an hourly basis, with rates per assigned staff incorporated into the final agreement.  This is an exciting opportunity to partner with NMCOG and begin to take a more regional approach to our sustainability planning. \n\nAs has been discussed with the Select Board and the Clean Energy and Sustainability Committee (CEASC), the Town-wide Strategic Planning process has already identified a draft strategic outcome area of ""Commitment to Environmental Sustainability and Preservation."" Therefore, we are now provided with the opportunity to review and reflect on the priorities of the Climate Action Roadmap. NMCOG plans to do this by facilitating additional engagement (working with Raftelis, our consultant on the Strategic Plan) with the CEASC, Westford Recycling Commission (WRC), the Board, Town staff, and other stakeholders to develop clear and realistic priorities, outcomes and metrics for the Climate Roadmap goals.  Additionally, the agreement will provide immediate operational support for our Green Communities program reporting and other grant support. "</t>
  </si>
  <si>
    <t>TPN-265560</t>
  </si>
  <si>
    <t>6th Street Sewer Repair</t>
  </si>
  <si>
    <t>camera main sewer collection lines and replace 8" clay sanitary pipe with PVC .  Repair and pave road as needed due to project.</t>
  </si>
  <si>
    <t>TPN-265565</t>
  </si>
  <si>
    <t>Baracades, misc equipment</t>
  </si>
  <si>
    <t>TPN-265631</t>
  </si>
  <si>
    <t>Miles Cemetery</t>
  </si>
  <si>
    <t>Miles Cemetery disaster repair of masoleum.</t>
  </si>
  <si>
    <t>TPN-222032</t>
  </si>
  <si>
    <t>Summer St Permanent Supportive Housing Project</t>
  </si>
  <si>
    <t>CTI will renovate an existing structure and turn it into 19 new permanent supportive housing units for Individuals \nexperiencing homelessness.</t>
  </si>
  <si>
    <t>TPN-222033</t>
  </si>
  <si>
    <t>Courtroom Equip</t>
  </si>
  <si>
    <t>Purchase of televisions, laptop computers and sound equipment for courtrooms for Zoom meetings and court conferencing.</t>
  </si>
  <si>
    <t>TPN-265659</t>
  </si>
  <si>
    <t>$50,000 toward purchase of fire equipment.</t>
  </si>
  <si>
    <t>TPN-265682</t>
  </si>
  <si>
    <t>$49,993.00 towards plow equipment</t>
  </si>
  <si>
    <t>TPN-265775</t>
  </si>
  <si>
    <t>Stormwater Permit Plan Year 7</t>
  </si>
  <si>
    <t>Year 7 of storm water management plan - MS4 Compliance</t>
  </si>
  <si>
    <t>TPN-266047</t>
  </si>
  <si>
    <t>Rezoning</t>
  </si>
  <si>
    <t>Rezoning Resolution R20240523Z1, Land Use Plan,  Comprehensive Plan, Vision Statement, etc. PO24-2024</t>
  </si>
  <si>
    <t>TPN-222039</t>
  </si>
  <si>
    <t>2024 REVENUE LOSS REPLACEMENT</t>
  </si>
  <si>
    <t>REVENUE REPLACEMENT FOR 2024</t>
  </si>
  <si>
    <t>TPN-266696</t>
  </si>
  <si>
    <t>Effluent Pipe Project</t>
  </si>
  <si>
    <t>TPN-267540</t>
  </si>
  <si>
    <t>VA Water Tower Demo</t>
  </si>
  <si>
    <t>Demolition and removal of water tower at VA</t>
  </si>
  <si>
    <t>TPN-222042</t>
  </si>
  <si>
    <t>Bipoc Business Equity Support</t>
  </si>
  <si>
    <t>To provide black/brown business equity support.</t>
  </si>
  <si>
    <t>TPN-267854</t>
  </si>
  <si>
    <t>Rural Water District #1</t>
  </si>
  <si>
    <t>Well drilling &amp; equipment to increase capacity</t>
  </si>
  <si>
    <t>TPN-222043</t>
  </si>
  <si>
    <t>The County is responsible to Emergency Communications throughout the County.  It has been determined that there is a deficiency in communication on the West side of the County.  This project has been designed to help increase communication on the West side to ensure EMS receives the notifications that are needed.</t>
  </si>
  <si>
    <t>TPN-267862</t>
  </si>
  <si>
    <t>Rural Water District #3</t>
  </si>
  <si>
    <t>Purchase of 150W generator to improve resiliency &amp; reliability</t>
  </si>
  <si>
    <t>TPN-222045</t>
  </si>
  <si>
    <t>Concrete Drive at Fire Station #7</t>
  </si>
  <si>
    <t>This project is for the concrete work described below to be completed at Fire Station 7 located at 3303 Walnut Hill Lane, Irving, TX 75038. Concrete drive is limited to an area of 1,400 square feet. .\n1.\tMake the 811 call.\n2.\tSaw cut the concrete and properly dispose of the debris.\n3.\tUsing \xbd" rebar, dowel existing concrete to new concrete.\n4.\tUsing \xbd" rebar, 12" on center, create a double mat using 4" and 8" steel chairs.\n5.\tPlace 1 O" concrete drive using 5000 PSI concrete.</t>
  </si>
  <si>
    <t>TPN-267865</t>
  </si>
  <si>
    <t>Rural Water District #4</t>
  </si>
  <si>
    <t>TPN-267868</t>
  </si>
  <si>
    <t>Standby Generator</t>
  </si>
  <si>
    <t>TPN-222048</t>
  </si>
  <si>
    <t>Lewiston Street Reconstruction</t>
  </si>
  <si>
    <t>The ARPA Flex Provision, specifically Title I Projects, allows for spending on any program, project, service that would be eligible under HUD\u2019s Community Development Block Grant (CDBG) Program.  Under this program, reconstruction of public works, sites, or other public purposes, may be funded with CDBG funds.  \n\nThe 10 Lewiston Street building and site is the location of the Department of Community Maintenance for the City of Fall River. This facility has fallen into disrepair over the years and is in critical need of repairs and replacement of the existing incinerator building envelope, site improvements to the \u201ctransfer stations area,\u201d and construction of a new salt storage building.  Moreover, the site is located within a residential area and in the current state of the facility it is detrimental to the owners of homes in the neighborhood.</t>
  </si>
  <si>
    <t>TPN-268891</t>
  </si>
  <si>
    <t>Classification &amp; Compensation Study</t>
  </si>
  <si>
    <t>The\xa0Town\xa0has\xa0engaged\xa0a\xa0third\xa0party\xa0consultant\xa0to\xa0conduct\xa0a\xa0classification\xa0and\xa0compensation\xa0study\xa0and\xa0analysis\xa0of\xa0its\xa0unaffiliated\xa0positions.\xa0The\xa0study\xa0will\xa0include\xa0a\xa0review\xa0and\xa0update\xa0of\xa0job\xa0descriptions,\xa0and\xa0an\xa0examination\xa0of\xa0the\xa0Town\u2019s\xa0current\xa0compensation\xa0plan\xa0and\xa0related\xa0components.\xa0The\xa0study\xa0is\xa0expected\xa0to\xa0make\xa0recommendations\xa0for\xa0improvements\xa0or\xa0changes\xa0as\xa0appropriate\xa0and\xa0provide\xa0a\xa0plan\xa0for\xa0the\xa0implementation\xa0of\xa0any\xa0recommendations.\xa0The\xa0study\xa0will\xa0be\xa0conducted\xa0in\xa0accordance\xa0with\xa0generally\xa0accepted\xa0professional\xa0standards/methods\xa0and\xa0in\xa0accordance\xa0with\xa0applicable\xa0federal\xa0and\xa0state\xa0law.</t>
  </si>
  <si>
    <t>TPN-268892</t>
  </si>
  <si>
    <t>Free Range Food Co-op</t>
  </si>
  <si>
    <t>Give funds to new building for the Free Range Food Coop in Grand Rapids. The mission is to provide healthy, locally sourced food to residents in Itasca County.</t>
  </si>
  <si>
    <t>TPN-222054</t>
  </si>
  <si>
    <t>Small Business Assistance - Obligation</t>
  </si>
  <si>
    <t>TPN-268895</t>
  </si>
  <si>
    <t>Coleraine Bovey Taconite Jt Wastewater</t>
  </si>
  <si>
    <t>Give funds to the Coleraine Bovey Taconite joint wastewater effluent line replacement project. This was a line that needed to be trenched below the creek to allow for uninterrupted wastewater service to the above communities.</t>
  </si>
  <si>
    <t>TPN-269086</t>
  </si>
  <si>
    <t>Browns Addition Playground</t>
  </si>
  <si>
    <t>Rehabilation of City owned community playground.</t>
  </si>
  <si>
    <t>TPN-269368</t>
  </si>
  <si>
    <t>Town of Goodland</t>
  </si>
  <si>
    <t>Gave funds for Goodland Fire Department to purchase a used fire truck from another local fire department and to implement a safety project by purchasing new equipment to replace outdated items. This ensures the safety of the first responders and enhances their capability to protect and serve to the best of their abilities.</t>
  </si>
  <si>
    <t>TPN-269428</t>
  </si>
  <si>
    <t>PD Body Cams</t>
  </si>
  <si>
    <t>Purchase of Police body cameras.</t>
  </si>
  <si>
    <t>TPN-269701</t>
  </si>
  <si>
    <t>Township Blight Elimination</t>
  </si>
  <si>
    <t>The Township cleaned up some blighted proerty.</t>
  </si>
  <si>
    <t>TPN-269868</t>
  </si>
  <si>
    <t>Washington Park Playground</t>
  </si>
  <si>
    <t>All inclusive playground at Washington Park.</t>
  </si>
  <si>
    <t>TPN-269904</t>
  </si>
  <si>
    <t>Purchase of needed vehicles for Slidell Police Department.</t>
  </si>
  <si>
    <t>TPN-222061</t>
  </si>
  <si>
    <t>Marine Patrol Boat</t>
  </si>
  <si>
    <t>The Kenosha County Sheriff's Department has need of a new boat to aid with patrol of the inland lakes, which is a service that has been provided in the past.  This project has been designed to aid with the purchase/upfitting of that boat.</t>
  </si>
  <si>
    <t>TPN-269960</t>
  </si>
  <si>
    <t>Municipal Complex Well Upgrade</t>
  </si>
  <si>
    <t>Additional funds were needed for this project</t>
  </si>
  <si>
    <t>TPN-269976</t>
  </si>
  <si>
    <t>Future obligation for Community Park Master Plan</t>
  </si>
  <si>
    <t>funds obligated for engineering costs for the park master plan. $25,000.00 to be expensed in 2025 and $25,000.00 to be expensed in 2026</t>
  </si>
  <si>
    <t>TPN-270216</t>
  </si>
  <si>
    <t>New Playground equipment</t>
  </si>
  <si>
    <t>Our playground equipment needed to be removed due to safety concerns.  This replaced that structure</t>
  </si>
  <si>
    <t>TPN-270821</t>
  </si>
  <si>
    <t>City of Bovey</t>
  </si>
  <si>
    <t>Gave funds to City of Bovey to fix the 3rd St storm sewer. The storm sewer is failing and is causing property damage and could result in injury. 135 feet of concrete storm sewer pipe has partially collapsed and causing sink holes in the boulevard. These funds were used to repair and replace pipe.</t>
  </si>
  <si>
    <t>TPN-270883</t>
  </si>
  <si>
    <t>Visit Grand Rapids</t>
  </si>
  <si>
    <t>Gave money to Visit Grand Rapids to boost tourism in Itasca County. The project will create a boost of a positive economic impact through travel and tourism. The project includes a website, visitor engagement, prizes, sweepstakes, digital marketing, organic social content and e-blasts.</t>
  </si>
  <si>
    <t>TPN-271273</t>
  </si>
  <si>
    <t>Economic Development Plan</t>
  </si>
  <si>
    <t>Economic Development Plan to aid in job growth and help job loss that occurred during Covid.</t>
  </si>
  <si>
    <t>TPN-272060</t>
  </si>
  <si>
    <t>MSBT Law Code Updates</t>
  </si>
  <si>
    <t>Comprehensive Plan and complete overhaul of City Code.</t>
  </si>
  <si>
    <t>TPN-272290</t>
  </si>
  <si>
    <t>Veteran Statue</t>
  </si>
  <si>
    <t>Veteran statue</t>
  </si>
  <si>
    <t>TPN-272649</t>
  </si>
  <si>
    <t>Town Clerk Records Archive</t>
  </si>
  <si>
    <t>Town Clerk records archiving, services to be provided by contractor.</t>
  </si>
  <si>
    <t>TPN-222071</t>
  </si>
  <si>
    <t>Lotus House for Women</t>
  </si>
  <si>
    <t>CTI will renovate the existing building, which is currently designed for early education and childcare, into a emergency housing site for women, with capacity for up to fifty (50) residents.</t>
  </si>
  <si>
    <t>TPN-272749</t>
  </si>
  <si>
    <t>Support American Legion kitchen repairs.</t>
  </si>
  <si>
    <t>TPN-272851</t>
  </si>
  <si>
    <t>Ulster Sewer District Dogwood Street Collector</t>
  </si>
  <si>
    <t>Engineering and Design of a new Sewer Main on Dogwood Street in the Town of Ulster</t>
  </si>
  <si>
    <t>TPN-273270</t>
  </si>
  <si>
    <t>Update Town's Comprehensive Development Plan.</t>
  </si>
  <si>
    <t>TPN-273703</t>
  </si>
  <si>
    <t>CWSP #1</t>
  </si>
  <si>
    <t>Purchase automated water meters</t>
  </si>
  <si>
    <t>TPN-273766</t>
  </si>
  <si>
    <t>Comprehensive County Plan</t>
  </si>
  <si>
    <t>TPN-274316</t>
  </si>
  <si>
    <t>RCP-034346</t>
  </si>
  <si>
    <t>Town Of Bovina, WI</t>
  </si>
  <si>
    <t>New Equipment Truck - Down payment</t>
  </si>
  <si>
    <t>Down payment for new equipment truck for Shiocton-Bovina Fire Dept</t>
  </si>
  <si>
    <t>TPN-274368</t>
  </si>
  <si>
    <t>New Website</t>
  </si>
  <si>
    <t>new website for City of Bluffton. The new website allows for residents to find more information and more easily and also have more access to the information.</t>
  </si>
  <si>
    <t>TPN-274371</t>
  </si>
  <si>
    <t>This project will fund two (2) gateway signs to indicate the entrance to Hartsville's city limits. The signs will be placed along 4th &amp; N. 5th Street. This project is a part of the city's community development, beautification, and tourism efforts - all services traditionally provided by the municipality.</t>
  </si>
  <si>
    <t>TPN-274549</t>
  </si>
  <si>
    <t>Stormwater Improvements for Municipality</t>
  </si>
  <si>
    <t>Stormwater Improvements for Municipality budgeted amounts not sufficient</t>
  </si>
  <si>
    <t>TPN-275115</t>
  </si>
  <si>
    <t>Economic Development Consultant</t>
  </si>
  <si>
    <t>Funds being used for an economic consultant to develop plan - contracted signed with vendor</t>
  </si>
  <si>
    <t>TPN-275117</t>
  </si>
  <si>
    <t>Public Parks</t>
  </si>
  <si>
    <t>Repairs &amp; Updates at Parish Parks</t>
  </si>
  <si>
    <t>TPN-275213</t>
  </si>
  <si>
    <t>Conservation Vehicle Replacement</t>
  </si>
  <si>
    <t>Replacement of Conservation Vehicle, contract signed, vehicle is on order</t>
  </si>
  <si>
    <t>TPN-275251</t>
  </si>
  <si>
    <t>Gymnasium Floor Replacement</t>
  </si>
  <si>
    <t>Funds were used to replace the old gymnasium floor at Pathfinder Regional Vocational High School to allow regular use of space for local youth sports. Previous space was located at a vacant school building which is no longer available as it is being put up for sale.</t>
  </si>
  <si>
    <t>TPN-275522</t>
  </si>
  <si>
    <t>Fire Department and Township Equipment</t>
  </si>
  <si>
    <t>Equipment for fire departments and Township Office</t>
  </si>
  <si>
    <t>TPN-275689</t>
  </si>
  <si>
    <t>CONTRIBUTION - CENTRAL BERKS POLICE</t>
  </si>
  <si>
    <t>CONTRIBUTION MADE TO CENTRAL BERKS REGIONAL POLICE . THIS WAS USED BY THE DEPARTMENT TO HELP CONSTRUCT A SECURE EVIDENCE FACILITY AND VEHICLE GARAGE, AND WAS ALSO USED TO PURCHASE NEW POLICE PATROL VEHICLE</t>
  </si>
  <si>
    <t>TPN-275718</t>
  </si>
  <si>
    <t>CONTRIBUTION - LOWER ALSACE FIRE COMPANY</t>
  </si>
  <si>
    <t>CONTRIBUTION TO VOLUNTEER FIRE COMPANY WHICH WAS USED FOR INSTALLING BUILDING IMPROVEMENTS.</t>
  </si>
  <si>
    <t>TPN-275724</t>
  </si>
  <si>
    <t>CONTRIBUTION - LOWER ALSACE AMBULANCE COMPANY</t>
  </si>
  <si>
    <t>CONTRIBUTION TO AMBULANCE COMPANY WHICH WAS USED FOR A PARTIAL PAYMENT ON A NEW AMBULANCE.</t>
  </si>
  <si>
    <t>TPN-222093</t>
  </si>
  <si>
    <t>Commercial Facade Improvement - Obligation</t>
  </si>
  <si>
    <t>The fund is for commercial facade improvement program in the City.</t>
  </si>
  <si>
    <t>TPN-275958</t>
  </si>
  <si>
    <t>LIDAR</t>
  </si>
  <si>
    <t>update to our LIDAR program</t>
  </si>
  <si>
    <t>TPN-276002</t>
  </si>
  <si>
    <t>Parking Kiosks</t>
  </si>
  <si>
    <t>Replacement of parking kiosks for our beach and mountain areas.  Parking and access fees provides the town with a significant amount of revenue.  Our current kiosks needed to be replaced after 10 years.</t>
  </si>
  <si>
    <t>TPN-276131</t>
  </si>
  <si>
    <t>RCP-015275</t>
  </si>
  <si>
    <t>Mortons Gap city</t>
  </si>
  <si>
    <t>REPLACEMENT SEWER PUMPS</t>
  </si>
  <si>
    <t>Funds would be used to repair/replace sewer pumps throughout our city.  Our sewage waste currently goes to a neighboring city to be processed and these pumps are essential to keeping out sewer infrastructure available to citizens.</t>
  </si>
  <si>
    <t>TPN-276536</t>
  </si>
  <si>
    <t>Building Improvement</t>
  </si>
  <si>
    <t>Replace existing vehicle   access, ( energy inefficient over head) doors on the Town's DPW Garage, with new energy efficient  overhead doors.</t>
  </si>
  <si>
    <t>TPN-222901</t>
  </si>
  <si>
    <t>Business Services Administration Certification Program</t>
  </si>
  <si>
    <t>Business Services Administration (BSA) certification program, managed through an outside firm, as this specific training is not available with existing Career Center Staff.</t>
  </si>
  <si>
    <t>TPN-276541</t>
  </si>
  <si>
    <t>HELP Furniture</t>
  </si>
  <si>
    <t>Furniture purchase for HELP Agency.</t>
  </si>
  <si>
    <t>TPN-276723</t>
  </si>
  <si>
    <t>Comprehensive Master Plan for the Town, to include legal and engineering costs.</t>
  </si>
  <si>
    <t>TPN-276870</t>
  </si>
  <si>
    <t>Cemetery Truck</t>
  </si>
  <si>
    <t>TPN-276900</t>
  </si>
  <si>
    <t>Seal Coat FY25</t>
  </si>
  <si>
    <t>Seal Coat for streets</t>
  </si>
  <si>
    <t>TPN-276977</t>
  </si>
  <si>
    <t>GOVAC</t>
  </si>
  <si>
    <t>ONE TIME TRANSFER</t>
  </si>
  <si>
    <t>TPN-277020</t>
  </si>
  <si>
    <t>Renovation, construction, purchase of public facilities</t>
  </si>
  <si>
    <t>TPN-277021</t>
  </si>
  <si>
    <t>West Newton Borough Public Works and Council passed resolution 2025-3 to reappropriate funds to purchase a new pickup truck equipped with a snowplow to help keep our municipalities streets safe and clear.</t>
  </si>
  <si>
    <t>TPN-277022</t>
  </si>
  <si>
    <t>Broadband Internet Upgrades</t>
  </si>
  <si>
    <t>TPN-277045</t>
  </si>
  <si>
    <t>Grant Program assistance for 18 local businesses.</t>
  </si>
  <si>
    <t>TPN-277353</t>
  </si>
  <si>
    <t>Sewer Department Truck</t>
  </si>
  <si>
    <t>Timbrook Ford of Oakland - Sewer Department pickup truck</t>
  </si>
  <si>
    <t>TPN-222108</t>
  </si>
  <si>
    <t>Aerial Ladder Truck</t>
  </si>
  <si>
    <t>The purchase Smeal Tractor Drawn Aeriel Ladder Truck for the Fall River Fire Department to increase existing fleet.</t>
  </si>
  <si>
    <t>TPN-277462</t>
  </si>
  <si>
    <t>SCADA for Lift Stations at Wastewater Plant</t>
  </si>
  <si>
    <t>TPN-277797</t>
  </si>
  <si>
    <t>Harris Gardens Fire Co</t>
  </si>
  <si>
    <t>The Borough has allocated the sum of $50,000.00 for Architect Fees and the cost of Capital Improvements  to the firehouse for safety reasons.</t>
  </si>
  <si>
    <t>TPN-278090</t>
  </si>
  <si>
    <t>Pool Splash Pad Design</t>
  </si>
  <si>
    <t>Design work for installing a splash pad by the municipality pool.</t>
  </si>
  <si>
    <t>TPN-222113</t>
  </si>
  <si>
    <t>Lincoln Village Maintenance District Water Main Replacement Project Phase 1B</t>
  </si>
  <si>
    <t>The water infrastructure within the Lincoln Village Maintenance District was constructed over 70 years ago and due to its age, the undersized steel mains are prone to leaks and repairs, low pressure, and exceeds its useful life. The project involves replaceing approximately 4100 LF of water main and 66 service laterals which are currently located in backyard easements on private property, and relocating them to County R/W. The project will improve water service reliability, conserve water, decrease operation and mainetenance costs, and improve public health and safety. This project will install up-sized PVC C-900 water mains in the County road R/W, install new water service laterals, meter boxes, fire hydrants, gate valves, various water system appurtenances, and meet fire flow requirements.</t>
  </si>
  <si>
    <t>TPN-278194</t>
  </si>
  <si>
    <t>Siddock Engineering 3rd Floor Courtroom</t>
  </si>
  <si>
    <t>Engineering plans for update/remodel of historical courtroom for courtroom services</t>
  </si>
  <si>
    <t>TPN-278266</t>
  </si>
  <si>
    <t>STEAP Grant Shelter</t>
  </si>
  <si>
    <t>TPN-222116</t>
  </si>
  <si>
    <t>Early Childhood Classroom Improvement - Obligation</t>
  </si>
  <si>
    <t>The project is to renovate existing community facility space at 227 N D Street for early childhood development and recreation classes to become COVID-19 compliance regarding social distancing as well as other amenities.</t>
  </si>
  <si>
    <t>TPN-278393</t>
  </si>
  <si>
    <t>E911 Annual Appropriation</t>
  </si>
  <si>
    <t>Annual E911 appropriation</t>
  </si>
  <si>
    <t>TPN-278406</t>
  </si>
  <si>
    <t>purchase of new mobile generator due to recent storms</t>
  </si>
  <si>
    <t>TPN-278500</t>
  </si>
  <si>
    <t>DPW Vehicle Lift</t>
  </si>
  <si>
    <t>New vehicle lift for Department of Public Works</t>
  </si>
  <si>
    <t>TPN-222122</t>
  </si>
  <si>
    <t>Top-Mount Pumper Truck</t>
  </si>
  <si>
    <t>To purchase a Smeal Fire Apparatus Custom Top-Mount Pumper Truck for the City of Fall River Fire Department to expand the existing fleet.</t>
  </si>
  <si>
    <t>TPN-278535</t>
  </si>
  <si>
    <t>Maple Broadband</t>
  </si>
  <si>
    <t>Broadband improvements for rural communities</t>
  </si>
  <si>
    <t>TPN-278645</t>
  </si>
  <si>
    <t>Aging or inadequate storm water management systems can lead to localized flooding, road damage, and public safety hazards. A professional engineering study identify vulnerabilities and recommends targeted solutions. The engineering study ensures that future capital investments in the stormwater system are based on accurate data and cost-effective planning. It also strengthens the municipality\u2019s ability to pursue additional funding and comply with State/Federal regulatory requirements.</t>
  </si>
  <si>
    <t>TPN-278664</t>
  </si>
  <si>
    <t>Digitization of Field Cards</t>
  </si>
  <si>
    <t>Plat and lot field cards from previous revaluations in the 80's &amp; 90's with sketch, permits, surverys, visit history etc. will be scanned to preserve the records and make them more accessible to the public.</t>
  </si>
  <si>
    <t>TPN-278908</t>
  </si>
  <si>
    <t>Hopkins Park Bush Hog</t>
  </si>
  <si>
    <t>Purchase of new bush hog for Hopkins Park</t>
  </si>
  <si>
    <t>TPN-222127</t>
  </si>
  <si>
    <t>Valencia County Detentions Washer &amp; Dryer</t>
  </si>
  <si>
    <t>Valencia County will use ARPA funds to purchase an industrial washer and\ndryer for the Valencia County Detention Center. In an effort to mitigate\nthe spread of any viruses with in the detentions center Linens are being\nwashed multiple times per week to sanitize. This puts a high demand on\nthe existing equipment that has been in use for 21+ years. This equipment\nwill be purchased from and installed by the vendor Martin-Ray Laundry\nSystems.</t>
  </si>
  <si>
    <t>TPN-278925</t>
  </si>
  <si>
    <t>Federal Audits</t>
  </si>
  <si>
    <t>Federal SBA Audit</t>
  </si>
  <si>
    <t>TPN-279013</t>
  </si>
  <si>
    <t>Winter Sport Park Improvements</t>
  </si>
  <si>
    <t>Winter Sports Park in Petoskey, Michigan has a sledding hill, large ice-skating rink, warming lodge and hockey rink that is open to the public.  Due to COVID, there has been an increased demand in recreational activities and limited resources to accommodate.  Funds will be used to evaluate site to determine feasibility and purchase of snow making equipment to enhance the park for the community. There will likely be a need for necessary upgrades to the water and electric infrastructure associated with equipment.</t>
  </si>
  <si>
    <t>TPN-279066</t>
  </si>
  <si>
    <t>City Hall Security and AV Improvement</t>
  </si>
  <si>
    <t>City of Petoskey City Hall has a need for improved security with updated technology to modernize access control of the facility and well as interior and external security cameras. City Council Chambers that provide meeting spaces for many public meetings, these meetings are also streamed on our platforms and attendees can participate remotely. The audio-visual components of the Council Chambers and the Community Room need to be updated and enhanced to provide more optimal opportunities to participate in these public meetings.</t>
  </si>
  <si>
    <t>TPN-222132</t>
  </si>
  <si>
    <t>Water Taxi Service</t>
  </si>
  <si>
    <t>The Water Taxi Service would provide an opportunity for residents and tourists to explore the beauty of the waterfront and provide sightseeing opportunities as the boat passes and offers stops at important landmarks.  The stops also promote and stimulate the economy by alleviating the limited parking for vehicles near waterfront locations, as well as road congestion along construction of Davol Street/Route 79 Corridor. In addition, the water taxi route will connect to the Trolley service the City will be offering. Small businesses, primarily restaurants that are along the water taxi service route will be promoted and business will be increased as residents/tourists get on/off the water taxi service route exploring the waterfront and all it has to offer.</t>
  </si>
  <si>
    <t>TPN-222133</t>
  </si>
  <si>
    <t>Colonial Heights Maintenance District Water Main Replacement Project Phase 1B</t>
  </si>
  <si>
    <t>The water infrastructure within the Colonial Heights Maintenance District was constructed over 70 years ago and due to its age, the undersized steel mains are prone to leaks and repairs, low pressure, and exceeds its useful life. The project involves replaceing approximately 3800 LF of water main and 88 service laterals which are currently located in backyard easements on private property, and relocating them to County R/W. The project will improve water service reliability, conserve water, decrease operation and mainetenance costs, and improve public health and safety. This project will install up-sized PVC C-900 water mains in the County road R/W, install new water service laterals, meter boxes, fire hydrants, gate valves, various water system appurtenances, and meet fire flow requirements.</t>
  </si>
  <si>
    <t>TPN-279177</t>
  </si>
  <si>
    <t>CDBG Water Line Replacement</t>
  </si>
  <si>
    <t>Replacing aging water lines that frequently has leaks and galvanized pipes</t>
  </si>
  <si>
    <t>TPN-279354</t>
  </si>
  <si>
    <t>RWD #5 Chlorine Injection</t>
  </si>
  <si>
    <t>Station project to help complete initial chlorine injection.</t>
  </si>
  <si>
    <t>TPN-279381</t>
  </si>
  <si>
    <t>Orthophoto Project</t>
  </si>
  <si>
    <t>Areal imagery project that is enhnacing the functionality of the cities GIS system</t>
  </si>
  <si>
    <t>TPN-279492</t>
  </si>
  <si>
    <t>Woodward A/C</t>
  </si>
  <si>
    <t>Feasibility Study of HVAC system at Woodward School funded through Revenue Replacement/General Government Provision</t>
  </si>
  <si>
    <t>TPN-222142</t>
  </si>
  <si>
    <t>Dixwell Senior Center</t>
  </si>
  <si>
    <t>Funding provided to support Dixwell Senior Center, as Connecticut's elderly population and their caregivers faced significant additional public health and negative economic impacts as a result of the Covid-19 pandemic.</t>
  </si>
  <si>
    <t>TPN-279518</t>
  </si>
  <si>
    <t>Gassaway Park Improvements</t>
  </si>
  <si>
    <t>Upgrades to existing playground, includes sealing surface and repair of cracks</t>
  </si>
  <si>
    <t>TPN-222145</t>
  </si>
  <si>
    <t>Event Center Grandstands</t>
  </si>
  <si>
    <t>Repair and update seating at the event center grandstands.</t>
  </si>
  <si>
    <t>TPN-279521</t>
  </si>
  <si>
    <t>Improvements Burnsville Park</t>
  </si>
  <si>
    <t>Improvements Burnsville Park, resurface Basketball and Tennis Courts</t>
  </si>
  <si>
    <t>TPN-222147</t>
  </si>
  <si>
    <t>Enchanted Hills Park Improvement - Obligation</t>
  </si>
  <si>
    <t>TPN-279533</t>
  </si>
  <si>
    <t>Fire Company building improvements</t>
  </si>
  <si>
    <t>This payment was to fund and assist the local fire company with their building maintenance and to help with social distancing allowing them to provide emergency service more easily. The township regularly provides assistance to the fire company with additional funding as requsted/needed</t>
  </si>
  <si>
    <t>TPN-279608</t>
  </si>
  <si>
    <t>Hazardous Tree Removal</t>
  </si>
  <si>
    <t>Removed 32 &amp; pruned 7 old/deteriorating hazardous trees overhanging Pine Lawn residents homes. Removals were primarily over senior citizens homes at risk of major damage during severe weather events. A certified arborist assessed the condition of the trees to ensure cutting the most dangerous trees for the lowest cost. The removals constituted a critical city service that potentially saved lives and property.</t>
  </si>
  <si>
    <t>TPN-222149</t>
  </si>
  <si>
    <t>Dumont Field Restoration</t>
  </si>
  <si>
    <t>In an effort to support youth who are interested in playing softball, the City of Fall River is restoring an old softball field at the Dumont Complex that has not been utilized for several years.  The Fall River Girls Softball League was created to help reengage and attract youth to the sport of softball. The numbers of participants in recent years as dropped significantly and there are very few girls playing softball in Middle and High School.  By funding the improvements to the Dumont Complex the league will be able to host practices, games and two tournaments, which will allow these youth an opportunity to participate in extra-curricular outdoor activities and also will allow more usable green space within the City.</t>
  </si>
  <si>
    <t>TPN-279659</t>
  </si>
  <si>
    <t>Sac Osage Electric Cooperative, Inc</t>
  </si>
  <si>
    <t>Request funding to contribute to their broadband infrastructure project which covers approximately 26% of Vernon County.</t>
  </si>
  <si>
    <t>TPN-279663</t>
  </si>
  <si>
    <t>Osage Valley Electric Cooperative</t>
  </si>
  <si>
    <t>Osage Valley provides electric servce to 454 meters and over 197 miles  of Vernon County.  Request funding to contribute to their broadband infrastructure project.</t>
  </si>
  <si>
    <t>TPN-279686</t>
  </si>
  <si>
    <t>United Methodist Church of Nevada</t>
  </si>
  <si>
    <t>Vernon County is found within the "daycare desert" that has been identified within the Missouri Government.  The Daycare will meet a public health need to have a safe environment for child care services in disproportionately impacted communities like Nevada MO where 50% of the childcare facilities have closed since 2020.   In 2017 a $65000. renovation was completed on the educational wing of the Church in hopes of redeveloping a preschool program.  The licensing timeframe and the need of the community prevented those plans from developing prior to the pandemic further closing and shifting all priorities.  Since the pandemic, the Church continues to transform the educational wing to include ages infant-5 year olds.  The funds requested will be used to provide necessary safety upgrades  as identified within a fire safety inspection, based on state standards.</t>
  </si>
  <si>
    <t>TPN-279934</t>
  </si>
  <si>
    <t>2024 Road Work Plan</t>
  </si>
  <si>
    <t>Contribution to Road Repairs made in 2024.</t>
  </si>
  <si>
    <t>TPN-280022</t>
  </si>
  <si>
    <t>PEPPERELL PLAYGROUND</t>
  </si>
  <si>
    <t>Traditional Government Service: The playground at Pepperell Park (Fairfield School) in nearing the \nend of its life. It was built in 1998 and is the oldest playground that the Saco Parks and Recreation Department maintains. It is one of our most used playgrounds and the structure is showing extreme wear and tear.  By allocating the funds and ordering the play structure soon, we will ensure that the playground will be installed by the spring of next year.</t>
  </si>
  <si>
    <t>TPN-280349</t>
  </si>
  <si>
    <t>Assist West Cornwall township Authority to purchase the Quentin Water company</t>
  </si>
  <si>
    <t>TPN-280393</t>
  </si>
  <si>
    <t>Community Learning Center</t>
  </si>
  <si>
    <t>Provided funds for Community Learning Center Director in collaboration with the Boys and Girls Club.</t>
  </si>
  <si>
    <t>TPN-280466</t>
  </si>
  <si>
    <t>NELA Expo LED Lighting</t>
  </si>
  <si>
    <t>The Jury obligated funds to purchase LED lighting for the Expo Center.</t>
  </si>
  <si>
    <t>TPN-280663</t>
  </si>
  <si>
    <t>Planning/Zoning Services</t>
  </si>
  <si>
    <t>Contract with MS Consultants for planning/zoning services for Advisory Planning Commission.</t>
  </si>
  <si>
    <t>TPN-281008</t>
  </si>
  <si>
    <t>Grant to City of Olney, IL - Dog Park</t>
  </si>
  <si>
    <t>Grant to City of Olney, IL for a new dog park</t>
  </si>
  <si>
    <t>TPN-281109</t>
  </si>
  <si>
    <t>Clark County Fair Board</t>
  </si>
  <si>
    <t>A Contract for Services to provide financing for the Clark County Rocking-U-Round Up Club Arena to improve fencing, holding pens, seating area and an announcer's booth to be used for public events and will be available to the citizens of Clark County. Claim # 4621.</t>
  </si>
  <si>
    <t>TPN-281638</t>
  </si>
  <si>
    <t>Boone County Sheriff Dog Shelter</t>
  </si>
  <si>
    <t>Dog Pound/Shelter</t>
  </si>
  <si>
    <t>TPN-281702</t>
  </si>
  <si>
    <t>OHM Engineering</t>
  </si>
  <si>
    <t>Implementing a strategic plan for downtown revilatization</t>
  </si>
  <si>
    <t>TPN-282126</t>
  </si>
  <si>
    <t>Convenience Center in Willis</t>
  </si>
  <si>
    <t>Provides for the provision of a convenience center site in the area of Willis. The funds will be used to clear timber and brush, provide for engineering and related services, grade the land, provide needed infrastructure and signage for the site.</t>
  </si>
  <si>
    <t>TPN-282392</t>
  </si>
  <si>
    <t>Donation for purchase of new community park</t>
  </si>
  <si>
    <t>TPN-282881</t>
  </si>
  <si>
    <t>New Sharon Water District</t>
  </si>
  <si>
    <t>Provide generator and associated support equipment for a the Town of New Sharon public water supply. The funds will enable the town to purchase and maintain a generator to provide customers with water in the event of a local power outage for a sustained period of time.</t>
  </si>
  <si>
    <t>TPN-283240</t>
  </si>
  <si>
    <t>Ludlow Transfer Station Wastewater</t>
  </si>
  <si>
    <t>Restructure and implement new infrastructure at the Transfer Station that will allow for the installation of a onsite restroom and waste disposal system.</t>
  </si>
  <si>
    <t>TPN-283338</t>
  </si>
  <si>
    <t>Rangeley Lakes Water District</t>
  </si>
  <si>
    <t>This project provides a generator for the Town of Rangeley Water Department to allow access of the public water system in times of no power due to a variety of regions.</t>
  </si>
  <si>
    <t>TPN-283397</t>
  </si>
  <si>
    <t>SWITCH</t>
  </si>
  <si>
    <t>Provided support for a local trade school.</t>
  </si>
  <si>
    <t>TPN-283468</t>
  </si>
  <si>
    <t>Community Recovery Funds - Tranche IV</t>
  </si>
  <si>
    <t>Town of Groton Human Services was awarded an additional $50,000 in Fall 2024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283549</t>
  </si>
  <si>
    <t>First installation</t>
  </si>
  <si>
    <t>Started than not completed. Switched to a different provier</t>
  </si>
  <si>
    <t>TPN-283772</t>
  </si>
  <si>
    <t>Library Public Restroom</t>
  </si>
  <si>
    <t>Remodel public restroom at the City Library.</t>
  </si>
  <si>
    <t>TPN-222178</t>
  </si>
  <si>
    <t>MAINTENANCE AND BUILDING IMPROVEMENTS OF SPORTS AND RECREATIONAL FACILITIES</t>
  </si>
  <si>
    <t>Project to improve sports and recreational facilities of our municipality so that the facilities are in optimal conditions for the use and enjoyment of people.  These facilities are where the people work out, participate in sports, get together, and different activities that help improve our community.</t>
  </si>
  <si>
    <t>TPN-284197</t>
  </si>
  <si>
    <t>backup truck</t>
  </si>
  <si>
    <t>TPN-284313</t>
  </si>
  <si>
    <t>Master Plan Housing Regulatory Amendments</t>
  </si>
  <si>
    <t>policy and regulations</t>
  </si>
  <si>
    <t>TPN-284442</t>
  </si>
  <si>
    <t>WARM Center</t>
  </si>
  <si>
    <t>The WARM center received a subaward to use for the Senior Interim Housing Program. This program allows aging women to move directly from homelessness (as defined by HUD) to Interim Housing, that includes the additional support they require. Participants meet with our Housing Navigator within the first week, streamlining the housing process by completing housing applications and ensuring they have all the proper documentation required.</t>
  </si>
  <si>
    <t>TPN-284470</t>
  </si>
  <si>
    <t>Airport Kubota Tractor</t>
  </si>
  <si>
    <t>Purchased Kubota Tractor and equipment to maintain grounds at airport.</t>
  </si>
  <si>
    <t>TPN-285103</t>
  </si>
  <si>
    <t>Police Department Body Cams</t>
  </si>
  <si>
    <t>Purchase police department body cameras.</t>
  </si>
  <si>
    <t>TPN-285287</t>
  </si>
  <si>
    <t>RCP-019039</t>
  </si>
  <si>
    <t>Village Of Oak Hill, OH</t>
  </si>
  <si>
    <t>Village of Oak Hill Pay</t>
  </si>
  <si>
    <t>Employees were given additional pay per hour since they work in direct contact with the public.  Employees had to report to work to preserve the health and welfare of the village.</t>
  </si>
  <si>
    <t>TPN-285294</t>
  </si>
  <si>
    <t>Trestle Creek ADA</t>
  </si>
  <si>
    <t>4.1.1- Remove existing ADA ramps leading into the golf course doors on the South and East entrances. \n4.1.2- Replace Southside handicap ramp with concrete ADA ramp from edge of deck, traversing approximately 37 Feet, with ADA approved slope. At turning point, a square concrete landing area to be built as 6 x 6 ft square, then proceeding 90-degree downward ramp to parking lot with 6 x6 square at that location also. This ramp must include new Metal handrails and proper supports the entire length and painted.\n4.1.3- Replace Eastside handicap ramp with new weatherproof structure (Trex, concrete, or equivalent), as well as all appropriate supporting structure, and new metal handrails the entire length, and painted.\n4.1.4- An awning type covering will be installed above both the south and east side ramps.</t>
  </si>
  <si>
    <t>TPN-285566</t>
  </si>
  <si>
    <t>Revenue support to cover payroll expenses</t>
  </si>
  <si>
    <t>TPN-285591</t>
  </si>
  <si>
    <t>Public Works Feasibility Study Winter Street</t>
  </si>
  <si>
    <t>Feasibility Study Winter Street repairs and upgrades.</t>
  </si>
  <si>
    <t>TPN-285732</t>
  </si>
  <si>
    <t>Administration Building Upgrade</t>
  </si>
  <si>
    <t>Remodel and upgrading to second floor at Village administration office in preparation for lease of existing space.</t>
  </si>
  <si>
    <t>TPN-222194</t>
  </si>
  <si>
    <t>Catastrophic flooding</t>
  </si>
  <si>
    <t>TPN-286062</t>
  </si>
  <si>
    <t>Funds will provide for portion of comptroller salary following hire in 2023.  Comptroller responsible for oversight of the accounting and financial reporting of the Town.</t>
  </si>
  <si>
    <t>TPN-286498</t>
  </si>
  <si>
    <t>American Legion Post 83 Grant</t>
  </si>
  <si>
    <t>The town provided a grant to the Corcoran Sundquist Post 83 of the American Legion.</t>
  </si>
  <si>
    <t>TPN-286566</t>
  </si>
  <si>
    <t>Generation Hope</t>
  </si>
  <si>
    <t>To implement a character based leadership program offered in all schools in the county, serving students in grades 6-12.</t>
  </si>
  <si>
    <t>TPN-286593</t>
  </si>
  <si>
    <t>SMALL BUSINESS GRANT NANCY'S DINER</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Nancy's Diner is putting in a drive through at their coffee shop.</t>
  </si>
  <si>
    <t>TPN-286697</t>
  </si>
  <si>
    <t>SMALL BUSINESS GRANT GUNTER CONCRETE &amp; CONSTRUCTION</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Gunter Concrete is residing their building and putting a new roof on their building.</t>
  </si>
  <si>
    <t>TPN-286966</t>
  </si>
  <si>
    <t>Old Harbor Bulkead</t>
  </si>
  <si>
    <t>Preliminary engineering and permitting for reinforcement of Old Harbor Bulkhead</t>
  </si>
  <si>
    <t>TPN-287017</t>
  </si>
  <si>
    <t>Laserfiche Software - workflow improvements</t>
  </si>
  <si>
    <t>Workflow improvements using the Laserfiche software</t>
  </si>
  <si>
    <t>TPN-287330</t>
  </si>
  <si>
    <t>County Fire Hydrant</t>
  </si>
  <si>
    <t>The County Fire Hydrant project is funding for the Mason County PSD to study and implement fire hydrants in needed areas around the county. These new hydrants will provide accessible water sources to responding agencies when needed. The funds that have been spent have gone toward supplies and studying where to place the hydrants. These funds will be used over the next year to continue implementing them.</t>
  </si>
  <si>
    <t>TPN-287362</t>
  </si>
  <si>
    <t>Social Sevices (Sr outreach, adult Literacy, Domestic Violence, PATCH)</t>
  </si>
  <si>
    <t>Provide adult literacy classes and support to low income residents. The Sr outreach program will coordinate with other local offices. The PATCH -Planned Approach to Community Health will provide comprehensive services to low and moderate income households affected by domestic violence.</t>
  </si>
  <si>
    <t>TPN-287378</t>
  </si>
  <si>
    <t>Camp Conley WWTP Upgrade Study</t>
  </si>
  <si>
    <t>The Camp Conley Waste Water Treatment Plant project is designed to study and develop a report for Camp  Conley waste water operations. This report was needed because of the recent economic growth happening in that area and  the increase in capacity. This study will show the County PSD where to invest and improve to ensure the commercial demands can be met while maintaining current operations. An additional $25,000 of funding as transferred from the Henderson Sewer account.</t>
  </si>
  <si>
    <t>TPN-222207</t>
  </si>
  <si>
    <t>Professional Services for Finance Herrera</t>
  </si>
  <si>
    <t>Reconstruction of accounting records. The City is in the process of reconstructing its internal financial records before independent auditors can conduct their auditing procedures.  This has threatened the City's ability to receive grant funding, largely for streets and other infrastructure capital projects.  The pandemic negatively impacted City staffing levels and their capacity to internally reconstruct City financial records.  The City is in need of assistance from consultants.</t>
  </si>
  <si>
    <t>TPN-287470</t>
  </si>
  <si>
    <t>2024-2025 MENTAL HEALTH</t>
  </si>
  <si>
    <t>Mental health screening services for NISD students.  Services contracted to third party.</t>
  </si>
  <si>
    <t>TPN-222208</t>
  </si>
  <si>
    <t>Child Care Early Childhood Education Expansion</t>
  </si>
  <si>
    <t>Howard County is considering using SLFRF to increase access to early childhood education offerings.  This project is in its preliminary stage.</t>
  </si>
  <si>
    <t>TPN-287473</t>
  </si>
  <si>
    <t>Community Project-Rec Center</t>
  </si>
  <si>
    <t>Park County established a Community Project program to mitigate the negative economic impacts that have stemmed from the COVID-19 pandemic by providing aid to address specific community needs that impacted individuals and households.  \n\nThe Community Project-Rec Center:  The community project addresses the needs of the South Park Rec Center and the primary beneficiaries of the Pool Resurfacing Community project are children and seniors, two groups that experienced a disproportionate impact from the COVID-19 pandemic include, the physical, mental and emotional health benefits aquatic fitness provides are immensely important to our community, especially children and seniors. SPRC has been a hub for these populations to access these benefits since 2005 and the demand only increased during COVID-19.Rec \nThis project was established to provide support to organizations showing they are addressing health and safety, specifically for those harmed by COVID-19, that will ensure increased access to activities which promote physical health activities.</t>
  </si>
  <si>
    <t>TPN-287508</t>
  </si>
  <si>
    <t>VFC Transfer</t>
  </si>
  <si>
    <t>Transfer to general Fund to cover VFC allocation.</t>
  </si>
  <si>
    <t>TPN-222425</t>
  </si>
  <si>
    <t>Health Management - Hazmat Van Replacement</t>
  </si>
  <si>
    <t>Cargo vehicle replacement for the Hazmat unit of the Health Management division</t>
  </si>
  <si>
    <t>TPN-288587</t>
  </si>
  <si>
    <t>Master Stormwater Planning Grant</t>
  </si>
  <si>
    <t>Matching funds to DNREC Grant SWMPG 22-07 to create a Master Stormwater Plan to inventory all existing stormwater infrastructure, map, and create a plan for upgrades and improvements.</t>
  </si>
  <si>
    <t>TPN-288772</t>
  </si>
  <si>
    <t>Greewal Memorial</t>
  </si>
  <si>
    <t>A Police Office died while on duty. The City will add a memorial monument in his honor.</t>
  </si>
  <si>
    <t>TPN-289749</t>
  </si>
  <si>
    <t>NH Project 413</t>
  </si>
  <si>
    <t>SLFRF funds are being used for library improvements (Bakerville).</t>
  </si>
  <si>
    <t>TPN-289863</t>
  </si>
  <si>
    <t>Refuse and Recycling Handling Fees</t>
  </si>
  <si>
    <t>Used for pay additional fees related to refuse and recycling handling for COVID purposes.</t>
  </si>
  <si>
    <t>TPN-290836</t>
  </si>
  <si>
    <t>Parks Maintenace and Improvements</t>
  </si>
  <si>
    <t>Funds were used in FY 22-23 to cover operating expenses and improvements in all city parks including repairs to the amphitheater.</t>
  </si>
  <si>
    <t>TPN-291421</t>
  </si>
  <si>
    <t>down payment for a replacement dump truck needed for public works</t>
  </si>
  <si>
    <t>TPN-291783</t>
  </si>
  <si>
    <t>50,000 Gallon Ground Storage Tank</t>
  </si>
  <si>
    <t>The creation of a 50,000-gallon storage tank to offset the supply demand when the primary 400,000-gallon storage tank. The project will consist of engineering, purchasing, and logistics for the tank, as well as its installation into the Bartlett water supply.</t>
  </si>
  <si>
    <t>TPN-291853</t>
  </si>
  <si>
    <t>Well Water Control System Improvements</t>
  </si>
  <si>
    <t>The city\u2019s Supervisory Control and Data Acquisition (SCADA) system for its water supply regularly fails to accurately report the elevations of its water towers and ground storage tanks. Additionally, several components of the city\u2019s water system are not correctly configured onto the City\u2019s SCADA system. The city has hired a contractor to correctly arrange and configure the software mapping and arrange for necessary mechanical improvements of the city\u2019s water supply infrastructure. This project requires consultant services and the procurement of equipment to make necessary adaptations to the water supply SCADA system.</t>
  </si>
  <si>
    <t>TPN-292777</t>
  </si>
  <si>
    <t>searcy county fair</t>
  </si>
  <si>
    <t>TPN-160045</t>
  </si>
  <si>
    <t>YMCA_Whats for Dinner</t>
  </si>
  <si>
    <t>Food Assistance for the Southbridge Community</t>
  </si>
  <si>
    <t>TPN-160048</t>
  </si>
  <si>
    <t>YMCA-Teen Development</t>
  </si>
  <si>
    <t>Workplace Development for teens through the YMCA for Southbridge Residents</t>
  </si>
  <si>
    <t>TPN-203542</t>
  </si>
  <si>
    <t>Provide a monthly stipend to our local food bank to help pay for food for needy families.</t>
  </si>
  <si>
    <t>TPN-154830</t>
  </si>
  <si>
    <t>Union Gardens Fire Company</t>
  </si>
  <si>
    <t>The Borough has allocated the sum of $50,000.00 for the Union Gardens Fire Company for their share of the Borough's American Rescue Plan Funds.</t>
  </si>
  <si>
    <t>TPN-122789</t>
  </si>
  <si>
    <t>SLFRF were used to purchase computers, upgrade hardware and software County-wide</t>
  </si>
  <si>
    <t>TPN-222230</t>
  </si>
  <si>
    <t>Air Filtration E911 Center</t>
  </si>
  <si>
    <t>Air filtration improvements in E911 Center.</t>
  </si>
  <si>
    <t>TPN-269034</t>
  </si>
  <si>
    <t>Crack Sealing of City Streets</t>
  </si>
  <si>
    <t>Sealing the cracks in the city streets \nContract was sign to commit the funds - vendor was not able to complete the project until 2025</t>
  </si>
  <si>
    <t>TPN-139135</t>
  </si>
  <si>
    <t>Water Valve Replacement &amp; Hydrants (2)</t>
  </si>
  <si>
    <t>TPN-277447</t>
  </si>
  <si>
    <t>Bicentennial Park Pavilion</t>
  </si>
  <si>
    <t>Build a pavilion shelter in Bicentennial Park to provide an entertainment space for outdoor events.</t>
  </si>
  <si>
    <t>TPN-135854</t>
  </si>
  <si>
    <t>2022 Resident Property Improvement Grant Program</t>
  </si>
  <si>
    <t>Partnered with Local Non-Profit, Community Progress, Inc., to Administer a Grant Program to assist households, with incomes at or below 300% of the Federal Poverty rate, with necessary home repairs. The program goal is to assist homeowners with needed repairs that pose threats to health and safety. Eligible applicants may receive up to $5,000.00, based on income. Minimum assistance provided through the program will be $500.00.  This program is for necessary home repairs. Cosmetic repairs are not permitted.  Rehabilitation activities can include, but are not necessarily limited to the following:  Structural Problems, Roofing, Electrical System, Heating System, Plumbing System, Windows and Doors, Access Problems, Tree Removal, Sidewalk Replacements, Smoke Alarms/Carbon Monoxide Detectors.</t>
  </si>
  <si>
    <t>TPN-210756</t>
  </si>
  <si>
    <t>Chebanse Community Building</t>
  </si>
  <si>
    <t>Installation of handicap restrooms</t>
  </si>
  <si>
    <t>TPN-212026</t>
  </si>
  <si>
    <t>Water Vacuum Trailer</t>
  </si>
  <si>
    <t>Purchased used Vacuum Trailer  with 1000 gallon tank for water department.</t>
  </si>
  <si>
    <t>TPN-222353</t>
  </si>
  <si>
    <t>City of Spirit Lake Impact Fee Program</t>
  </si>
  <si>
    <t>Update the outdated Impact Fee Program</t>
  </si>
  <si>
    <t>TPN-222240</t>
  </si>
  <si>
    <t>TPN-230212</t>
  </si>
  <si>
    <t>Exhaust Systems 6.1 Revenue Replacement</t>
  </si>
  <si>
    <t>The Plymovent exhaust systems removes diesel exhaust by hooking up a vacuum pipe to the exhaust pipe of a fire truck to remove harmful exhaust toxins upon starting the fire truck.  This keeps the building free from exhaust fumes and attaching to the safety gear of the fire fighters, making the environment much safer</t>
  </si>
  <si>
    <t>TPN-276945</t>
  </si>
  <si>
    <t>TPN-089891</t>
  </si>
  <si>
    <t>RCP-052639</t>
  </si>
  <si>
    <t>Smithville, MS</t>
  </si>
  <si>
    <t>John Deere Mini Ex</t>
  </si>
  <si>
    <t>Purchased a John Deere Mini Ex to assist with broken water lines, leaks, repairs, etc.</t>
  </si>
  <si>
    <t>TPN-215886</t>
  </si>
  <si>
    <t>Roads-1</t>
  </si>
  <si>
    <t>Graveling of Roads in Sumner Township</t>
  </si>
  <si>
    <t>TPN-133126</t>
  </si>
  <si>
    <t>Parks and Recreation Department</t>
  </si>
  <si>
    <t>Parks Department lost revenue to fund salary, towns portion of taxes, and insurance</t>
  </si>
  <si>
    <t>TPN-271801</t>
  </si>
  <si>
    <t>Crowd Strike Software Purchase</t>
  </si>
  <si>
    <t>Washington County Texas currently uses the Microsoft Windows Defender anti-virus solution.  Although the solution is solid, we do not have the ability to analyze and act upon the information in a collective fashion from a management console, as effectively as we would like.  Our ability to identify and act upon data security events in a quick fashion is hindered by our current end-point protection. As a result of the short-comings we are experiencing with the Microsoft Solution, we decided to identify other options.  During our testing and review of other solutions, we determined that the CrowdStrike Falcon solution would meet our needs to antivirus, malware, and proactive detection and response.</t>
  </si>
  <si>
    <t>TPN-215378</t>
  </si>
  <si>
    <t>2023 Ford F150</t>
  </si>
  <si>
    <t>This is a truck to transport medical equipment from hospital like backboards, pick up fire equipment used at fires and used to transport staff to conferences/training.</t>
  </si>
  <si>
    <t>TPN-086248</t>
  </si>
  <si>
    <t>DODGE 1 TON DUMP TRUCK</t>
  </si>
  <si>
    <t>REPLACED 25 YEAR OLD DUMP TRUCK DEEMED TO BE BEYOND REPAIR</t>
  </si>
  <si>
    <t>TPN-268716</t>
  </si>
  <si>
    <t>Bathroom renovation at courthouse</t>
  </si>
  <si>
    <t>Renovation of 3 bathrooms at the courthouse.  ADA compliance of public restrooms.  Update plumbing, lighting, and other electrical.  Install new sinks and commode.  Painting and installing new tiles on wall and floors.</t>
  </si>
  <si>
    <t>TPN-222251</t>
  </si>
  <si>
    <t>City of Niles Main Gate Valve</t>
  </si>
  <si>
    <t>To purchase and install main gate valves to ensure continued minimum standards for the operation of water transmission infrastructure.</t>
  </si>
  <si>
    <t>TPN-051907</t>
  </si>
  <si>
    <t>ARPA Sewer project</t>
  </si>
  <si>
    <t>jetter needed to clean and clear obstructed sewer lines, upgrades to sewer mains and lagoons</t>
  </si>
  <si>
    <t>TPN-064113</t>
  </si>
  <si>
    <t>The City of Fulton Police Department purchased a new police vehicle and equipped it with a transfer isolation chamber to allow the officer and the individual safe transfers without coming in close contact. It also has a large chamber in the vehicle to transport free ppe to the public. The officer will pass out ppe to the public for free. Items to be passed out are mask, gloves, gowns, disinfecting spray, cleaning materials, and liquid hand sanitizer.</t>
  </si>
  <si>
    <t>TPN-213096</t>
  </si>
  <si>
    <t>Village of Woodland Equipment</t>
  </si>
  <si>
    <t>The Village of Woodland needed to purchase a tractor for roads, mowing, and other tasks.</t>
  </si>
  <si>
    <t>TPN-213502</t>
  </si>
  <si>
    <t>1000 Gallon Asphalt Distributor Trailer</t>
  </si>
  <si>
    <t>Equipment purchased for the use of road and bridge for road repairs throughout the county.</t>
  </si>
  <si>
    <t>TPN-222257</t>
  </si>
  <si>
    <t>Highway Plows</t>
  </si>
  <si>
    <t>Purchase 2 plows for Highway Department.</t>
  </si>
  <si>
    <t>TPN-219051</t>
  </si>
  <si>
    <t>RCP-053003</t>
  </si>
  <si>
    <t>Waynetown Town, IN</t>
  </si>
  <si>
    <t>Waynetown-B&amp;L</t>
  </si>
  <si>
    <t>Installed stainless steel structural frame with anchors to the sides of the tanks at sewer plant.  Manufactured horizontal lifeline cable tie off systems.  Engineered for capacity of one person to safely use as a tie off point.</t>
  </si>
  <si>
    <t>TPN-160602</t>
  </si>
  <si>
    <t>BC Government Annex Remodel</t>
  </si>
  <si>
    <t>TPN-201143</t>
  </si>
  <si>
    <t>Courthouse Caulking</t>
  </si>
  <si>
    <t>Caulking Terrance and Steps to Around Courthouse</t>
  </si>
  <si>
    <t>TPN-222261</t>
  </si>
  <si>
    <t>To fund a portion of public safety salaries and benefits.</t>
  </si>
  <si>
    <t>TPN-232073</t>
  </si>
  <si>
    <t>Athletic Field Study</t>
  </si>
  <si>
    <t>School Facilities Director currently soliciting proposals; expected to begin 2/26/24 and completed by 7/31/24.</t>
  </si>
  <si>
    <t>TPN-267431</t>
  </si>
  <si>
    <t>LA 210</t>
  </si>
  <si>
    <t>adding sidewalk in Louisiana Mo</t>
  </si>
  <si>
    <t>TPN-161540</t>
  </si>
  <si>
    <t>RCP-056220</t>
  </si>
  <si>
    <t>San Perlita, TX</t>
  </si>
  <si>
    <t>clfrf- tx1373 #1-2023</t>
  </si>
  <si>
    <t>Procurement of city pick-up and fire station generator both under &lt;50,000.00</t>
  </si>
  <si>
    <t>TPN-248720</t>
  </si>
  <si>
    <t>Operation 1</t>
  </si>
  <si>
    <t>Covering costs of operating a local municipal. Purchasing gas and water from suppliers to be able to provide to customers. Paying for vehicle maintenance and fuel to be able to read meters and get to locations to perform repairs to water, sewer and gas systems in place. Repair and service to large equipment used to perform repairs to systems in place.</t>
  </si>
  <si>
    <t>TPN-266039</t>
  </si>
  <si>
    <t>Park improvements &amp; new playground equipment</t>
  </si>
  <si>
    <t>The Village is purchasing new playground equipment for the Park.</t>
  </si>
  <si>
    <t>TPN-288592</t>
  </si>
  <si>
    <t>Innovative Learning Tools</t>
  </si>
  <si>
    <t>TPN-281368</t>
  </si>
  <si>
    <t>RCP-008035</t>
  </si>
  <si>
    <t>Town of Tryon</t>
  </si>
  <si>
    <t>SEWER INFRASTRUCTURE REPAIR</t>
  </si>
  <si>
    <t>SEWER LINE REPAIR/ REPLACEMENT ALONG WITH ROOT AND TREE REMOVAL, LABOR, EQUIPMENT RENTAL AND JETTER WORK</t>
  </si>
  <si>
    <t>TPN-222271</t>
  </si>
  <si>
    <t>Sevier County utilized the $10 million revenue loss allowance on government service expenditures.  The County utilized 100% of the revenue loss allowance on government services in the form of County personnel payroll expenditures.</t>
  </si>
  <si>
    <t>TPN-054001</t>
  </si>
  <si>
    <t>RCP-032438</t>
  </si>
  <si>
    <t>Village Of New Waterford, OH</t>
  </si>
  <si>
    <t>Storm drainage</t>
  </si>
  <si>
    <t>Storm water drainage repairs</t>
  </si>
  <si>
    <t>TPN-123839</t>
  </si>
  <si>
    <t>Water Supply System</t>
  </si>
  <si>
    <t>Connection to Central Brown County Water Authority's Lake Michigan pipeline to provide sufficient water supply for fire protection</t>
  </si>
  <si>
    <t>TPN-125372</t>
  </si>
  <si>
    <t>New AC Unit - Fire Department</t>
  </si>
  <si>
    <t>The Village of Forest Park replaced two (2) rooftop HVAC units at its fire station building located at 7625 Wilcox Street, in conjunction with a roof replacement project.\xa0 The HVAC units were several decades old and did not provide relief during the warm weather months.\xa0 The units were well past the end of their useful life and were not worth the continual investment to keep them operational.</t>
  </si>
  <si>
    <t>TPN-222275</t>
  </si>
  <si>
    <t>Highway Septic</t>
  </si>
  <si>
    <t>Sand filter replacements with related work at Town Highway Department at 2720 Lakeview Road and at the Town Ice Rink Complex at 2980 Lakeview Road.</t>
  </si>
  <si>
    <t>TPN-263519</t>
  </si>
  <si>
    <t>SLFRF DPW GPS Monitoring</t>
  </si>
  <si>
    <t>To purchase GPS cameras for DPW equipment and gateway licenses for monitoring.</t>
  </si>
  <si>
    <t>TPN-142987</t>
  </si>
  <si>
    <t>Fire Dept generator</t>
  </si>
  <si>
    <t>Generator installed at Fire Station to enable use of facility due to power loss.</t>
  </si>
  <si>
    <t>TPN-273209</t>
  </si>
  <si>
    <t>TURNOUT GEAR</t>
  </si>
  <si>
    <t>NEW TURNOUT GEAR FOR FIRE DEPARTMENT FOR THE SAFETY OF PERSONNEL WHILE RESPONDING TO FIRES AND TO VEHICULAR ACCIDENTS</t>
  </si>
  <si>
    <t>TPN-121588</t>
  </si>
  <si>
    <t>Employee Emergency Leave 2023</t>
  </si>
  <si>
    <t>The County implemented paid leave for employees that were exposed to COVID or tested positive for COVID.</t>
  </si>
  <si>
    <t>TPN-065009</t>
  </si>
  <si>
    <t>Fire Suppression Tank Repairs</t>
  </si>
  <si>
    <t>Repair town owned fire suppression tanks (removal of accumulated silt).</t>
  </si>
  <si>
    <t>TPN-270445</t>
  </si>
  <si>
    <t>RCP-053616</t>
  </si>
  <si>
    <t>City Of Detroit, OR</t>
  </si>
  <si>
    <t>Detroit Water System</t>
  </si>
  <si>
    <t>Rebuild of the City of Detroit's Water System after the 2020 Beachie Creek &amp; Lionshead wildfires that devasted the City and it water treatment system</t>
  </si>
  <si>
    <t>TPN-125188</t>
  </si>
  <si>
    <t>Hughes Springs Police Vehicle</t>
  </si>
  <si>
    <t>The City Police Dept is adding one (1) 2023 Ford F-150 Responder XL four-wheel drive patrol vehicle. The Ford F-150 vehicle will replace an older unit in the current fleet of vehicles which experienced increased use during the pandemic. The planned $49,974.00 purchase Ford F-150's qualified as a public health emergency response expenditure under ARPA guidelines. The Dept adding another unit will help reduce the crime and community violence statistics by adding more personnel and units to the police force.</t>
  </si>
  <si>
    <t>TPN-202834</t>
  </si>
  <si>
    <t>RCP-035693</t>
  </si>
  <si>
    <t>Town Of Bear Creek, AL</t>
  </si>
  <si>
    <t>Campground 2</t>
  </si>
  <si>
    <t>Finished sites that included running plumbing and electrical and leveling of the areas that included gravel.</t>
  </si>
  <si>
    <t>TPN-061842</t>
  </si>
  <si>
    <t>RCP-030229</t>
  </si>
  <si>
    <t>Winifred Town, MT</t>
  </si>
  <si>
    <t>General government services resulting from loss of revenue due to the COVID-19 public health emergency.</t>
  </si>
  <si>
    <t>TPN-224447</t>
  </si>
  <si>
    <t>RCP-013916</t>
  </si>
  <si>
    <t>2023 Township Cleanup</t>
  </si>
  <si>
    <t>Township Trash Cleanup to Promote Township Health and Welfare</t>
  </si>
  <si>
    <t>TPN-210576</t>
  </si>
  <si>
    <t>Security Improvemennts TP School</t>
  </si>
  <si>
    <t>School Safety\n42.37 Rescinded 10/2/2024</t>
  </si>
  <si>
    <t>TPN-222634</t>
  </si>
  <si>
    <t>City of Itasca Police Building Demo</t>
  </si>
  <si>
    <t>The City of Itasca Police Department initiated a project involving demolition, reconstruction, maintenance, and equipment purchase. These efforts aimed to ensure a functional and safe police department facility. The building modifications and upgrades were essential to support the department's operations and enhance the safety and service provided to the community.</t>
  </si>
  <si>
    <t>TPN-225675</t>
  </si>
  <si>
    <t>29008-Gravel</t>
  </si>
  <si>
    <t>Project approved to crush and haul gravel and related expenditures for Forestry to improve access to logging roads.</t>
  </si>
  <si>
    <t>TPN-207109</t>
  </si>
  <si>
    <t>RCP-023773</t>
  </si>
  <si>
    <t>Village Of Delevan, NY</t>
  </si>
  <si>
    <t>Addition and upgrade to community building for summer recreation programs and community activities.</t>
  </si>
  <si>
    <t>TPN-283259</t>
  </si>
  <si>
    <t>Public Safety - Equipment</t>
  </si>
  <si>
    <t>Public Safety Equipment - \nChipper - Our community is one with many 80-90 year old trees that limbs frequently fall in public roadways. In order to remove the fallen tree limb debris, the City of Northwoods need to purchase a chipper to clear and maintain public streets and roadways.</t>
  </si>
  <si>
    <t>TPN-200453</t>
  </si>
  <si>
    <t>RCP-054983</t>
  </si>
  <si>
    <t>Ute City Of, IA</t>
  </si>
  <si>
    <t>Well Rehab and Valve Repair</t>
  </si>
  <si>
    <t>Repair and rehab of failing water well. Also includes valve and pump repair from the well failing. These expenses would have been covered by water payments collected during covid. We did not add to the reserve during covid to cover big operational equipment repair.</t>
  </si>
  <si>
    <t>TPN-222294</t>
  </si>
  <si>
    <t>Valencia County Fire Department Radio Communications</t>
  </si>
  <si>
    <t>The Valencia County Fire Department did purchase dual band radios to be able to respond to call for service from the public.</t>
  </si>
  <si>
    <t>TPN-048130</t>
  </si>
  <si>
    <t>The Broadband Feasibility Study project is being undertaken to determine if it would be feasible for the City to go forward with a broadband internet project that would provide improved access and additional options for broadband internet services.</t>
  </si>
  <si>
    <t>TPN-058652</t>
  </si>
  <si>
    <t>FAIRGROUND PAVING PROJECT</t>
  </si>
  <si>
    <t>TPN-235831</t>
  </si>
  <si>
    <t>Morris Fire Station Expansion</t>
  </si>
  <si>
    <t>InSite Engineering for design of new expansion of Fire Station including survey, civil plans, floor plans, HVAC, Plumbing, Electrical, Structural and other miscellaneous items.</t>
  </si>
  <si>
    <t>TPN-222300</t>
  </si>
  <si>
    <t>TPN-291280</t>
  </si>
  <si>
    <t>Purchase dump truck for road department to maneuver throughout side streets to effectively and efficiently complete their work.</t>
  </si>
  <si>
    <t>TPN-281454</t>
  </si>
  <si>
    <t>Police IT items</t>
  </si>
  <si>
    <t>Police department firewall upgrade, along with computers, monitors, switches, etc</t>
  </si>
  <si>
    <t>TPN-130629</t>
  </si>
  <si>
    <t>RCP-017633</t>
  </si>
  <si>
    <t>Arenzville Village, IL</t>
  </si>
  <si>
    <t>installed 1410 ft of tile in field to provide proper drainage of storm sewer water</t>
  </si>
  <si>
    <t>TPN-222304</t>
  </si>
  <si>
    <t>Create affordable housing within the City of Gainesvile.</t>
  </si>
  <si>
    <t>TPN-209436</t>
  </si>
  <si>
    <t>RCP-019453</t>
  </si>
  <si>
    <t>Sparland Village, IL</t>
  </si>
  <si>
    <t>The Village of Sparland used ARPA funds to purchase new playground equipment at Frank Park and to repair the water tower.</t>
  </si>
  <si>
    <t>TPN-249539</t>
  </si>
  <si>
    <t>RCP-017672</t>
  </si>
  <si>
    <t>Belgium Village, IL</t>
  </si>
  <si>
    <t>Funds paid to Village of Westville owner of water lines to replace bad water lines on Shaw and Delanois Streets in the Village of Belgium in an Intergovernmental Agreement</t>
  </si>
  <si>
    <t>TPN-222307</t>
  </si>
  <si>
    <t>Domestic Violence Court</t>
  </si>
  <si>
    <t>To fund a portion of the budget of the Conasauga Domestic Violence Court operational and personnel costs.</t>
  </si>
  <si>
    <t>TPN-128266</t>
  </si>
  <si>
    <t>Mason Township Park District Improvements</t>
  </si>
  <si>
    <t>Effingham County has disbursed funds to the Mason Township Park District to make building improvements.  The renovations to the shelter will allow residents to gather for parties and reunions in a safe outdoor area.  The library will also have some work done to it through this funding as well.</t>
  </si>
  <si>
    <t>TPN-146525</t>
  </si>
  <si>
    <t>WWTP line repairs and lift station update and repair</t>
  </si>
  <si>
    <t>TPN-279294</t>
  </si>
  <si>
    <t>Senior Center Interior Upgrades</t>
  </si>
  <si>
    <t>Senior Center Interior Updates - Replace carpet, window blinds and misc. furniture.</t>
  </si>
  <si>
    <t>TPN-046944</t>
  </si>
  <si>
    <t>Several new police vehicles were needed to replace older vehicles.  The City's budget paid for two out of the three vehicles.  These funds were used to purchase the third vehicle needed for them.</t>
  </si>
  <si>
    <t>TPN-268453</t>
  </si>
  <si>
    <t>15 Honeywell coats and pants to replace older turnout gear for the fire department.</t>
  </si>
  <si>
    <t>TPN-204834</t>
  </si>
  <si>
    <t>Williams St. Water Main</t>
  </si>
  <si>
    <t>We repaired a broken water main on South Williams St. that had been broken for years, causing low water pressure on the village's south side. We dug two trench box holes (one on each end) and hired a company to come and line the water main. The water main ran underneath the railroad tracks, so digging it up was not cost-effective, and lining the main lasts just as long or longer.</t>
  </si>
  <si>
    <t>TPN-144095</t>
  </si>
  <si>
    <t>RCP-016330</t>
  </si>
  <si>
    <t>Woodson Village, IL</t>
  </si>
  <si>
    <t>Sewer System Upgrade and Repair</t>
  </si>
  <si>
    <t>Pipeline Inspection and Proactive Evaluation Program of all Sewer Main Lines. New Generator at Sewer Lift Station. Complete rebuild of Hydromatic Pump at Sewer Lift Station. Bio-tabs, Dye and Cutrine Ultra for Sewer Ponds.</t>
  </si>
  <si>
    <t>TPN-223998</t>
  </si>
  <si>
    <t>RCP-033961</t>
  </si>
  <si>
    <t>Village Of Melrose, WI</t>
  </si>
  <si>
    <t>Some funds were used for Repairs and Purchases within the Village and the rest was put toward the purchase of a new Fire Truck.</t>
  </si>
  <si>
    <t>TPN-222405</t>
  </si>
  <si>
    <t>Retail Technical Assistance Program</t>
  </si>
  <si>
    <t>The Retail Technical Assistance program is intended to help sustain and grow small retailers in the city of Lowell, while reducing the number of vacant retail spaces in the city's business and shopping districts.</t>
  </si>
  <si>
    <t>TPN-220867</t>
  </si>
  <si>
    <t>Conservation Renovation - Upgrades</t>
  </si>
  <si>
    <t>Conservation Renovations to main office building new windows($ 30,721)  paint, flooring, $8747.28.  new polaris ATV $15,525.   smartboard $3679.40 for children education</t>
  </si>
  <si>
    <t>TPN-062333</t>
  </si>
  <si>
    <t>Commerce Center</t>
  </si>
  <si>
    <t>Engineering services provided by CAS to attend pre-application meeting with SFWMD which entails the outcome of the report for the status of the permitted surface water management system and remaining water management areas to be constructed  and the scope necessary to design and permit the remaining surface water management system of the Commerce Center.</t>
  </si>
  <si>
    <t>TPN-222319</t>
  </si>
  <si>
    <t>RCP-037758</t>
  </si>
  <si>
    <t>Shasta County, California</t>
  </si>
  <si>
    <t>Wtr Bella Vista</t>
  </si>
  <si>
    <t>Board of Supervisors approved an allocation of ARPA funds to support local special districts and county service areas providing potable water service in Shasta County.</t>
  </si>
  <si>
    <t>TPN-081150</t>
  </si>
  <si>
    <t>GIS for Sewerage System</t>
  </si>
  <si>
    <t>Implement a GIS program for the entire sewer system.  Currently the City had some data on it's system which proved to be ineffective at best.  The new system will provide up to date information so the City can plan and react effectively to the growing demands on the sewer system  This will serve the City of Battlefield.  The City can measure the success of it's new system by how well the sewer system can run on a limited amount of personnel and a limited budget due to the constraints on the revenue generated by a smaller City.  The City is limited in growth due to capacity issues since the City does not maintain it's own sewer plant and has to pump to the City of Springfield.  Any improvements to the system will bring the costs associated with operations down especially in times like the pandemic when people are going to be using the system more i.e. at home.</t>
  </si>
  <si>
    <t>TPN-046865</t>
  </si>
  <si>
    <t>WTVFD TURNOUT GEAR PROJECT</t>
  </si>
  <si>
    <t>Since the beginning of the COVID-19 Washington Township Volunteer Fire Department (WTVFD) has experienced a significantly increased workload. Due to increase from residents suffering from the symptoms and of COVID-19. It has taken a tole on these volunteers.  With these sufficient equipment and resources to allow its volunteers to safely and quickly respond to the increased number of emergency calls.</t>
  </si>
  <si>
    <t>TPN-222322</t>
  </si>
  <si>
    <t>Gun Violence Prevention Manager</t>
  </si>
  <si>
    <t>Funding for a Gun Violence Prevention Manager position through December 31, 2026.</t>
  </si>
  <si>
    <t>TPN-121723</t>
  </si>
  <si>
    <t>RCP-031365</t>
  </si>
  <si>
    <t>Hawley, MA</t>
  </si>
  <si>
    <t>Revenue loss to Hawley taxpayers</t>
  </si>
  <si>
    <t>Funds used to assist taxpayers to offset revenue loss by reducing tax levy burden in FY22.</t>
  </si>
  <si>
    <t>TPN-121732</t>
  </si>
  <si>
    <t>Funds used to assist taxpayers to offset revenue loss by reducing tax levy burden in FY23.</t>
  </si>
  <si>
    <t>TPN-260657</t>
  </si>
  <si>
    <t>Fire Department Vehicle</t>
  </si>
  <si>
    <t>Fire Department emergency vehicle.</t>
  </si>
  <si>
    <t>TPN-222328</t>
  </si>
  <si>
    <t>Front Desk Remodel Muni Court ADA</t>
  </si>
  <si>
    <t>Funding to improve the public facing Municipal Court front desk to comply with ADA.</t>
  </si>
  <si>
    <t>TPN-205583</t>
  </si>
  <si>
    <t>Ogle County Economic Development Corp Membership</t>
  </si>
  <si>
    <t>Partner with Ogle County Economic Development Corp. to attract and grow businesses, strengthening our economy by providing locally-produced goods and services.</t>
  </si>
  <si>
    <t>TPN-158908</t>
  </si>
  <si>
    <t>RCP-017597</t>
  </si>
  <si>
    <t>Frohna City, MO</t>
  </si>
  <si>
    <t>CITY OF FROHNA PROJECT</t>
  </si>
  <si>
    <t>Maintenance and repairs were made to the City Hall Building and City Park bathrooms.  Several fire hydrants were also purchased for the city.\nAdded a pickleball court to the City Park 10.18.23</t>
  </si>
  <si>
    <t>TPN-276662</t>
  </si>
  <si>
    <t>RCP-054388</t>
  </si>
  <si>
    <t>Browning City, MO</t>
  </si>
  <si>
    <t>Browning Water/Sewer/Env</t>
  </si>
  <si>
    <t>Sewer repair and maintenance; standpipe inspection and sanitize; clearing dead Ash trees at the park; clean up of city property with asbestos</t>
  </si>
  <si>
    <t>TPN-197123</t>
  </si>
  <si>
    <t>Service Department Truck</t>
  </si>
  <si>
    <t>Essential and beneficial for the safety and services of the public and department personnel and the essential day to day operations and or emergency call outs.</t>
  </si>
  <si>
    <t>TPN-040928</t>
  </si>
  <si>
    <t>At the start of the pandemic, the City opened the Emergency Operations Center with City staff to ensure safety of residents and provide essential services such as grocery delivery and check-ins.\nThe EOC was opened in order to provide a helpline to residents to ensure their essential needs could be met especially those who are high-risk.  The EOC also did check-ins to ensure if residents needed help with vaccine signups.\n\nAll residents were eligible to receive services to ensure safety during the pandemic especially during lockdowns.</t>
  </si>
  <si>
    <t>TPN-277732</t>
  </si>
  <si>
    <t>Tahoe Equipment</t>
  </si>
  <si>
    <t>Purchase and equip police vehicle</t>
  </si>
  <si>
    <t>TPN-049464</t>
  </si>
  <si>
    <t>PURCHASED FIRE TRUCK TO MAINTAIN</t>
  </si>
  <si>
    <t>TPN-222336</t>
  </si>
  <si>
    <t>West Chester Township Senior Van</t>
  </si>
  <si>
    <t>West Chester township to provide a senior van with wheelchair accessibility to township residents for necessary transportation to assist those in need.</t>
  </si>
  <si>
    <t>TPN-222338</t>
  </si>
  <si>
    <t>FY24 paving</t>
  </si>
  <si>
    <t>Under general government, we will be paving streets across the city.</t>
  </si>
  <si>
    <t>TPN-065255</t>
  </si>
  <si>
    <t>Air Purifiers</t>
  </si>
  <si>
    <t>Air purifiers for government use to combat COVID-19.</t>
  </si>
  <si>
    <t>TPN-222340</t>
  </si>
  <si>
    <t>Event Center Water Truck</t>
  </si>
  <si>
    <t>The event center doesn't have a water truck currently, we borrow one from our road and bridge department.  This purchase will allow us to have our own truck to ensure arenas and grounds are adequately taken care of and allow for facility user's safety.</t>
  </si>
  <si>
    <t>TPN-089570</t>
  </si>
  <si>
    <t>RCP-031645</t>
  </si>
  <si>
    <t>City Of Idaho City, ID</t>
  </si>
  <si>
    <t>RO plant</t>
  </si>
  <si>
    <t>back up generator for water system and all controls at the Reverse Osmosis site.  Due to weather project cannot start until later May 2022. Project was approved in December 2021.</t>
  </si>
  <si>
    <t>TPN-122670</t>
  </si>
  <si>
    <t>BG Senior Center Roof</t>
  </si>
  <si>
    <t>The City of Beech Grove has supported the efforts of the local senior citizens center for many years. The center desperately needed a new roof and this funding provided for the needed new roof construction. During the pandemic the services provided by the senior center were invaluable to helping the city's elderly.</t>
  </si>
  <si>
    <t>TPN-124374</t>
  </si>
  <si>
    <t>RCP-019204</t>
  </si>
  <si>
    <t>Purchase Tractor</t>
  </si>
  <si>
    <t>Local Gov. services allows funds to be used to purchase equipment to use in the township. Trustees made a resolution to purchase a used tractor to be used to service the township roads in their township.</t>
  </si>
  <si>
    <t>TPN-222344</t>
  </si>
  <si>
    <t>Wtr Burney</t>
  </si>
  <si>
    <t>TPN-143215</t>
  </si>
  <si>
    <t>Concrete for Fire Hall</t>
  </si>
  <si>
    <t>Concrete replacement in front of fire hall</t>
  </si>
  <si>
    <t>TPN-153757</t>
  </si>
  <si>
    <t>Generator Project Design</t>
  </si>
  <si>
    <t>It is necessary to provide power to support Law Enforcement, Jail and Highway operations 24 hours a day, 7 days a week.  This project is for the design of generators to support the operations of Vilas County without interrupted service.  The design is for generators at three locations - Vilas County Courthouse/Justice Center, Eagle River Highway Shop/Forestry and Boulder Junction Garage.</t>
  </si>
  <si>
    <t>TPN-220559</t>
  </si>
  <si>
    <t>Houston Lake Rd Sewer Ext</t>
  </si>
  <si>
    <t>Engineering Services for the survey, permitting, design, and construction administration of a project to extended sewer services across Houston Lake Road (Hwy 127). This project will allow for the development of a large complex on the Northwest side of the road.</t>
  </si>
  <si>
    <t>TPN-224479</t>
  </si>
  <si>
    <t>Smart Covers Deployment (Glorieta Area))</t>
  </si>
  <si>
    <t>Sewer Gravity Manhole monitoring system to monitor surcharge conditions as well as to monitor the improper access to manhole.</t>
  </si>
  <si>
    <t>TPN-226381</t>
  </si>
  <si>
    <t>this project was used to purchase a fire truck to replace our 1982 model fire truck that is a manual transmission, and parts are beginning to be obsolete.  This new truck will provide a better and safer service to our community.</t>
  </si>
  <si>
    <t>TPN-290440</t>
  </si>
  <si>
    <t>RCP-054689</t>
  </si>
  <si>
    <t>Memphis City, MO</t>
  </si>
  <si>
    <t>Swimming Pool</t>
  </si>
  <si>
    <t>City of Memphis had to use a leak detection and then had to pay for repairs to the pool pipes with some added bathroom updates.</t>
  </si>
  <si>
    <t>TPN-054964</t>
  </si>
  <si>
    <t>Expenditures from government services included premium to 911 &amp; EMS workers, food banks and homeless supports, professional fees and maintenance equipment.</t>
  </si>
  <si>
    <t>TPN-163017</t>
  </si>
  <si>
    <t>RCP-056249</t>
  </si>
  <si>
    <t>Stagecoach, TX</t>
  </si>
  <si>
    <t>Premium Pay for essential employees.  2nd Tranche payment for 2-1-21 to 1-31-22</t>
  </si>
  <si>
    <t>TPN-260593</t>
  </si>
  <si>
    <t>fire department building and equipment upgrades</t>
  </si>
  <si>
    <t>For the town fire department, building upgrades were performed and additional safety equipment was purchased</t>
  </si>
  <si>
    <t>TPN-287509</t>
  </si>
  <si>
    <t>Courthouse Environmetal Quality Improvements</t>
  </si>
  <si>
    <t>Various projects to be completed to different Nottoway County Complex buildings to improve the environmental quality within the buildings and for the employees.</t>
  </si>
  <si>
    <t>TPN-216304</t>
  </si>
  <si>
    <t>New Ventilation System</t>
  </si>
  <si>
    <t>New heating, air conditioning, and ventilation system</t>
  </si>
  <si>
    <t>TPN-290434</t>
  </si>
  <si>
    <t>Water &amp; Sewer Dept</t>
  </si>
  <si>
    <t>City of Memphis purchased equipment for our water and sewer dept. This will help them with accessing the water/sewer lines better.</t>
  </si>
  <si>
    <t>TPN-290435</t>
  </si>
  <si>
    <t>TPN-290438</t>
  </si>
  <si>
    <t>TPN-060186</t>
  </si>
  <si>
    <t>Town Branding &amp; Marketing</t>
  </si>
  <si>
    <t>This was another recommendation from the LRRP that the town engage in efforts to brand itself as a means to spur business development.</t>
  </si>
  <si>
    <t>TPN-197398</t>
  </si>
  <si>
    <t>Replaced fire department SCBA that was outdated and no longer OSHA compliant</t>
  </si>
  <si>
    <t>TPN-040558</t>
  </si>
  <si>
    <t>Purchase of police vehicles.</t>
  </si>
  <si>
    <t>TPN-228768</t>
  </si>
  <si>
    <t>Heritage Center Deferred Maintenance</t>
  </si>
  <si>
    <t>Replacement of interior lighting to energy efficient LED lighting.</t>
  </si>
  <si>
    <t>TPN-222363</t>
  </si>
  <si>
    <t>Wtr Centerville</t>
  </si>
  <si>
    <t>TPN-229554</t>
  </si>
  <si>
    <t>We had a bridge at our city lake that did not pass a bridge inspection. We used these funds to replace the bridge. $43,420.00 was the cost for the concrete and labor. $6,454.55 was the cost for the riprap to complete the project. The total cost was $48,874.55.</t>
  </si>
  <si>
    <t>TPN-201003</t>
  </si>
  <si>
    <t>County Sheriff - Vehicle</t>
  </si>
  <si>
    <t>Project consisted of purchasing a County Sheriff vehicle.</t>
  </si>
  <si>
    <t>TPN-288365</t>
  </si>
  <si>
    <t>MUNIS Consulting Services</t>
  </si>
  <si>
    <t>Professional consulting services related to MUNIS conversion and role-based security for the Town accounting system.</t>
  </si>
  <si>
    <t>TPN-161386</t>
  </si>
  <si>
    <t>RCP-018654</t>
  </si>
  <si>
    <t>2022 Road Project</t>
  </si>
  <si>
    <t>2022 Road project that we have been putting off and were able to complete it with the help of ARP funds. The funds have been spent and this fund is closed. No additional activity for this project.</t>
  </si>
  <si>
    <t>TPN-209782</t>
  </si>
  <si>
    <t>SLFRF TH HVAC</t>
  </si>
  <si>
    <t>To hire an engineering firm to evaluate the four public buildings (Police Department, Town Hall, Senior Center, and Library) and make recommendations for improvements.</t>
  </si>
  <si>
    <t>TPN-122629</t>
  </si>
  <si>
    <t>RCP-017441</t>
  </si>
  <si>
    <t>Brevator Township, MN</t>
  </si>
  <si>
    <t>Witte Road Rebuild</t>
  </si>
  <si>
    <t>Witte Road Rebuild:  Built up road with pit run &amp; class 5; New culverts; Culvert identification reflectors installed; ditching;  Dust control;</t>
  </si>
  <si>
    <t>TPN-222371</t>
  </si>
  <si>
    <t>Pearland Neighborhood Center Job Training Program</t>
  </si>
  <si>
    <t>To implement  community services such as technical, employment, and job coaching activities to impacted households of Brazoria County for \nunemployed or underemployed individuals.  The acquisition of computers, broadband access, and printing services will be offered on site.</t>
  </si>
  <si>
    <t>TPN-196890</t>
  </si>
  <si>
    <t>To upgrade the internet connection</t>
  </si>
  <si>
    <t>TPN-276748</t>
  </si>
  <si>
    <t>EMS equipment and supplies</t>
  </si>
  <si>
    <t>TPN-185899</t>
  </si>
  <si>
    <t>Culvert Replacement Northcrest</t>
  </si>
  <si>
    <t>Culvert at the end of Northcrest Drive was too small to take the increased flow of water due to new housing in the subdivision. This is a project we do frequently in the township.</t>
  </si>
  <si>
    <t>TPN-197176</t>
  </si>
  <si>
    <t>Memorial Building#2</t>
  </si>
  <si>
    <t>This was a project ot concrete the parking lot for the Lucas Library and the Lucas Post Office.</t>
  </si>
  <si>
    <t>TPN-229945</t>
  </si>
  <si>
    <t>Renovations to Park Community Building</t>
  </si>
  <si>
    <t>Several renovations were needed to the park community building as it is used by Athens Township residents including individuals as well as groups and clubs such as the Lions Club. The renovations updated the facility to be handicap accessible as more functional for the people using the facilities.</t>
  </si>
  <si>
    <t>TPN-054941</t>
  </si>
  <si>
    <t>Street Lighting Upgrades</t>
  </si>
  <si>
    <t>Street lights were upgraded to LED throughout the Borough to promote healthier living environments and make outdoor recreation safer for our residents. As a result of the \u201cshut down\u201d due to COVID, many residents\u2019 alternatives were outdoor activities, in which the Borough improved their lighting for safer pedestrian and biking travel.</t>
  </si>
  <si>
    <t>TPN-160164</t>
  </si>
  <si>
    <t>RCP-024167</t>
  </si>
  <si>
    <t>Town Of Ohio, NY</t>
  </si>
  <si>
    <t>Renovation of Recreation Hall</t>
  </si>
  <si>
    <t>Renovate recreation hall to provide a shelter for town residence during emergencies - replaced doors of building, installed a generator, replaced flooring. Items remaining are repairing roof, fixing ceiling, purchasing emergency supplies to keep at building.</t>
  </si>
  <si>
    <t>TPN-203142</t>
  </si>
  <si>
    <t>Sewer Pump Station Renovation</t>
  </si>
  <si>
    <t>The Columbus Township General Authority Rehabbed/Renovated one Sewer pump station.</t>
  </si>
  <si>
    <t>TPN-222381</t>
  </si>
  <si>
    <t>Webpage Remodel Scoping</t>
  </si>
  <si>
    <t>Work to scope what is needed for new webpage for the City.</t>
  </si>
  <si>
    <t>TPN-140072</t>
  </si>
  <si>
    <t>Relocate Sewer main on South Railroad Bridge</t>
  </si>
  <si>
    <t>Remove sewer line from bridge and relocate adjacent to road utilizing directional boring</t>
  </si>
  <si>
    <t>TPN-064825</t>
  </si>
  <si>
    <t>6.1 (5.21) Cyber Security</t>
  </si>
  <si>
    <t>Funding for cyber security enhancement to Town and Board of Education infrastructure to support two-factor authentication and other related protections for online service infrastructure.</t>
  </si>
  <si>
    <t>TPN-134820</t>
  </si>
  <si>
    <t>The Town agreed to put a solar array on the municipal center building to be more energy efficient.  Currently waiting for the 40% federal credit to be received.\n\nObligation adjusted for tax credit receivable</t>
  </si>
  <si>
    <t>TPN-215750</t>
  </si>
  <si>
    <t>ISICS Radios FD</t>
  </si>
  <si>
    <t>Upgrade the Fire Departments first responder ISICS Radios.  This allows emergency personnel in the county to easily communicate with other agencies in the state of Iowa.  This is a safety improvement for Bellevue where the bluffs and hills can take out radios putting the first responders or public in harms way.  The new radios will remedy the radio communication problem.</t>
  </si>
  <si>
    <t>TPN-142098</t>
  </si>
  <si>
    <t>Prosecution Cost</t>
  </si>
  <si>
    <t>Work through backlog of prosecution cases due to COVID 19 impacts. Attorney fees for prosecution services.</t>
  </si>
  <si>
    <t>TPN-222388</t>
  </si>
  <si>
    <t>Mohawk Harbor Union Ice Hockey Arena</t>
  </si>
  <si>
    <t>The Schenectady County Legislature on February 13th, 2024 directed the County Manager to designate 5 million dollars of ARPA funds towards the Mohawk Harbor Union Ice Hockey Arena project that is being built in downtown Schenectady for the purposes of hosting local events, act as backup for SUNY SCCC graduation site and as Union College's home Ice Hockey rink.</t>
  </si>
  <si>
    <t>TPN-061456</t>
  </si>
  <si>
    <t>RCP-026913</t>
  </si>
  <si>
    <t>Ellsworth City, MN</t>
  </si>
  <si>
    <t>The City of Ellsworth has spent the SLFRF of $49,832.70 on (2) FLYGT Model 3153.185 Sewer Pumps purchased from Electric Pump.  These pumps are replacement pumps as the old pumps were failing.</t>
  </si>
  <si>
    <t>TPN-130493</t>
  </si>
  <si>
    <t>HD/JC/PP Phone System</t>
  </si>
  <si>
    <t>Installation of new phone system for Malheur County Health Department, Justice Court and Community Corrections.</t>
  </si>
  <si>
    <t>TPN-196977</t>
  </si>
  <si>
    <t>Town Of Gibson Key Staff Salary &amp; Benefits</t>
  </si>
  <si>
    <t>This project covers the salary and benefits for the Town of Gibson public works and administrative staff, The public works staff is responsible for the overall maintenance of the town's streets, water system, and wastewater system.</t>
  </si>
  <si>
    <t>TPN-228273</t>
  </si>
  <si>
    <t>RCP-019486</t>
  </si>
  <si>
    <t>City Of Altus, AR</t>
  </si>
  <si>
    <t>City of Altus Police Department</t>
  </si>
  <si>
    <t>Purchase a new 2023 Dodge Durango for the City of Altus Police Department for use by the Altus Police Officers for all areas of Police Department work.</t>
  </si>
  <si>
    <t>TPN-222395</t>
  </si>
  <si>
    <t>Valencia County Fire Department Stop the Bleed Kits</t>
  </si>
  <si>
    <t>The  Valencia County Fire Department will use ARPA funds to purchase 14 Stop the Bleed/Active Shooter Response Kits.  These kits will be used by 1st responders to effectively respond to emergency events.</t>
  </si>
  <si>
    <t>TPN-158544</t>
  </si>
  <si>
    <t>Water and Sewer -2</t>
  </si>
  <si>
    <t>Continued upgrading water and sewer infrastructure</t>
  </si>
  <si>
    <t>TPN-043166</t>
  </si>
  <si>
    <t>SCADA for water system</t>
  </si>
  <si>
    <t>TPN-145458</t>
  </si>
  <si>
    <t>New Flooring in Community Center and Fire Stations.</t>
  </si>
  <si>
    <t>TPN-196418</t>
  </si>
  <si>
    <t>Purchase by Wastewater Treatment Plant Department of a skid steer.</t>
  </si>
  <si>
    <t>TPN-054965</t>
  </si>
  <si>
    <t>RCP-033508</t>
  </si>
  <si>
    <t>Village Of Withee, WI</t>
  </si>
  <si>
    <t>Sewer &amp; Water Government Service</t>
  </si>
  <si>
    <t>SLFRF Revenue Replacement funds are allocated to general government services by our jurisdiction to extend sewer and water infrastructure which services businesses serving the food industry and services for potential housing related expense that provides for the mitigation and mediation of the negative economic impacts of the COVID 19 public health emergency.</t>
  </si>
  <si>
    <t>TPN-126015</t>
  </si>
  <si>
    <t>Ayer Street Water Main Lining</t>
  </si>
  <si>
    <t>Water Main Lining under railroad tracks on Ayer St. to minimize main breaks that compromise clean potable water.</t>
  </si>
  <si>
    <t>TPN-152303</t>
  </si>
  <si>
    <t>Grayson Street Stormwater/retaining wall/street repair</t>
  </si>
  <si>
    <t>Stormwater had undermined Grayson Street and the roadway/retaining wall was caving against the house beside the road at 340 Grayson Street.  This project diverted the stormwater, replaced the retaining wall and then patched/tar &amp; graveled the street.</t>
  </si>
  <si>
    <t>TPN-121988</t>
  </si>
  <si>
    <t>Sewer System Repair and Rehabilitation</t>
  </si>
  <si>
    <t>Repair and Replacement of Sanitary Sewer and Manholes</t>
  </si>
  <si>
    <t>TPN-216313</t>
  </si>
  <si>
    <t>RCP-001351</t>
  </si>
  <si>
    <t>Ripley Town, ME</t>
  </si>
  <si>
    <t>Reconstruction of Dirt Roads</t>
  </si>
  <si>
    <t>To repair the Gravel roads by hiring to resurface  and drainage control</t>
  </si>
  <si>
    <t>TPN-041806</t>
  </si>
  <si>
    <t>Senior Center Ramp</t>
  </si>
  <si>
    <t>Replace ramp at the side entrance of the Senior Center</t>
  </si>
  <si>
    <t>TPN-056705</t>
  </si>
  <si>
    <t>Manhole Lining</t>
  </si>
  <si>
    <t>installation of OBIC Liner System into Manhole</t>
  </si>
  <si>
    <t>TPN-067066</t>
  </si>
  <si>
    <t>SLFR Funds were used for a Premium Incentive Pay program for municipal employees</t>
  </si>
  <si>
    <t>TPN-097480</t>
  </si>
  <si>
    <t>STORM AMBULANCE</t>
  </si>
  <si>
    <t>PURCHASE OF ADDITIONAL AMBULANCE DUE TO INCREASE DEMAND</t>
  </si>
  <si>
    <t>TPN-225107</t>
  </si>
  <si>
    <t>Cyber security upgrade</t>
  </si>
  <si>
    <t>made upgrades to the cyber security at the water and sewer treatment plants.</t>
  </si>
  <si>
    <t>TPN-272872</t>
  </si>
  <si>
    <t>Central Services Revenue &amp; Cost Reduction Analysis</t>
  </si>
  <si>
    <t>Contracted analysis of revenue increase and cost reduction strategies.</t>
  </si>
  <si>
    <t>TPN-212865</t>
  </si>
  <si>
    <t>Open Space Recreation</t>
  </si>
  <si>
    <t>Mapping and surveying of open space as well as purchase support for open space land acquisition</t>
  </si>
  <si>
    <t>TPN-144545</t>
  </si>
  <si>
    <t>6.1 Revenue Replacement- Fire Station HVAC Replacement</t>
  </si>
  <si>
    <t>SLFRF funds  to replace the HVAC system in the Fire Station.</t>
  </si>
  <si>
    <t>TPN-216559</t>
  </si>
  <si>
    <t>LOWER SOUTH FIRE DEPT - FIRE GEAR</t>
  </si>
  <si>
    <t>Fire gear for the Lower Southampton Fire department.</t>
  </si>
  <si>
    <t>TPN-090431</t>
  </si>
  <si>
    <t>Bethany Senior Service Kitchen Renovation</t>
  </si>
  <si>
    <t>Renovation to the Town Hall Kitchen in order to provide meals to seniors</t>
  </si>
  <si>
    <t>TPN-222429</t>
  </si>
  <si>
    <t>Wtr Clear Creek</t>
  </si>
  <si>
    <t>TPN-223765</t>
  </si>
  <si>
    <t>SLFRF funds were used to pave the highway garage parking lot, paint the municipal building, refurbish the floors inside the municipal building and purchase an AED defibrillator for the municipal building.</t>
  </si>
  <si>
    <t>TPN-204008</t>
  </si>
  <si>
    <t>RCP-003986</t>
  </si>
  <si>
    <t>Bentley Township, MI</t>
  </si>
  <si>
    <t>Generator  &amp; Playground Structure</t>
  </si>
  <si>
    <t>Generator was bought and installed at the township hall for emergencies.</t>
  </si>
  <si>
    <t>TPN-053096</t>
  </si>
  <si>
    <t>Premium Pay to essential workers.</t>
  </si>
  <si>
    <t>TPN-149563</t>
  </si>
  <si>
    <t>Lift Station and Clarifier repair</t>
  </si>
  <si>
    <t>Morris (Main) Lift station repair, and WWTP Clarifier Repair</t>
  </si>
  <si>
    <t>TPN-271323</t>
  </si>
  <si>
    <t>RCP-051320</t>
  </si>
  <si>
    <t>Rimersburg Borough, PA</t>
  </si>
  <si>
    <t>Chestnut Street Wear Course - Paving</t>
  </si>
  <si>
    <t>Chestnut Street Wear Course - Paving and materials after gas and water line replacement projects.</t>
  </si>
  <si>
    <t>TPN-146806</t>
  </si>
  <si>
    <t>sewer pump station upgrades to alarms and monitoring systems</t>
  </si>
  <si>
    <t>TPN-160190</t>
  </si>
  <si>
    <t>RCP-003708</t>
  </si>
  <si>
    <t>Updates to municipal building; HVAC, offices, insulation</t>
  </si>
  <si>
    <t>TPN-222439</t>
  </si>
  <si>
    <t>Food Establishment Technical Assistance Program</t>
  </si>
  <si>
    <t>The Food Establishment Technical Assistance program is intended to stabilize, sustain, and grow small restaurants in the city of Lowell.</t>
  </si>
  <si>
    <t>TPN-222723</t>
  </si>
  <si>
    <t>Medal of Honor Memorial</t>
  </si>
  <si>
    <t>This project is a contribution to the Medal of Honor Memorial.</t>
  </si>
  <si>
    <t>TPN-222440</t>
  </si>
  <si>
    <t>Emergency Management - SOG Squipment</t>
  </si>
  <si>
    <t>Purchase of PPE for the Office of Emergency Management</t>
  </si>
  <si>
    <t>TPN-086922</t>
  </si>
  <si>
    <t>SCBA - Phase 1</t>
  </si>
  <si>
    <t>Replacement of Fire Department SCBA Units.</t>
  </si>
  <si>
    <t>TPN-275465</t>
  </si>
  <si>
    <t>ADM Paving</t>
  </si>
  <si>
    <t>Repaved ADM Offices Parking Areas</t>
  </si>
  <si>
    <t>TPN-222613</t>
  </si>
  <si>
    <t>Electric Vehicle Chargers</t>
  </si>
  <si>
    <t>Install additional EV chargers to support adoption of electric vehicles, improving the environment and health for Hanover citizens. Identified through public conversations as a high priority in the Town's sustainability goals.</t>
  </si>
  <si>
    <t>TPN-200863</t>
  </si>
  <si>
    <t>Emergency-major repair to lift station from raceway to Clarifier at the sewer plant. Flooring replaced and the flooring at the base frame were replaced. Pumps were replaced and the motor bases. New suction legs were installed. All existing equipment and piping were removed and replaced with new equipment and piping. Painted new flooring structure</t>
  </si>
  <si>
    <t>TPN-222448</t>
  </si>
  <si>
    <t>Steele Property</t>
  </si>
  <si>
    <t>Prepare Steele property for development; infrastructure improvements\nChanged from Infrastructure to Revenue Replacement</t>
  </si>
  <si>
    <t>TPN-047363</t>
  </si>
  <si>
    <t>Police Department Generator Replacement</t>
  </si>
  <si>
    <t>Replacement of 25+ year old generator that supplies emergency power during outages. This is critical infrastructure especially during emergency weather events. Due to its age, this unit is no longer supported by the manufacturer, thus full replacement is necessary.</t>
  </si>
  <si>
    <t>TPN-130815</t>
  </si>
  <si>
    <t>After Action Implementation Plan</t>
  </si>
  <si>
    <t>To create an organized, expertly designed and actionable After Action Report that will be a catalyst for improvements and a guidepost for future emergency responses.  Review existing citywide Emergency Operation Plan, Water Emergency Response Plans and past survey data to provide actionable recommendations for modifications and improvements.</t>
  </si>
  <si>
    <t>TPN-068900</t>
  </si>
  <si>
    <t>Funds are being used as a part of six full-time employees' wages.  Each of their wages is being paid from funds based on a percentage of their wages each payroll period.</t>
  </si>
  <si>
    <t>TPN-205431</t>
  </si>
  <si>
    <t>6.1.026 Village Display Board Sign</t>
  </si>
  <si>
    <t>The marque sign outside of the Village municipal building was replaced with a functioning sign that displays digital messages, such as fire danger high today, board meeting date, or election polling location, etc.</t>
  </si>
  <si>
    <t>TPN-205904</t>
  </si>
  <si>
    <t>20 Viking VP500 Series Portable Radios including charger</t>
  </si>
  <si>
    <t>TPN-222457</t>
  </si>
  <si>
    <t>County Prosecutor - Office Furniture</t>
  </si>
  <si>
    <t>Purchase of new furniture for Prosecutor's Office conference room and staff chairs.</t>
  </si>
  <si>
    <t>TPN-198897</t>
  </si>
  <si>
    <t>Tractor purchase.  Part of the Capital Improvement plan.  Replacing old tractor.</t>
  </si>
  <si>
    <t>TPN-202246</t>
  </si>
  <si>
    <t>Kimberton Park Improvements</t>
  </si>
  <si>
    <t>Kimberton Park path paving.</t>
  </si>
  <si>
    <t>TPN-150059</t>
  </si>
  <si>
    <t>Funds were used to purchase a new police vehicle and the costs associated with retrofitting it into a police vehicle.</t>
  </si>
  <si>
    <t>TPN-127517</t>
  </si>
  <si>
    <t>RCP-002035</t>
  </si>
  <si>
    <t>Town Of Lowrys, SC</t>
  </si>
  <si>
    <t>Town of Lowrys Revenue Replacement Government Services</t>
  </si>
  <si>
    <t>The Town of Lowrys Town Council accepts the ARPA funds and has taken the standard allowance for government services.  To-date, the Town has made general repairs of Town Hall.  As of December 31, 2024, all ARPA funds have been expended for government services.</t>
  </si>
  <si>
    <t>TPN-279532</t>
  </si>
  <si>
    <t>Asphalt Hotbox Highway</t>
  </si>
  <si>
    <t>Asphalt Hotbox hopper for Highway Department use in paving roads as a government service.</t>
  </si>
  <si>
    <t>TPN-090739</t>
  </si>
  <si>
    <t>RCP-015161</t>
  </si>
  <si>
    <t>Ghent city</t>
  </si>
  <si>
    <t>Park Refurbishment and Maintenance</t>
  </si>
  <si>
    <t>The City bought the following equipment/structures for improvement to City grounds and parks:\n1.)  Purchase of gazebo for City Park: $4,515.00\n2.)  Purchase of building for storage of equipment used to maintain city parks/grounds: $10,635.00\n3.)  Purchase of salt spreader for maintenance of city park and grounds: $2,150.00\n4.)  Purchase of playground equipment and mulch for city park: $27,765.92\n5.)  Purchase of trash receptacles for city park and grounds: $6,462.36</t>
  </si>
  <si>
    <t>TPN-262459</t>
  </si>
  <si>
    <t>RCP-054042</t>
  </si>
  <si>
    <t>Arbyrd City, MO</t>
  </si>
  <si>
    <t>Revenue Replacement Arbyrd MO</t>
  </si>
  <si>
    <t>Total funds were obligated and used for revenue replacement in order to provide local government services.</t>
  </si>
  <si>
    <t>TPN-198333</t>
  </si>
  <si>
    <t>Coolidge Ave Preliminary Design</t>
  </si>
  <si>
    <t>Coolidge Ave preliminary design work starts the plan for infrastructure improvement to existing street and utilities in need of repair.</t>
  </si>
  <si>
    <t>TPN-120792</t>
  </si>
  <si>
    <t>RCP-023958</t>
  </si>
  <si>
    <t>Village Of Delhi, NY</t>
  </si>
  <si>
    <t>Village Hall Building</t>
  </si>
  <si>
    <t>Replacement doors and safety access equipment were or will be installed.  Front entrance upgrade is necessary for safe access for police and office needs.  Interior environment comfort controls needed to be improved to meet the needs of our community. Front steps have deteriorated to the point that they are dangerous and need to be replaced</t>
  </si>
  <si>
    <t>TPN-140171</t>
  </si>
  <si>
    <t>Lake Nanuet Repairs</t>
  </si>
  <si>
    <t>Repairs made to town pool in order to maintain operations at full capacity to allow families to access with no limitations.</t>
  </si>
  <si>
    <t>TPN-222467</t>
  </si>
  <si>
    <t>Wtr Cottonwood</t>
  </si>
  <si>
    <t>TPN-222478</t>
  </si>
  <si>
    <t>Water Fall River Valley</t>
  </si>
  <si>
    <t>TPN-162818</t>
  </si>
  <si>
    <t>The furnace in the village hall is in dire need of replacement.  After research it was decided that the most economical option was to replace the current furnace.</t>
  </si>
  <si>
    <t>TPN-275019</t>
  </si>
  <si>
    <t>MVH EQUIPMENT</t>
  </si>
  <si>
    <t>PURCHASE OF 2 USED UTILITY TRUCKS AND A HOT MIX TRAILER (ASPHALT)</t>
  </si>
  <si>
    <t>TPN-229251</t>
  </si>
  <si>
    <t>RCP-032973</t>
  </si>
  <si>
    <t>Newcastle Township, OH</t>
  </si>
  <si>
    <t>Building Twp Hall</t>
  </si>
  <si>
    <t>Twp Hall was built for community</t>
  </si>
  <si>
    <t>TPN-139452</t>
  </si>
  <si>
    <t>WFD BREATHING AIR SYSTEMS</t>
  </si>
  <si>
    <t>The SLFRF funding will allow us to meet the needs of our Volunteer Fire Department.  The WFD has experienced a significantly increased workload as a result of the increase in the number of emergency calls due to the public health emergency or the associated effects of the public health emergency.  The Board of Trustees from the Washington Township provides the WFD with sufficient equipment and resources to safely and quickly respond to the increased number of emergency calls this being new Breathing Air Systems</t>
  </si>
  <si>
    <t>TPN-136036</t>
  </si>
  <si>
    <t>equipment purchase and upgrade</t>
  </si>
  <si>
    <t>TPN-282092</t>
  </si>
  <si>
    <t>Administration Building Move</t>
  </si>
  <si>
    <t>Cover some of the costs associated with County Administration moving to a new to us facility.</t>
  </si>
  <si>
    <t>TPN-153802</t>
  </si>
  <si>
    <t>Bowdon FD Fill Station</t>
  </si>
  <si>
    <t>This project will provide SCBA equipment and a fill station for SCBA packs for the Bowdon Fire Department, providing a required element of safety for firefighters.</t>
  </si>
  <si>
    <t>TPN-230128</t>
  </si>
  <si>
    <t>RCP-050348</t>
  </si>
  <si>
    <t>Village Of Lawrence, NE</t>
  </si>
  <si>
    <t>Waste water project</t>
  </si>
  <si>
    <t>Repaired lagoon area to increase efficiency of waste water system.</t>
  </si>
  <si>
    <t>TPN-139048</t>
  </si>
  <si>
    <t>15 - VHF P25 pagers and chargers, 15- portable APX900 model 2 radios and 5 - APX1500 radios plus programming and installation for the City of Augusta Fire Department.</t>
  </si>
  <si>
    <t>TPN-203554</t>
  </si>
  <si>
    <t>Other Non-Profit Assistance</t>
  </si>
  <si>
    <t>To provide payments to non-profit entities to help them support operations or fund improvements.</t>
  </si>
  <si>
    <t>TPN-139186</t>
  </si>
  <si>
    <t>Digital Sign-Public Info-Events-Emergency Communication</t>
  </si>
  <si>
    <t>Digital Sign to provide public information including emergency communications</t>
  </si>
  <si>
    <t>TPN-208961</t>
  </si>
  <si>
    <t>Storage Building Addition</t>
  </si>
  <si>
    <t>Built a storage addition to the building to house road equipment.</t>
  </si>
  <si>
    <t>TPN-204741</t>
  </si>
  <si>
    <t>Provide funding to the Keane Foundation to provide a safe and fun environment where youth come together to participate in athletic, academic, and social programs with the support and guidance of caring adults</t>
  </si>
  <si>
    <t>TPN-201755</t>
  </si>
  <si>
    <t>Purchase new fire truck</t>
  </si>
  <si>
    <t>TPN-200979</t>
  </si>
  <si>
    <t>RCP-054256</t>
  </si>
  <si>
    <t>Saddlebrooke Village, MO</t>
  </si>
  <si>
    <t>Culvert #5</t>
  </si>
  <si>
    <t>Replace existing 4 foot diameter round culvert with a 4 foot by 12 foot span box culvert with concrete approaches.</t>
  </si>
  <si>
    <t>TPN-230238</t>
  </si>
  <si>
    <t>Public Safety RMS Backup Servers</t>
  </si>
  <si>
    <t>Purchase a backup server to mimic data for the records management system for the 911 dispatch center.</t>
  </si>
  <si>
    <t>TPN-284550</t>
  </si>
  <si>
    <t>Town Buildings Security Cameras</t>
  </si>
  <si>
    <t>Update security camera system at Town Hall and Redding Community Center.</t>
  </si>
  <si>
    <t>TPN-202235</t>
  </si>
  <si>
    <t>Purchase Radio Water Meters to replace old analog water meters</t>
  </si>
  <si>
    <t>TPN-222492</t>
  </si>
  <si>
    <t>TPN-215078</t>
  </si>
  <si>
    <t>Park's Dept - Retaining Wall Repair/Construction</t>
  </si>
  <si>
    <t>Retaining Wall Repair/Construction located on Golf Course at Park.</t>
  </si>
  <si>
    <t>TPN-260305</t>
  </si>
  <si>
    <t>ADA Review &amp; Update of Plan for Town facilities</t>
  </si>
  <si>
    <t>Services related to the update and review of the ADA Transition plan for all Town properties and facilities.</t>
  </si>
  <si>
    <t>TPN-222494</t>
  </si>
  <si>
    <t>Wtr Mountain Gate</t>
  </si>
  <si>
    <t>TPN-268169</t>
  </si>
  <si>
    <t>New Cameras at the Sheriff\u2019s department</t>
  </si>
  <si>
    <t>Somerset County Commissioners New Cameras at the Sheriff\u2019s department</t>
  </si>
  <si>
    <t>TPN-224146</t>
  </si>
  <si>
    <t>Precinct 4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3 FORD F-150 SERIES 8 PICKUP 8549</t>
  </si>
  <si>
    <t>TPN-132435</t>
  </si>
  <si>
    <t>KVFC - AED Replacement</t>
  </si>
  <si>
    <t>Funding to replace/update AEDs for the Killingworth Volunteer Fire Company</t>
  </si>
  <si>
    <t>TPN-218429</t>
  </si>
  <si>
    <t>Sludge removal from west sewer lagoon</t>
  </si>
  <si>
    <t>TPN-195870</t>
  </si>
  <si>
    <t>Page School Remedial Masonry/Sills Repairs</t>
  </si>
  <si>
    <t>Page School remedial masonry/sills repairs.</t>
  </si>
  <si>
    <t>TPN-122515</t>
  </si>
  <si>
    <t>Cronin CDJR</t>
  </si>
  <si>
    <t>Pickup Truck for Fire Department.</t>
  </si>
  <si>
    <t>TPN-222502</t>
  </si>
  <si>
    <t>Wtr Shasta</t>
  </si>
  <si>
    <t>TPN-206861</t>
  </si>
  <si>
    <t>Pomfret Pickle Ball</t>
  </si>
  <si>
    <t>Premier Seal coat-Recreation Facility - Pickle Ball Court</t>
  </si>
  <si>
    <t>TPN-146628</t>
  </si>
  <si>
    <t>The county seeks to revitalize areas of the courthouse including new; floor mats, ceiling tile, lights, and new windows.</t>
  </si>
  <si>
    <t>TPN-271312</t>
  </si>
  <si>
    <t>Admin Vehicle Replacement</t>
  </si>
  <si>
    <t>The City used ARPA funds to purchase a new administrative vehicle to support essential day-to-day operations across departments. This vehicle replaces an older, high-maintenance unit and will be used for official duties such as site visits, inspections, interdepartmental travel, and other city business. The investment improves staff efficiency, ensures reliable transportation, and reduces maintenance costs associated with outdated fleet vehicles. By modernizing the City's vehicle fleet, this project supports the continued delivery of essential government services, particularly as municipalities adapt to evolving operational needs in the wake of the COVID-19 pandemic.</t>
  </si>
  <si>
    <t>TPN-154854</t>
  </si>
  <si>
    <t>RCP-035581</t>
  </si>
  <si>
    <t>Town Of Union, AL</t>
  </si>
  <si>
    <t>Upgrade park</t>
  </si>
  <si>
    <t>TPN-153208</t>
  </si>
  <si>
    <t>School of New Hope Van</t>
  </si>
  <si>
    <t>The purchase of a 15-passenger van for the purposes of transporting clients (persons with special needs) to and from the School of New Hope daily.   $319.00 reverted back to ARPA fund 3046 of Marion County's budge.</t>
  </si>
  <si>
    <t>TPN-218932</t>
  </si>
  <si>
    <t>Brunswick EMS Supplies 1</t>
  </si>
  <si>
    <t>Supplies needed to be properly in compliance with medically necessary equipment installed in ambulances and available for use.</t>
  </si>
  <si>
    <t>TPN-051099</t>
  </si>
  <si>
    <t>Hitt Street repairs</t>
  </si>
  <si>
    <t>Sewer portion of Hitt Street repairs</t>
  </si>
  <si>
    <t>TPN-045963</t>
  </si>
  <si>
    <t>Neptune</t>
  </si>
  <si>
    <t>New water program meter readers</t>
  </si>
  <si>
    <t>TPN-131425</t>
  </si>
  <si>
    <t>EMS Power Load Systems x 2</t>
  </si>
  <si>
    <t>Purchase and installation of Stryker Power Load systems for two EMS ambulances.  Power loads systems simply patient lifts, resulting in decreased provider injuries and increased patient stability.</t>
  </si>
  <si>
    <t>TPN-161233</t>
  </si>
  <si>
    <t>Fire Safety Vehicle</t>
  </si>
  <si>
    <t>Purchase and equip Fire Safety Vehicle</t>
  </si>
  <si>
    <t>TPN-222513</t>
  </si>
  <si>
    <t>Wtr CSA 2 Sugarloaf</t>
  </si>
  <si>
    <t>TPN-222671</t>
  </si>
  <si>
    <t>DPW salt shed</t>
  </si>
  <si>
    <t>Under general government provisions, we will be replacing the DPW salt shed.  The City has a purchase order/contract for the project and a signed agreement between the DPW director and the Mayor committing to the use of the funds.  Update 4/30/25 - The salt shed has been ordered and the DPW has built the base for the new building.  We expect this to be complete this quarter. Update 7/26/2025.  Salt shed has been installed and project is complete. DPW did some of the work themselves and saved $42,837.79.  These extra funds will be moved to the downtown line item already in existence.</t>
  </si>
  <si>
    <t>TPN-260607</t>
  </si>
  <si>
    <t>New heat pumps for city hall in 2024 plus new AV zoom equipment for city hall in 2023</t>
  </si>
  <si>
    <t>TPN-222517</t>
  </si>
  <si>
    <t>Wtr CSA 3 Castella</t>
  </si>
  <si>
    <t>TPN-067882</t>
  </si>
  <si>
    <t>Fire Communications Upgrade</t>
  </si>
  <si>
    <t>Replacement of obsolescent command and control equipment, user-to-user communications, handheld radios, and servers.</t>
  </si>
  <si>
    <t>TPN-229800</t>
  </si>
  <si>
    <t>Firearms Police</t>
  </si>
  <si>
    <t>TPN-044948</t>
  </si>
  <si>
    <t>Abbot Elementary School ADA Stage Accessibility</t>
  </si>
  <si>
    <t>The Abbot Elementary School had a wheelchair bound student planning to attend the school. The Facilities Director identified that the student would not have access to the gym  / cafeteria stage, so this request was to make the area ADA accessible by constructing a ramp.  This is an ADA and equity issue in regards to education.</t>
  </si>
  <si>
    <t>TPN-197611</t>
  </si>
  <si>
    <t>Radios for the Fire Department</t>
  </si>
  <si>
    <t>TPN-231713</t>
  </si>
  <si>
    <t>Vehicle Upfitting</t>
  </si>
  <si>
    <t>Upfitting vehicle by A&amp;H Equipment</t>
  </si>
  <si>
    <t>TPN-222525</t>
  </si>
  <si>
    <t>Wtr CSA 6 Jones Valley</t>
  </si>
  <si>
    <t>TPN-222597</t>
  </si>
  <si>
    <t>Wtr CSA 23 Crag view</t>
  </si>
  <si>
    <t>TPN-275883</t>
  </si>
  <si>
    <t>POLICE DEPT WEAPONS</t>
  </si>
  <si>
    <t>THE POLICE DEPARTMENT WAS IN NEED OF WEAPONS. THEY RECEIVED NEW PISTOLS, WEAPON LIGHTS,  &amp; HOLSTERS .</t>
  </si>
  <si>
    <t>TPN-222528</t>
  </si>
  <si>
    <t>Heaton Chute SLAP</t>
  </si>
  <si>
    <t>Sanitary Lateral Assistance Program (SLAP) for LMI households benefitting income-qualified owner-occupied households.</t>
  </si>
  <si>
    <t>TPN-287526</t>
  </si>
  <si>
    <t>PAYROLL FOR 4 EMPLOYEES UP UNTIL APRIL 2025\nWE ESTIMATE WE WILL USE THE REMAINING FUNDS BEFORE THE END OF THE FISCAL YEAR</t>
  </si>
  <si>
    <t>TPN-289590</t>
  </si>
  <si>
    <t>PD Card Access System</t>
  </si>
  <si>
    <t>Installation of Police Department card access system</t>
  </si>
  <si>
    <t>TPN-222531</t>
  </si>
  <si>
    <t>Wtr CSA 8 Palo Cedro</t>
  </si>
  <si>
    <t>TPN-284976</t>
  </si>
  <si>
    <t>ACO Vehicle</t>
  </si>
  <si>
    <t>New Animal Control Vehicle that will be used for the animal control activities.</t>
  </si>
  <si>
    <t>TPN-271192</t>
  </si>
  <si>
    <t>DOWN PAYMENT ON BRUSHCUTTER FOR ROADS</t>
  </si>
  <si>
    <t>TPN-282747</t>
  </si>
  <si>
    <t>Upgrades of ventilation, HVAC</t>
  </si>
  <si>
    <t>TPN-198001</t>
  </si>
  <si>
    <t>Premont Volunteer Fire Dept-Carport Expansion</t>
  </si>
  <si>
    <t>The City of Premont will utilize its ARPA funds to provide $50,000 to the Non-Profit Premont Volunteer Fire Department to build an adjacent carport on the fire truck station garage. The Premont Volunteer Fire Department's addition will protect 2 pumper trucks and 6 brush trucks. The new adjacent structure will be 30' by 68' and connected to a 30' by 90' slab. The fire truck structure will have the trucks and fire bumper gear in an area that will be protected from the weather.</t>
  </si>
  <si>
    <t>TPN-212074</t>
  </si>
  <si>
    <t>Cable &amp; 132nd Culvert</t>
  </si>
  <si>
    <t>Replacing the culvert under 132nd near Cable Ave. This project is to install Kanaflex Solid culvert along with Mar Mac coupling. With bedding matrials, seed and blanket, gravel and rip rap for inlet and outlet instead of aprons.</t>
  </si>
  <si>
    <t>TPN-212077</t>
  </si>
  <si>
    <t>Pearl Street / Center Street Storm Sewer</t>
  </si>
  <si>
    <t>This project installed storm sewer on Center Street and Pearl Street in Maple Park, Illinois.</t>
  </si>
  <si>
    <t>TPN-259584</t>
  </si>
  <si>
    <t>Airpacks</t>
  </si>
  <si>
    <t>City of Jamestown's portion of Airpacks to repay Fentress County.</t>
  </si>
  <si>
    <t>TPN-222539</t>
  </si>
  <si>
    <t>Wtr CSA 11 French Gulch</t>
  </si>
  <si>
    <t>TPN-134200</t>
  </si>
  <si>
    <t>Land Use Inspectional Vehicle Replacement</t>
  </si>
  <si>
    <t>Replacement of aging inspectional vehicle with new pickup truck</t>
  </si>
  <si>
    <t>TPN-290326</t>
  </si>
  <si>
    <t>RCP-024480</t>
  </si>
  <si>
    <t>Village Of Jordan, NY</t>
  </si>
  <si>
    <t>Ford F250</t>
  </si>
  <si>
    <t>Pick up truck</t>
  </si>
  <si>
    <t>TPN-145592</t>
  </si>
  <si>
    <t>Professional Services - CPA</t>
  </si>
  <si>
    <t>TPN-137073</t>
  </si>
  <si>
    <t>RCP-018393</t>
  </si>
  <si>
    <t>Village Of Stockport, OH</t>
  </si>
  <si>
    <t>Government Services-Wastewater</t>
  </si>
  <si>
    <t>Installation of new wastewater grinder "Muffin Monster" with control panel for the headworks at the wastewater treatment plant. New conduit and wire to the panel from the existing blower control panel. Because of low flow times, a timer was installed so that the muffin monster would not get excessive run time.</t>
  </si>
  <si>
    <t>TPN-088358</t>
  </si>
  <si>
    <t>RCP-005391</t>
  </si>
  <si>
    <t>Tremont Town, ME</t>
  </si>
  <si>
    <t>Premium Pay - Tremont</t>
  </si>
  <si>
    <t>Premium pay to essential workers including municipal, Fire EMS, and teachers.</t>
  </si>
  <si>
    <t>TPN-153561</t>
  </si>
  <si>
    <t>Consultant for Economic Development</t>
  </si>
  <si>
    <t>Hired a consultant to provide a detailed report on the town sense of place and economic development</t>
  </si>
  <si>
    <t>TPN-158759</t>
  </si>
  <si>
    <t>Old Jail A/C Upgrade/Repairs</t>
  </si>
  <si>
    <t>The project was to replace (4) air conditioning units and repair (1) air conditioning unit on the roof of the Old Jail building located at 110 E. Houston.  \nHouston County built a new Justice Center and County Jail in 2010.  After several years ensuring all items of the Sheriff's Department was removed, the offices were occupied by the Texas Department of Public Safety Troopers and Drivers License - Crockett office to better serve the public with more space and more parking area.  The previous jail area was not utilized until 2016 when each County office was assigned an area (cell) for records management storage and retention.  It was recently discovered, after many offices had moved their records to the building, that the units had stopped working in various areas.  When inspecting the wiring plan for the HVAC system, it was determined the whole network must be restructured, 4 rooftop units were too old to salvage, and 1 rooftop unit could be repaired.  Proper temperature of county records is a statutory requirement.\n\nREPLACE/INSTALL (4) GAS/ELECTRIC HVAC PACKAGE UNITS 3-TON/36,000 BTUs ($48,139.00); REPAIR CURRENT UNIT ($1,500.00)</t>
  </si>
  <si>
    <t>TPN-218769</t>
  </si>
  <si>
    <t>Four-door Pickup Truck</t>
  </si>
  <si>
    <t>Purchased Four-door pickup truck to haul man power for emergencies and non-emergencies and to clean up hose after fires.</t>
  </si>
  <si>
    <t>TPN-281116</t>
  </si>
  <si>
    <t>Electric utility reallocation</t>
  </si>
  <si>
    <t>Reallocation of monthly electric utility expenses</t>
  </si>
  <si>
    <t>TPN-123849</t>
  </si>
  <si>
    <t>Cisco Firewall Upgrade</t>
  </si>
  <si>
    <t>Upgrade firewall for network system.</t>
  </si>
  <si>
    <t>TPN-150423</t>
  </si>
  <si>
    <t>Police Department Car</t>
  </si>
  <si>
    <t>Our Police Department was in need of a new police car for the police department fleet.  During the budget process the Board Of Supervisors agreed to buy the new car using the covid relief money.    This allowed the police department to add a new car to the fleet.</t>
  </si>
  <si>
    <t>TPN-161802</t>
  </si>
  <si>
    <t>RCP-056968</t>
  </si>
  <si>
    <t>New Berlin, TX</t>
  </si>
  <si>
    <t>City of New Berlin</t>
  </si>
  <si>
    <t>This project is to purchase new and upgrade equipment needed for our city marshal, municipal court, and volunteer fire department.</t>
  </si>
  <si>
    <t>TPN-203575</t>
  </si>
  <si>
    <t>Kirk Auto Company</t>
  </si>
  <si>
    <t>Purchase of a sheriff's patrol unit for public safety.</t>
  </si>
  <si>
    <t>TPN-144480</t>
  </si>
  <si>
    <t>Radios &amp; Computers for Police</t>
  </si>
  <si>
    <t>Upgrade radios and computers for Police to allow faster response time and better service for out community</t>
  </si>
  <si>
    <t>TPN-051292</t>
  </si>
  <si>
    <t>RCP-034642</t>
  </si>
  <si>
    <t>Repair/replace roads and culverts and add salt/storage shed</t>
  </si>
  <si>
    <t>TPN-231084</t>
  </si>
  <si>
    <t>pw truck</t>
  </si>
  <si>
    <t>replace public works truck</t>
  </si>
  <si>
    <t>TPN-123702</t>
  </si>
  <si>
    <t>Public Safety Patrol &amp; Sheriff's Office Support</t>
  </si>
  <si>
    <t>The Town of Stuart is supporting the Patrick County Sheriff's Office to provide additional safety patrol within the Town of Stuart.</t>
  </si>
  <si>
    <t>TPN-212019</t>
  </si>
  <si>
    <t>The Farm Project-Huitt Zollars</t>
  </si>
  <si>
    <t>The City owns property commonly referred to as the "City Farm". The farm property is conveniently located but is not served with utilities. The project is to pay for the engineering design associated with installing water/wastewater and consolidating city offices at the City farm, for budgeting purposes for future projects. This would allow the city to stop paying rent at the current locations and run the city from a property the city owns and from one centralized location.</t>
  </si>
  <si>
    <t>TPN-275618</t>
  </si>
  <si>
    <t>Fire Department Expenses</t>
  </si>
  <si>
    <t>Fire Department expenses including:  911 Memorial, fire detection systems, fire chief search and assessment.</t>
  </si>
  <si>
    <t>TPN-057905</t>
  </si>
  <si>
    <t>Town of Gaines Infrastructure Acquisition &amp; Repair Projects</t>
  </si>
  <si>
    <t>Determine equitable acquisition, repair and maintenance services and items that will improve benefit of governmental services to the Town of Gaines residents.</t>
  </si>
  <si>
    <t>TPN-203317</t>
  </si>
  <si>
    <t>Replacement of boiler in Municipal Building/Theatre</t>
  </si>
  <si>
    <t>TPN-249288</t>
  </si>
  <si>
    <t>RCP-004781</t>
  </si>
  <si>
    <t>Oklahoma Borough, PA</t>
  </si>
  <si>
    <t>Repaving of local roads</t>
  </si>
  <si>
    <t>TPN-133895</t>
  </si>
  <si>
    <t>Purchase of John Deere 5075 E tractor for use by the Public Works department.  This was replacement equipment for an outdated piece of equipment.</t>
  </si>
  <si>
    <t>TPN-043812</t>
  </si>
  <si>
    <t>Victims Advocate Services</t>
  </si>
  <si>
    <t>Due to cut in grant funding in 2020 and 2021, the City provided vital services to victims of domestic violence.  These expenses were to supplement the reduced grant revenues in order to pay salary expenses for our Victims Advocate, Asst. Advocate, and Legal Advocate.</t>
  </si>
  <si>
    <t>TPN-145973</t>
  </si>
  <si>
    <t>Lift Station Improvement and Repair</t>
  </si>
  <si>
    <t>The city of Valley Mills will use ARPA funds to make\nimprovements and repairs to bring lift station to\nTCEQ compliant. AWAITING ON CLIENT TO PROVIDE MORE INFORMATION ON THE IMPROVEMENTS AND\nREPAIRS NEEDED TO BRING LIFT STATION TO TCEQ\nCOMPLIANCE.</t>
  </si>
  <si>
    <t>TPN-222568</t>
  </si>
  <si>
    <t>SEWER- North East Sewer Project</t>
  </si>
  <si>
    <t>North East Sewer Project- Rehabilitation and lining of sanitary manholes and sewer laterals in the Northeast Pilot Area.  The project is to reduce inflow and infiltration into the sanitary sewers in accordance with the plan approved by USEPA as part of an administrative order.</t>
  </si>
  <si>
    <t>TPN-214843</t>
  </si>
  <si>
    <t>RCP-016324</t>
  </si>
  <si>
    <t>Witt City, IL</t>
  </si>
  <si>
    <t>Ditch Work</t>
  </si>
  <si>
    <t>Dug ditches, replaced and/or installed culverts</t>
  </si>
  <si>
    <t>TPN-162163</t>
  </si>
  <si>
    <t>Board Room / Office Setting Improvements</t>
  </si>
  <si>
    <t>Expanding governing body seating and office environment to allow for proper distancing of persons.</t>
  </si>
  <si>
    <t>TPN-222655</t>
  </si>
  <si>
    <t>DPW door replacement</t>
  </si>
  <si>
    <t>Under the general government provisions, the City replaced the large bay doors at the Leominster Department of Public Works garage and the large bay doors at the Leominster Fire Department downtown station.  The cost of the DPW doors was  $96,121.16 and the cost of the fire doors was $38,953.14.</t>
  </si>
  <si>
    <t>TPN-249541</t>
  </si>
  <si>
    <t>This project used SLFRF funds to replace old and outdated equipment Body Cams &amp; tasers</t>
  </si>
  <si>
    <t>TPN-222574</t>
  </si>
  <si>
    <t>Consulting services for the administration of ARPA funds.</t>
  </si>
  <si>
    <t>TPN-289201</t>
  </si>
  <si>
    <t>2023 Police Patrol</t>
  </si>
  <si>
    <t>Purchased new Police patrol car for officer use, old patrol cars had extensive wear and tear.</t>
  </si>
  <si>
    <t>TPN-221846</t>
  </si>
  <si>
    <t>City Purchased a 2023 Dodge Durango with a pursuit vehicle package and had it up fitted with the needed emblems and lights fixtures special deactivations of doors and windows in order for the vehicle to be used as a police cruiser.</t>
  </si>
  <si>
    <t>TPN-056042</t>
  </si>
  <si>
    <t>SCBA Fire Service Equipment</t>
  </si>
  <si>
    <t>Purchased SCBA equipment for the Vienna Volunteer Fire Department to provide fire safety services to citizens.</t>
  </si>
  <si>
    <t>TPN-123870</t>
  </si>
  <si>
    <t>Fire Department - 2 new boilers</t>
  </si>
  <si>
    <t>Needed to replace boilers at Fire Department as 3 of the 4 old ones were no longer working.   Replaced with 2 bigger boilers.</t>
  </si>
  <si>
    <t>TPN-154544</t>
  </si>
  <si>
    <t>EMERGENCY MANAGEMENT ATV</t>
  </si>
  <si>
    <t>To provide additional transportation for emergency management in crowds.</t>
  </si>
  <si>
    <t>TPN-218413</t>
  </si>
  <si>
    <t>RCP-035446</t>
  </si>
  <si>
    <t>Town Of Sand Rock, AL</t>
  </si>
  <si>
    <t>Kid Course Playground Equipment</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adding playground equipment for community children.</t>
  </si>
  <si>
    <t>TPN-044921</t>
  </si>
  <si>
    <t>RCP-022746</t>
  </si>
  <si>
    <t>Ogle Township, PA</t>
  </si>
  <si>
    <t>OGLE TOWNSHIP Revenue replacement</t>
  </si>
  <si>
    <t>Covid expenses Ogle Township, road work.</t>
  </si>
  <si>
    <t>TPN-222583</t>
  </si>
  <si>
    <t>Replace Root top Air Conditioner for Health Department Building</t>
  </si>
  <si>
    <t>TPN-082159</t>
  </si>
  <si>
    <t>IT/Cybersecurity Assessment</t>
  </si>
  <si>
    <t>The City is looking to improve the overall maturity of our current information technology and information security functions and the project is to assess the current state of the IT infrastructure, identify security gaps and to provide proposed solutions to optimize the City's IT/cybersecurity organization.</t>
  </si>
  <si>
    <t>TPN-210206</t>
  </si>
  <si>
    <t>Maintenace Temp Controls</t>
  </si>
  <si>
    <t>Temperature Controls - multiple facilities</t>
  </si>
  <si>
    <t>TPN-290814</t>
  </si>
  <si>
    <t>DONATION 5</t>
  </si>
  <si>
    <t>Donation for non-profit ambulance service</t>
  </si>
  <si>
    <t>TPN-270109</t>
  </si>
  <si>
    <t>Heavy Equipment (Mower)</t>
  </si>
  <si>
    <t>TPN-262809</t>
  </si>
  <si>
    <t>The Pandemic showed us how important outdoor activities are for our residents.  Pickleball courts are a great addition to our community park.</t>
  </si>
  <si>
    <t>TPN-222590</t>
  </si>
  <si>
    <t>Wtr CSA 13 Alpine Meadows</t>
  </si>
  <si>
    <t>TPN-222591</t>
  </si>
  <si>
    <t>City hall windows</t>
  </si>
  <si>
    <t>Under the general government provisions, we replaced the windows at Leominster City Hall (55 windows total) which were more than 40 years old.  We previously replaced the boiler and have made repairs to the roof of our 115 year old City Hall - leading to successful energy conservation.</t>
  </si>
  <si>
    <t>TPN-054079</t>
  </si>
  <si>
    <t>To purchase upgrades to software and hardware to enable effective cyber security.</t>
  </si>
  <si>
    <t>TPN-111628</t>
  </si>
  <si>
    <t>RCP-018136</t>
  </si>
  <si>
    <t>Latham Village, IL</t>
  </si>
  <si>
    <t>Funds used for watermain improvements, including new water meters.</t>
  </si>
  <si>
    <t>TPN-056624</t>
  </si>
  <si>
    <t>Sheriff/Jail Essential Employee Pay</t>
  </si>
  <si>
    <t>Sheriff/Jail employees recognized for their essential work during COVID-19 public emergency</t>
  </si>
  <si>
    <t>TPN-216613</t>
  </si>
  <si>
    <t>Kensington Watermain and Lead Service Line Replacement</t>
  </si>
  <si>
    <t>Kensington Avenue between Cermak Road and Windsor Drive is scheduled for resurfacing in the spring of 2024.  When the capital plan was developed in 2019, the \nwater main along this section of roadway was not included as Kensington Avenue was planned as a two (2) inch grind and overlay, not a total reconstruction project. \n As of January 2022, the state of Illinois has mandated that starting in 2027 the Village of \nWestchester will need to start replacing all lead service lines along the water distribution system.  With the passing of this new mandate, the Village will address lead service lines along with water mains that were not originally included in the 2019 capital plan. With the Kensington water main dating back to the late 1920\u2019s, the Village will replace the entire water main and lead service lines on the Village side instead of just replacing the Village lead service lines to copper on a nearly one hundred-year-old main. Once Kensington Ave is resurfaced in 2024 it will not need a resurfacing for at least twenty (20) years.</t>
  </si>
  <si>
    <t>TPN-215450</t>
  </si>
  <si>
    <t>Constitution Park Phase 1 Park Project overage</t>
  </si>
  <si>
    <t>We transferred the remaining ARPA funds totaling $61,843.52 (which includes $11,809.56 the Town of Lovell put in the ARPA funds from interest that was earned from the ARPA funds) to our general fund to help offset the overages of the Constitution Park Phase 1 project. The project was submitted at the end of 2019 and approved in the middle of 2020. Due to the unforeseen COVID-19 epidemic the costs to complete the project exceeded the initial award amount of $600,000. As of our final billing and closeout of the Constitution Park Phase 1 we have expended $697,833.63. This can be attributed to the rising costs and procurement issues from the COVID-19 epidemic. Our Town Council approved moving the remaining funds to the general fund at our Regular Town Council Meeting on January 9, 2024. After consulting the Town of Lovell auditor, we transferred the money on March 5, 2024.</t>
  </si>
  <si>
    <t>TPN-224310</t>
  </si>
  <si>
    <t>Renovation of Townhall</t>
  </si>
  <si>
    <t>Renovations of our township hall for use by the community for events and for conducting elections.</t>
  </si>
  <si>
    <t>TPN-288529</t>
  </si>
  <si>
    <t>RCP-033723</t>
  </si>
  <si>
    <t>Town Of Sheridan, WI</t>
  </si>
  <si>
    <t>270th Paving Project</t>
  </si>
  <si>
    <t>We used the funds to pave a larger portion of roads than we normally do.</t>
  </si>
  <si>
    <t>TPN-138174</t>
  </si>
  <si>
    <t>RCP-034081</t>
  </si>
  <si>
    <t>Village Of South Wayne, WI</t>
  </si>
  <si>
    <t>Update Water System</t>
  </si>
  <si>
    <t>TPN-293117</t>
  </si>
  <si>
    <t>RCP-006162</t>
  </si>
  <si>
    <t>Town Of Oakvale, WV</t>
  </si>
  <si>
    <t>Old Depot &amp; Beautification</t>
  </si>
  <si>
    <t>Renovating the Old Depot Station</t>
  </si>
  <si>
    <t>TPN-143224</t>
  </si>
  <si>
    <t>American Rescue-IT/Website</t>
  </si>
  <si>
    <t>Funds are used for upgrading computers and lines in township buildings</t>
  </si>
  <si>
    <t>TPN-134431</t>
  </si>
  <si>
    <t>RCP-027022</t>
  </si>
  <si>
    <t>Kellogg City, MN</t>
  </si>
  <si>
    <t>2022 STREET &amp; UTILITY IMPROVEMENTS</t>
  </si>
  <si>
    <t>Replaced original water and storm water when reconstructing a street</t>
  </si>
  <si>
    <t>TPN-124275</t>
  </si>
  <si>
    <t>Redesign and layout of 24 wayfinding signs throughout the City.</t>
  </si>
  <si>
    <t>TPN-222608</t>
  </si>
  <si>
    <t>Storefront Improvement Program - DPD</t>
  </si>
  <si>
    <t>The Storefront Improvement Program grant seeks to increase accessibility for storefronts, improve the physical appearance of independent businesses, and enhance the commercial districts of Lowell.</t>
  </si>
  <si>
    <t>TPN-049829</t>
  </si>
  <si>
    <t>Itasca Economic Development APEX Project</t>
  </si>
  <si>
    <t>Purchase of databases for business recruitment due to a COVID related business closure in rural Itasca County.</t>
  </si>
  <si>
    <t>TPN-055727</t>
  </si>
  <si>
    <t>Fathers House</t>
  </si>
  <si>
    <t>Support for a re-hab house for men with drug issues.</t>
  </si>
  <si>
    <t>TPN-072850</t>
  </si>
  <si>
    <t>Replace the existing 12" Sewer on North Franklin Street from 10th to 9th streets</t>
  </si>
  <si>
    <t>TPN-083417</t>
  </si>
  <si>
    <t>Internet Fiber to Town Hall</t>
  </si>
  <si>
    <t>Description: Provide high-speed internet to Town Hall (13400 Griffin Road) with public Wi-Fi</t>
  </si>
  <si>
    <t>TPN-122967</t>
  </si>
  <si>
    <t>Lighting - Parking lot</t>
  </si>
  <si>
    <t>Expanded downward-facing lighting to serve all areas  of the Town Offices parking lot.</t>
  </si>
  <si>
    <t>TPN-131911</t>
  </si>
  <si>
    <t>Parks Master Planning for Public Facilities Related to Culture and Recreation.</t>
  </si>
  <si>
    <t>TPN-134334</t>
  </si>
  <si>
    <t>Community Center Feasibility Study</t>
  </si>
  <si>
    <t>Conduct feasibility study to consider the construction of a new Community/Senior Center</t>
  </si>
  <si>
    <t>TPN-156847</t>
  </si>
  <si>
    <t>CONNECTED NATION</t>
  </si>
  <si>
    <t>CONSULATATION SERVICES FOR BROAD BAND PROJECT</t>
  </si>
  <si>
    <t>TPN-161141</t>
  </si>
  <si>
    <t>Replace multiple water valves within/around the City of Genoa. \nMunicipal Pipe Services - $38,500.00\nReplaced four 4" valves and one 6" valve. \nKush Bros. - $11,000.00\nReplaced five valves. Price includes machine hire, labor, cement, materials, and mileage.</t>
  </si>
  <si>
    <t>TPN-198005</t>
  </si>
  <si>
    <t>Light Poles for Seelington Park</t>
  </si>
  <si>
    <t>The City of Premont will allocate ARPA funds to purchase and repair Light Poles for Seeligson Park for the Little League, which is located at 138 NW 8th St. to be strategically placed in the city. These light poles will be installed in the City Park and in an area that has high pedestrian and auto traffic, allowing the area to be more visible and encouraging healthy activities. With the high heat and humidity of South Texas, encouraging and supporting outdoor activities in the cooler hours will greatly improve the health and welfare of the public.</t>
  </si>
  <si>
    <t>TPN-206854</t>
  </si>
  <si>
    <t>Creation of Strategic Plan for the City's Downtown</t>
  </si>
  <si>
    <t>TPN-220862</t>
  </si>
  <si>
    <t>Street garage repairs</t>
  </si>
  <si>
    <t>The village did repairs to the street garage, there is still a PO open in the amount of $5,850.00 for electrical work not billed.  The project came in lower than the allocated $49,500.00.  The remaining $567.30 will be used for another project.</t>
  </si>
  <si>
    <t>TPN-262784</t>
  </si>
  <si>
    <t>Septic System - 4/6 Church Street</t>
  </si>
  <si>
    <t>Septic System replacement at Central Station/Library.</t>
  </si>
  <si>
    <t>TPN-280974</t>
  </si>
  <si>
    <t>RCP-025818</t>
  </si>
  <si>
    <t>Moreland, GA</t>
  </si>
  <si>
    <t>Paving of Victoria Dr.</t>
  </si>
  <si>
    <t>Pave Victoria Dr. and repair drainage issues.</t>
  </si>
  <si>
    <t>TPN-282051</t>
  </si>
  <si>
    <t>ARPA Funding Administration</t>
  </si>
  <si>
    <t>Screen ARPA expenditures and serve as on-call resource, as necessary, to ensure that ARPA expenditures are consistent with ARPA rules and guidelines. Assist city staff in the development of protocols and systems that ensure expenditures are appropriate and qualify for ARPA funding. Assist city staff in establishing procedures for using, tracking, coding and reporting ARPA expenditures to the Federal Government. Provide assistance to city staff, as necessary, with any preparation of an audit or ARPA compliance reports.</t>
  </si>
  <si>
    <t>TPN-282121</t>
  </si>
  <si>
    <t>Water System SCADA Improvements</t>
  </si>
  <si>
    <t>he city of Bellmead will use ARPA funds to pay a portion of the Electrical and SCADA design for the Water system SCADA system. This system is an essential component of the drinking water system and the SCADA system supports efficient monitoring of the water wells and pumps to maintain the system in safe operating conditions and provide reliable drinking water to the residents of the city.</t>
  </si>
  <si>
    <t>TPN-285416</t>
  </si>
  <si>
    <t>Downtown Economic Development Project 2</t>
  </si>
  <si>
    <t>Project provided design services for Waterworks Park Phase 1 Recreation Improvements, including specifications for construction for construction of the first community splashpad in the county and promoting downtown economic development.</t>
  </si>
  <si>
    <t>TPN-288269</t>
  </si>
  <si>
    <t>ARPA assessment</t>
  </si>
  <si>
    <t>TPN-291212</t>
  </si>
  <si>
    <t>South Street Sidewalk Repair</t>
  </si>
  <si>
    <t>Repair and replacement of brick pavers on South Street for safe pedestrian passage.</t>
  </si>
  <si>
    <t>TPN-222630</t>
  </si>
  <si>
    <t>City roof replacement</t>
  </si>
  <si>
    <t>Under the general government provisions, the City will be undertaking the roof replacement at the Leominster Public Library and repairs to the church at the publically-owned cemetery.  The library welcomes approximately 85 people each hour and serves residents of all ages.  The City has a current contract with a vendor for both projects and an agreement between the Mayor and Library Director and DPW director for the commitment of the money.  The project is expected to be complete by June, 2025.  Update as of 4/29/2025. Project is complete. Invoices will be received this week and paid for shortly and reported as complete on the next report.  Update as of 7/26/2025 - project is paid in full.</t>
  </si>
  <si>
    <t>TPN-043486</t>
  </si>
  <si>
    <t>RCP-004357</t>
  </si>
  <si>
    <t>Village Of Unionville, MI</t>
  </si>
  <si>
    <t>STORM SEWER-MARVIN STREET</t>
  </si>
  <si>
    <t>REPLACE STORM SEWER ON MARVIN STREET FROM PHELPS STREET TO SOUTH END OF MARVIN STREET TO SOUTH END OF MARVIN STREET &amp; CASS AND BAY STREET</t>
  </si>
  <si>
    <t>TPN-266402</t>
  </si>
  <si>
    <t>RCP-053302</t>
  </si>
  <si>
    <t>Town Of Trenton, UT</t>
  </si>
  <si>
    <t>Trenton Park driveway/ parking lot</t>
  </si>
  <si>
    <t>Resurfacing roadway and parking lot at town park</t>
  </si>
  <si>
    <t>TPN-290082</t>
  </si>
  <si>
    <t>TPN-090923</t>
  </si>
  <si>
    <t>Projector $507.46\nStaples $345.64\nPelican Box $200.00\nSmart Video $1053.95\nComputer $997.78\nHeat Pumps $7,736.00\nPower Load, Fryeburg Rescue $10,162.00</t>
  </si>
  <si>
    <t>TPN-230655</t>
  </si>
  <si>
    <t>RCP-034632</t>
  </si>
  <si>
    <t>City Of Glenwood City, WI</t>
  </si>
  <si>
    <t>Facilities/equipment upgrades</t>
  </si>
  <si>
    <t>Facility and equipment upgrades for emergency personnel</t>
  </si>
  <si>
    <t>TPN-222730</t>
  </si>
  <si>
    <t>Radio Communications Upgrade</t>
  </si>
  <si>
    <t>Upgrade of radio communications for law enforcement and first responders.</t>
  </si>
  <si>
    <t>TPN-267149</t>
  </si>
  <si>
    <t>replacement and maintenance for sheriff office Equipment</t>
  </si>
  <si>
    <t>TPN-121585</t>
  </si>
  <si>
    <t>RCP-033950</t>
  </si>
  <si>
    <t>Town Of Irving, WI</t>
  </si>
  <si>
    <t>Fire Protection - Melrose</t>
  </si>
  <si>
    <t>Purchase fire engine for local fire protection.  Melrose Volunteer Fire Department.</t>
  </si>
  <si>
    <t>TPN-222639</t>
  </si>
  <si>
    <t>OIT Resident Services Upgrades Web Modernization</t>
  </si>
  <si>
    <t>RESIDENT SERVICES UPGRADE - WEB MODERNIZATION</t>
  </si>
  <si>
    <t>TPN-275371</t>
  </si>
  <si>
    <t>Road Department Roof Replacment</t>
  </si>
  <si>
    <t>Replace 30+ year old roof on road department building that housed equipment and offices and was significantly leaking.</t>
  </si>
  <si>
    <t>TPN-067032</t>
  </si>
  <si>
    <t>The loss of revenue from COVID-19 caused an employee shortage with the city, this helped add additional hours for the city clerk to deal with COVID-19 Issues as well as additional hours for the public works employees to keep the city running.</t>
  </si>
  <si>
    <t>TPN-207073</t>
  </si>
  <si>
    <t>RCP-024951</t>
  </si>
  <si>
    <t>Village Of Dryden, NY</t>
  </si>
  <si>
    <t>I &amp; I abatement, Arsenic abatement &amp; infrastructure</t>
  </si>
  <si>
    <t>engineering costs for I &amp; I abatement, Arsenic in well water abatement, and infrastructure</t>
  </si>
  <si>
    <t>TPN-284040</t>
  </si>
  <si>
    <t>Emergency Sewerline Repairs</t>
  </si>
  <si>
    <t>repair emergency sewer line breaks</t>
  </si>
  <si>
    <t>TPN-155475</t>
  </si>
  <si>
    <t>RCP-007948</t>
  </si>
  <si>
    <t>Town of Paden</t>
  </si>
  <si>
    <t>sewer machine</t>
  </si>
  <si>
    <t>replace sewer machine,</t>
  </si>
  <si>
    <t>TPN-212985</t>
  </si>
  <si>
    <t>RCP-025034</t>
  </si>
  <si>
    <t>Town Of Rose, NY</t>
  </si>
  <si>
    <t>Town Comprehensive Plan Update</t>
  </si>
  <si>
    <t>The Town hired a contractor to update their comprehensive plan as it had not been updated in several years and will guide the Town into the future. The Town also purchased stamps in order to send out postcards to involve the community in the comprehensive plan update.</t>
  </si>
  <si>
    <t>TPN-200590</t>
  </si>
  <si>
    <t>Pump Station Generator</t>
  </si>
  <si>
    <t>Generator for WPCA Pump Station</t>
  </si>
  <si>
    <t>TPN-212337</t>
  </si>
  <si>
    <t>Purchase of 2023 Dodge Durango to replace aged out police vehicle.  Also includes graphics.</t>
  </si>
  <si>
    <t>TPN-157199</t>
  </si>
  <si>
    <t>RCP-033511</t>
  </si>
  <si>
    <t>City Of Greenwood, WI</t>
  </si>
  <si>
    <t>Remaining funds were used to go towards the cost of law enforcement officers.</t>
  </si>
  <si>
    <t>TPN-222648</t>
  </si>
  <si>
    <t>Downbeat Musical Arts Centre</t>
  </si>
  <si>
    <t>To grant funding to assist in providing a professional music studio space and mentorship to musicians within the region to provide opportunities that are not otherwise accessible to musicians in the area and will be constructed in a QCT.</t>
  </si>
  <si>
    <t>TPN-142167</t>
  </si>
  <si>
    <t>Crusher Repairs</t>
  </si>
  <si>
    <t>This funding will work on repairing the gravel crusher at public works</t>
  </si>
  <si>
    <t>TPN-154968</t>
  </si>
  <si>
    <t>Health Insurance Premiums</t>
  </si>
  <si>
    <t>Health Insurance Premiums for Fy Year 22-23</t>
  </si>
  <si>
    <t>TPN-222652</t>
  </si>
  <si>
    <t>Coroner expansion.</t>
  </si>
  <si>
    <t>TPN-218108</t>
  </si>
  <si>
    <t>Sewer District Operating Expenses</t>
  </si>
  <si>
    <t>Funds to cover operating expenses for the Sewer District projects</t>
  </si>
  <si>
    <t>TPN-290790</t>
  </si>
  <si>
    <t>GREY CAT HOLDINGS BUILDING UPDATE</t>
  </si>
  <si>
    <t>100+ YEAR OLD STRUCTURE THAT REQUIRED MAINTENANCE TO MAKE IT MORE APPEALLING TO THE PUBLIC. IMPROVEMENTS INCLUDED ROOF REPAIR, AWNINGS, SIGNAGE, PAINTING AND UTILITY UPDATES.</t>
  </si>
  <si>
    <t>TPN-291283</t>
  </si>
  <si>
    <t>Upgrade road mowing tractor to one with a cab and boom mower.</t>
  </si>
  <si>
    <t>TPN-202088</t>
  </si>
  <si>
    <t>Marion Low &amp; Moderate Income Housing Assistance Grant</t>
  </si>
  <si>
    <t>The grant will help non-profits, charitable organizations or other entities interested in assisting low- and moderate-income individuals with programs that address housing instability in the community.\n\nProject also fits under Negative Economic Impacts - Assistance to Households</t>
  </si>
  <si>
    <t>TPN-266803</t>
  </si>
  <si>
    <t>New LEC Ground Work</t>
  </si>
  <si>
    <t>Remove dirt and back fill with clay for the construction of the new jail.</t>
  </si>
  <si>
    <t>TPN-053699</t>
  </si>
  <si>
    <t>RCP-047700</t>
  </si>
  <si>
    <t>Gridley City, KS</t>
  </si>
  <si>
    <t>SLFRF FUNDS FOR UPCOMING WATER TOWER UPGRADES AND 1ST SEWER LOAN PAYMENT -  CURRENT REPLACEMENT CITY PARK SLIDE- NEW WATER NETERS AND CITY WATER  LINE REPAIRS. All projects completed in 2022</t>
  </si>
  <si>
    <t>TPN-272471</t>
  </si>
  <si>
    <t>Safety Services Building Cameras &amp; Fobs</t>
  </si>
  <si>
    <t>Replacement of Safety Services Building cameras &amp; fobs</t>
  </si>
  <si>
    <t>TPN-222662</t>
  </si>
  <si>
    <t>Unified Code</t>
  </si>
  <si>
    <t>Create a unified code for the Planning Department for the City of Pueblo.</t>
  </si>
  <si>
    <t>TPN-278152</t>
  </si>
  <si>
    <t>RCP-004087</t>
  </si>
  <si>
    <t>Elk Township, MI</t>
  </si>
  <si>
    <t>Improvements to township building and library to make it handicap friendly and accessible. Removed old leadbased paint and carpet  Installed a Generac generator for building use in case of storms, installed a sidewalk for emergency exits. Upgraded technology in offices, fire department and library. replaced lighting.</t>
  </si>
  <si>
    <t>TPN-238713</t>
  </si>
  <si>
    <t>2005 Mack Truck repair</t>
  </si>
  <si>
    <t>We had a Mack Truck that needed significant repairs.</t>
  </si>
  <si>
    <t>TPN-222666</t>
  </si>
  <si>
    <t>County Fire Stn. 32 Sprnklr Rplcmnt</t>
  </si>
  <si>
    <t>Replace spinkler pipe at County Fire Station 32.</t>
  </si>
  <si>
    <t>TPN-156702</t>
  </si>
  <si>
    <t>Planning &amp; Development - TCVC</t>
  </si>
  <si>
    <t>Planning and Development - TCVC Project</t>
  </si>
  <si>
    <t>TPN-286154</t>
  </si>
  <si>
    <t>Source Water Protection Program</t>
  </si>
  <si>
    <t>Support activities that protect sources of drinking water.</t>
  </si>
  <si>
    <t>TPN-213224</t>
  </si>
  <si>
    <t>Camilla Silver Rewards Program</t>
  </si>
  <si>
    <t>In response to record heat, the city provided a food supplemental program for senior citizens.</t>
  </si>
  <si>
    <t>TPN-221323</t>
  </si>
  <si>
    <t>Donate to Fire Department turn out gear replacement fund</t>
  </si>
  <si>
    <t>TPN-218106</t>
  </si>
  <si>
    <t>Howe Library Zoom Room and Communications Enhancements</t>
  </si>
  <si>
    <t>Add Zoom Room to Howe Library for remote meeting capabilities to allow greater public access to Town committee meetings usually accessed in person. The services provided by the public library will be enhanced with this capability.</t>
  </si>
  <si>
    <t>TPN-231821</t>
  </si>
  <si>
    <t>This project is for tree removal and police details, as well as the purchase of baggers and a chainsaw for the tree removals.</t>
  </si>
  <si>
    <t>TPN-222673</t>
  </si>
  <si>
    <t>HVAC New/Replace</t>
  </si>
  <si>
    <t>HVAC units for County owned buildings.</t>
  </si>
  <si>
    <t>TPN-279045</t>
  </si>
  <si>
    <t>County Courthouse Vehicle Purchase</t>
  </si>
  <si>
    <t>Purchase a Tahoe Hybrid. Build a strong, resilient, and equitable recovery by making investments that support long-term growth and opportunity. Purchase a vehicle for county courthouse for staff to travel out of town to training and to respond to immediate needs and not be delayed due to the lack of transportation.</t>
  </si>
  <si>
    <t>TPN-125202</t>
  </si>
  <si>
    <t>Salaries for Human Resources Services</t>
  </si>
  <si>
    <t>Salaries for Human Resources Services for period of July 1, 2021 through December 31, 2024 allocating the second tranche of funding.</t>
  </si>
  <si>
    <t>TPN-161523</t>
  </si>
  <si>
    <t>Backup generators for the township hall and the fire department building.</t>
  </si>
  <si>
    <t>TPN-222678</t>
  </si>
  <si>
    <t>Jail security system - The security system in the jail will be upgraded to ensure officer and inmate safety.</t>
  </si>
  <si>
    <t>TPN-222679</t>
  </si>
  <si>
    <t>Overview\nWe propose constructing a new, modern two-story public health facility covering 15,868 square feet, a significant expansion from the current 1,800 square feet. This project aims to consolidate and enhance public health services, improving accessibility, efficiency, and emergency response capabilities for the community.\n\nJustification for SLFRF Funding Allocation\nThe SLFRF Final Rule outlines support for public health initiatives as a critical component of pandemic recovery. Our project aligns with this directive by establishing a facility to house public health services, the WIC program, animal control, and the medical examiner\u2019s office, directly addressing health disparities, serving vulnerable populations, and improving pandemic preparedness. Here\u2019s how the building meets these criteria:\n\nPublic Health and COVID-19 Response The SLFRF funds are dedicated to aiding pandemic recovery through investments in public health infrastructure. The new facility enhances public health capabilities by providing consolidated services, such as vaccination clinics and communicable disease prevention programs. Capital expenditure for this facility aligns with SLFRF\u2019s provisions by supporting public health response infrastructure critical to long-term pandemic resilience.\n\nCapital Expenditures for Health Facilities While the SLFRF rule excludes certain types of large capital projects (e.g., convention centers), it allows capital investments directly tied to public health services. The facility will include essential health services, making this expenditure reasonable and proportional to our community\u2019s health needs in the context of COVID-19 recovery.\n\nReducing Health Disparities and Serving Vulnerable Populations With dedicated spaces for WIC, child immunization, and comprehensive health services, this facility will address health disparities, particularly for underserved populations. Programs supporting maternal and child health, immunization, and community health services align with SLFRF goals of addressing health inequities exacerbated by the pandemic.\n\nBroad Flexibility in SLFRF for Public Health Projects Given the SLFRF\u2019s allowance for broad use in public health needs, including medical examiner services and preventive health programs, our facility\u2019s services fall squarely within the scope of permissible uses. This project responds to pandemic effects by bolstering local public health infrastructure, allowing for sustained support in future health crises.\n\nFacility Features\nThe new facility\u2019s design enhances service delivery through:\nTraining and Education Conference Room: A flexible space for health professional training and public seminars, convertible to a large-scale vaccination clinic, which was not possible in the previous facility.\nDedicated WIC Space: An area solely for Women, Infants, and Children (WIC) services, highlighting our commitment to maternal and child health.\nChild Immunization Center: A designated immunization area that fosters a safe and welcoming environment for young community members.\nComprehensive Health Services: A range of services including communicable disease treatment, community health initiatives, sexual health, and substance abuse programs will now be housed under one roof.\n\nProject Significance\nThe increased capacity and modern features of the new facility will:\n\nImprove efficiency by centralizing health services.\nEnhance readiness for large-scale health events, like mass vaccinations.\nAllow for the growth of existing programs and the addition of new services to meet evolving health needs.\n\nFunding and Budget\nThe total cost of the project is estimated at $6.1 million, with funding sources including:\n$3.5 million from the American Rescue Plan Act (ARPA), specifically allocated to enhance public health infrastructure in response to COVID-19.\nRemaining funds will be sourced through bonds, county funds, and state contributions, demonstrating strong local and state support for public health.\n\nConclusion\nThis facility represents a strategic investment in our community's health and well-being, addressing immediate needs and positioning us for future health crises. By enhancing public health infrastructure, we are not only improving service delivery but also contributing to community stability and resilience, promoting healthier, more productive lives.</t>
  </si>
  <si>
    <t>TPN-222154</t>
  </si>
  <si>
    <t>Police Vehicle # 267248</t>
  </si>
  <si>
    <t>TPN-149224</t>
  </si>
  <si>
    <t>Museum Renovations</t>
  </si>
  <si>
    <t>Renovations &amp; repairs to the town's historical museum building</t>
  </si>
  <si>
    <t>TPN-045042</t>
  </si>
  <si>
    <t>veterans van</t>
  </si>
  <si>
    <t>Rains County purchased a van for serving and assisting  county veterans</t>
  </si>
  <si>
    <t>TPN-222686</t>
  </si>
  <si>
    <t>Bonus for Jail/JRF Staff</t>
  </si>
  <si>
    <t>Bonuses for Jail and JRF staff working mandatory overtime hours.</t>
  </si>
  <si>
    <t>TPN-123582</t>
  </si>
  <si>
    <t>RCP-055037</t>
  </si>
  <si>
    <t>Russell City Of, IA</t>
  </si>
  <si>
    <t>METER PITS AND WATER LEAK REPAIRS</t>
  </si>
  <si>
    <t>Replacement of leaking water pits / meters and main break repair.  Also working on replacement of all water lines</t>
  </si>
  <si>
    <t>TPN-279349</t>
  </si>
  <si>
    <t>Interagency Agreement - Facilities Department</t>
  </si>
  <si>
    <t>This is a Town Council approved Interagency Agreement between the Town and the Facilities Department.  This agreement covers contingencies and potential add-on costs for the following projects:\n\n25007 - Tax Collection Office AC Replacement\n24009 - Town Hall Restroom Renovations\n24010 - Town Hall Annex Roof Replacement\n25006 - Town Hall Roof Replacement (Assessors / Building Inspection)\n21025 - Senior Center Exterior Painting\n24022 - Senior Center Interior Updates\n00012 - Public Safety Complex Roof Replacement\nARP16 - Kingston Library Exterior Painting</t>
  </si>
  <si>
    <t>TPN-143070</t>
  </si>
  <si>
    <t>Public Art 2nd &amp; Mulberry Roundabout - Matching Funds</t>
  </si>
  <si>
    <t>The artist and design were selected for the sculpture to be placed in the roundabout on 2nd and Mulberry.  Donations funded a significant portion of the project cost.  ARPA funds were allocated to be used for the local match and for the installation of the sculpture.</t>
  </si>
  <si>
    <t>TPN-141089</t>
  </si>
  <si>
    <t>Heating and cooling upgrades to township community room and offices</t>
  </si>
  <si>
    <t>TPN-273085</t>
  </si>
  <si>
    <t>RCP-053575</t>
  </si>
  <si>
    <t>Town Of Birch, WI</t>
  </si>
  <si>
    <t>The town built a storage building to keep the towns equipment safely stored.</t>
  </si>
  <si>
    <t>TPN-222692</t>
  </si>
  <si>
    <t>Connect Humanity- Study</t>
  </si>
  <si>
    <t>Rate study to assist in building a sustainable broadband network</t>
  </si>
  <si>
    <t>TPN-154926</t>
  </si>
  <si>
    <t>Natural Gas System</t>
  </si>
  <si>
    <t>The City of Bernie purchases natural gas for the resale to city utility customers.  In May 2022 the system developed several underground and some above ground leaks, some severe.  It is believed that it could have been caused by a small tremor to have so many leaks all at the same time.  The City of Bernie had to hire an outside company to locate and repair the underground leaks.</t>
  </si>
  <si>
    <t>TPN-213724</t>
  </si>
  <si>
    <t>RCP-013774</t>
  </si>
  <si>
    <t>Free Soil Township, MI</t>
  </si>
  <si>
    <t>Rev Replacement 2</t>
  </si>
  <si>
    <t>Ottawa/Reek Road paving project, Town Hall flooring, kitchen and  bathroom upgrades.</t>
  </si>
  <si>
    <t>TPN-222696</t>
  </si>
  <si>
    <t>Container Gardens</t>
  </si>
  <si>
    <t>Funding for shipping container gardens. Shipping container gardens are used in multiple locations to grow fresh vegetables for schools and/or local food pantries. These containers require approximately five gallons of water a week and access to electricity.</t>
  </si>
  <si>
    <t>TPN-285108</t>
  </si>
  <si>
    <t>Purchase of Caterpillar Mini Excavator and Compactor Plate</t>
  </si>
  <si>
    <t>TPN-060132</t>
  </si>
  <si>
    <t>RCP-033337</t>
  </si>
  <si>
    <t>Town Of Grand View, WI</t>
  </si>
  <si>
    <t>SLFRF General Salaries and Emergency Funding</t>
  </si>
  <si>
    <t>Financial support for our full-time and part-time employees as well as our election workers that put themselves on the line throughout this Covid-19 Public Health Emergency. To mediate negative economic impacts to our local Ambulance Services. To help offset losses and increased expenses.</t>
  </si>
  <si>
    <t>TPN-084773</t>
  </si>
  <si>
    <t>RCP-034288</t>
  </si>
  <si>
    <t>Village Of Kendall, WI</t>
  </si>
  <si>
    <t>Water System Improvements - Well #2 and #4 Well #4</t>
  </si>
  <si>
    <t>"The Village of Kendall is needing to complete water system improvements. The \nsignificant portions of the project includes the upgrade of the existing Well #2 and Well #4 facilities.  Improvements include, but not limited to, property acquisition, well refurbishment, well casing and pump column extension, discharge piping and related equipment, wellhouse construction, controls, telemetry, chemical addition and related equipment, connecting water main, installation of SCADA and emergency power generators, and site and access improvements.\nThe initial project cost estimates prepared in 2019 were $1,500,000, but after bidding the project last summer (2021) the construction costs were 30% to 40% higher than expected. The Village decided to reject all bids and rebid the project this Spring (2022). Due to increasing construction costs the current project cost estimate is $2,100,000.  The Village was awarded $1,016,005in CDBG Funds, $500,000 in WI DNR Safe Drinking Water Funding (SDWLP) Principal Forgiveness and $600,000 to be covered by SDWLP loan. Although SDWLP is a great option, a loan of this size puts a strain on the water utility likely causing water rates to increase. The Village is requesting the consideration of the following options: Option 1 - The Village reject the SDWLP funding and receive $1,100,000 as part of the FEMA Pre-mitigation program. Option 2 \u2013 The Village receive additional Principal Forgiveness or CDBG Grant above the program maximums ($500,000 and $1,000,000 respectively) to reduce the loan amount.  "</t>
  </si>
  <si>
    <t>TPN-201779</t>
  </si>
  <si>
    <t>RCP-004649</t>
  </si>
  <si>
    <t>Featherstone Township, MN</t>
  </si>
  <si>
    <t>Featherstone Township's portion of the purchase of the new firetruck by the Goodhue Community Firetruck Association</t>
  </si>
  <si>
    <t>TPN-124425</t>
  </si>
  <si>
    <t>2021-FIRE EQ</t>
  </si>
  <si>
    <t>The Town of Morristown utilized ARPA funds to upgrade equipment for the related fire departments for the Town of Morristown and Brier Hill.  This equipment included purchase of CPR compression units, Res Q Tube and AED Lifeline Units.  The AED units were part of a of a new NYS initiative related to public health and safety at parks.  Most of the equipment was purchased from Stryker Sales, Chicago, IL.</t>
  </si>
  <si>
    <t>TPN-267104</t>
  </si>
  <si>
    <t>City of Greensboro</t>
  </si>
  <si>
    <t>This is the premium pay the City of Greensboro paid to their employees.</t>
  </si>
  <si>
    <t>TPN-222702</t>
  </si>
  <si>
    <t>WestCare Ohio</t>
  </si>
  <si>
    <t>This project is part of a facility expansion of WestCare of Ohio.</t>
  </si>
  <si>
    <t>TPN-285444</t>
  </si>
  <si>
    <t>Landfill Grant Application</t>
  </si>
  <si>
    <t>Climate Justice Grant application through EPA. These are the engineering costs for the grant.</t>
  </si>
  <si>
    <t>TPN-090251</t>
  </si>
  <si>
    <t>RCP-017304</t>
  </si>
  <si>
    <t>Stowe Prairie Township, MN</t>
  </si>
  <si>
    <t>Road Maintennce</t>
  </si>
  <si>
    <t>Put gravel on Roads and snow plowing expenses</t>
  </si>
  <si>
    <t>TPN-152972</t>
  </si>
  <si>
    <t>RCP-027489</t>
  </si>
  <si>
    <t>Holden Township, MN</t>
  </si>
  <si>
    <t>Replace culverts, 420th St Way</t>
  </si>
  <si>
    <t>Replace culvert, 420th St Way in Holden Township, Goodhue County\nRemove trees around culvert\nScrape off existing crushed rock, retain for re-use\nExcavate and dispose of old culvert/cattle pass\nSite prep for installation of 60 ft culvert\nBackfill, compact, re-apply gravel,  seed slopes\nEngineering cost for 420th St Way includes design, drafting, checking, field survey, plot survey, DNR permit, Corp permit, revisions, project mgmt, grading of work to be performed.</t>
  </si>
  <si>
    <t>TPN-284878</t>
  </si>
  <si>
    <t>ADA Ramps, Sidewalks, Stormwater, Roadways</t>
  </si>
  <si>
    <t>The Town has committed the balance of ARPA funds to be used to fund improvements to ADA ramps, sidewalks, roadways and stormwater maintenance.</t>
  </si>
  <si>
    <t>TPN-196290</t>
  </si>
  <si>
    <t>Purchased a new 2024 truck for township to use for road maintenance assistance and town personnel use.</t>
  </si>
  <si>
    <t>TPN-275324</t>
  </si>
  <si>
    <t>RCP-026107</t>
  </si>
  <si>
    <t>Superior Town, WY</t>
  </si>
  <si>
    <t>Pay salaries of the employees of the Town of Superior to maintain uninterrupted service to the citizens of the Town of Superior.</t>
  </si>
  <si>
    <t>TPN-222710</t>
  </si>
  <si>
    <t>911 microlink updates</t>
  </si>
  <si>
    <t>Under general government provisions, the City will be replacing their radio links at various locations across the City to improve 911 communications.  Update as of 4/29/2025.  The equipment/systems have been ordered and received in April.  Payments will show in report at the end of June.  Update 7/26/2025:  Some of the equipment was received, we are waiting for the rest.</t>
  </si>
  <si>
    <t>TPN-070823</t>
  </si>
  <si>
    <t>RCP-016144</t>
  </si>
  <si>
    <t>Shawneetown City, IL</t>
  </si>
  <si>
    <t>NEU Covid Premium Pay</t>
  </si>
  <si>
    <t>TPN-136031</t>
  </si>
  <si>
    <t>Purchase of Public Works Vehicle and Maintenance</t>
  </si>
  <si>
    <t>Purchase of Public Works vehicle and dump bed hitch to attach for government service.</t>
  </si>
  <si>
    <t>TPN-139459</t>
  </si>
  <si>
    <t>Boom Rotary Mower</t>
  </si>
  <si>
    <t>TPN-222714</t>
  </si>
  <si>
    <t>Property Cleanup</t>
  </si>
  <si>
    <t>Funds for Public Administrator and Resource Management, even Sheriff, to take care of properties of the deceased to mitigate negative public health impacts and liabilities.</t>
  </si>
  <si>
    <t>TPN-279401</t>
  </si>
  <si>
    <t>Town Garage Engineering</t>
  </si>
  <si>
    <t>An Engineering study to update or replace the Town Garage Facility</t>
  </si>
  <si>
    <t>TPN-149791</t>
  </si>
  <si>
    <t>Well Water Control System</t>
  </si>
  <si>
    <t>The city is updating the Well Water Control System to control three wells from the city shop to better serve the community.</t>
  </si>
  <si>
    <t>TPN-063950</t>
  </si>
  <si>
    <t>Purchase of Police Pursuit Vehicle</t>
  </si>
  <si>
    <t>TPN-050425</t>
  </si>
  <si>
    <t>Z-Vent BiPAP/CPAP Machines</t>
  </si>
  <si>
    <t>Z-Vent dual mode BiPAP/CPAP portable ventilator machines (3) for use in EMS vehicles and for transports.  Increases the ability to treat and transport COVID-19 and other patients who could benefit from a portable ventilator.</t>
  </si>
  <si>
    <t>TPN-057916</t>
  </si>
  <si>
    <t>RCP-006518</t>
  </si>
  <si>
    <t>City Of Bonesteel, SD</t>
  </si>
  <si>
    <t>Salaries, Taxes and Insurance for Essential Employees</t>
  </si>
  <si>
    <t>TPN-155891</t>
  </si>
  <si>
    <t>Upgrades to  a historic building in town with hopes to bring in new business to out community.</t>
  </si>
  <si>
    <t>TPN-222724</t>
  </si>
  <si>
    <t>FISH Food Pantry Relocation</t>
  </si>
  <si>
    <t>Howard County, in coordination with its Department of Facilities, used SLFRF funding to renovate a suite in a County-owned building at the Long Reach Village Center in preparation for the FISH Food Pantry relocation.  Through volunteer support, donations, grants, and community partnerships, the nonprofit organization operates a food pantry in the County for all individuals and households experiencing food insecurity, including offering a grocery delivery service for those who are unable to visit an in-person distribution center, and providing emergency food, referral information and limited financial assistance to Howard County residents in need.\n\nIntended Outcomes\n\u2022\tTo promote the food pantry programs by relocating to an improved and more viable space where they can continue services to help those households experiencing food insecurity, resulting from or exacerbated by the COVID-19 public health emergency.</t>
  </si>
  <si>
    <t>TPN-231848</t>
  </si>
  <si>
    <t>POLICE DEPARTMENT NEW CRUISERS EQUIPMENT</t>
  </si>
  <si>
    <t>EQUIPMENT, SEAT COVERS, RADIOS FOR NEW CRUISERS</t>
  </si>
  <si>
    <t>TPN-141987</t>
  </si>
  <si>
    <t>Premium pay for Richland County, IL essential workers.</t>
  </si>
  <si>
    <t>TPN-232010</t>
  </si>
  <si>
    <t>replace truck</t>
  </si>
  <si>
    <t>Replace a truck that broke down and was not repairable.</t>
  </si>
  <si>
    <t>TPN-130654</t>
  </si>
  <si>
    <t>Small business grants</t>
  </si>
  <si>
    <t>Many businesses were seriously hurt economically by the pandemic.  Mandatory closures, loss of staff, added expenses, and supply chain issues all had serious impacts on many businesses.  At present, business recovery is hindered by inflation and labor shortages.  This program targeted small businesses with gross receipts less than $5M that demonstrated ongoing financial loss since 2019 or a smaller workforce than in 2019.  Grants were limited to $5,000.00 based on actual losses and were required to be spent by February 15, 2023.  Eligible expenses were for marketing, PPE and other safety expenses, lease or purchase of new equipment or upgrades of existing equipment, and bonuses targeted at rehiring and/or maintaining full time w-2 or 1099 employees.</t>
  </si>
  <si>
    <t>TPN-213928</t>
  </si>
  <si>
    <t>Reroof</t>
  </si>
  <si>
    <t>Reroof Town Hall and Public Works garage</t>
  </si>
  <si>
    <t>TPN-150029</t>
  </si>
  <si>
    <t>Powell Road</t>
  </si>
  <si>
    <t>Change Order by Powell Rd contractor for water work required to be done outside regular scope of project plans due to water valves not working as they should.</t>
  </si>
  <si>
    <t>TPN-271785</t>
  </si>
  <si>
    <t>FD - Radio equipment upgrade</t>
  </si>
  <si>
    <t>TPN-078675</t>
  </si>
  <si>
    <t>Dispatch Fees 2022</t>
  </si>
  <si>
    <t>Funds for 2022 Dispatching Fees per Resolution.</t>
  </si>
  <si>
    <t>TPN-059972</t>
  </si>
  <si>
    <t>Replacement of Police SUV for Public Safety of $35,984 plus obligation of $13,347 to outfit vehicle with emergency equipment.  Outfitting done for 2023 reporting.</t>
  </si>
  <si>
    <t>TPN-071147</t>
  </si>
  <si>
    <t>Raymondville - Explanation of Waste Water Treatment Plant</t>
  </si>
  <si>
    <t>The City of Raymondville will utilize the ARPA funds to procure an engineering firm to produce plans and specifications for an explanation of the WasteWater Treatment Plant (WWTP) project. The explanation of the existing Wastewater Treatment Plant from 1.5 MGD to 2.0 MGD design flow and the addition  of a new water-well flow for the reverse Osmosis Water Treatment Plant in Raymondville, Texas. The services provided would include the preparation of bid documents and the oversight of contractors for completion of the ARPA sewer plant project explanation.</t>
  </si>
  <si>
    <t>TPN-127042</t>
  </si>
  <si>
    <t>New Vehicle Animal Services</t>
  </si>
  <si>
    <t>Purchase of new vehicle with decals and new tires for Animal Services</t>
  </si>
  <si>
    <t>TPN-128801</t>
  </si>
  <si>
    <t>Repaving COA/Perley Parking Lot</t>
  </si>
  <si>
    <t>Funds used to repave the parking lot at Perley School which is also the location of the town's Council on Aging Sr. Center</t>
  </si>
  <si>
    <t>TPN-200456</t>
  </si>
  <si>
    <t>Shirley Government expense</t>
  </si>
  <si>
    <t>Public safety and building repairs</t>
  </si>
  <si>
    <t>TPN-157294</t>
  </si>
  <si>
    <t>RCP-035499</t>
  </si>
  <si>
    <t>Town Of Kinston, AL</t>
  </si>
  <si>
    <t>WATER WELL #1 REPAIR AND REFURBISHMENT</t>
  </si>
  <si>
    <t>The project was to clean and install submersible test pump for test performance and production of the Town of Kinston's only operating Well #1 at the time. Then it was determined that vertical turbine pump assembly had to be refurbished, replaced all line shaft bearings with R3 type, replaced all column pipe with new, rebuilt existing pump assembly back to factor tolerance with new bearings, wear rings  and stainless steel bowl shaft with new suction pipe with stainless steel airline.  Without this repair the Town of Kinston and it's Citizens would have been completely without a water source and totally reliant upon the neighboring City of Opp's interconnection for water supply.</t>
  </si>
  <si>
    <t>TPN-046879</t>
  </si>
  <si>
    <t>Capital Improvements on Township Hall.  (air conditioning, furnace, ceiling replacement and acoustics.  Township replaced everything listed with new and energy efficient items.</t>
  </si>
  <si>
    <t>TPN-062378</t>
  </si>
  <si>
    <t>Water Tower Upgrades and Maintenance</t>
  </si>
  <si>
    <t>Needed maintenance and tower upgrades to two town 125,000 gallon storage towers.  This will guarantee good quality water to the Town of Rock Hall.</t>
  </si>
  <si>
    <t>TPN-158924</t>
  </si>
  <si>
    <t>RCP-016367</t>
  </si>
  <si>
    <t>Barnesville Town, MD</t>
  </si>
  <si>
    <t>Public Improvement</t>
  </si>
  <si>
    <t>Public Improvement projects included pedestrian safety and stormwater management.  Pedestrian safety has been a longstanding project for the municipality. Property was acquired and develop for a walkway to the post office and public park. Stormwater runoff from the main roadway has impacted a secondary street, private driveways, and public walkways. An assessment of stormwater mitigation solutions was initiated.</t>
  </si>
  <si>
    <t>TPN-198011</t>
  </si>
  <si>
    <t>Jackson Township Senior Center Roof Replacement</t>
  </si>
  <si>
    <t>Down payment to replace the roof on the Jackson Township Senior Center located at 200 Adams Avenue, Mineral Point, PA  15942.  Put plates on top of existing walls, short walls on lower building, made it same height.  Put trusses 4' on center, 2 x 4 sheeting on top of trusses every 2'.  15 rows of braces, 29 gauge metal on roof and gable ends, vinyl soffit, aluminum fascia, metal on sides 3' down.  5/12 roof pitch.  40 year warranty on metal.</t>
  </si>
  <si>
    <t>TPN-198017</t>
  </si>
  <si>
    <t>Remaining Balance of Jackson Township Senior Center Roof Replacement</t>
  </si>
  <si>
    <t>Paid in full remaining balance of the Jackson Township Senior Center roof replacement.</t>
  </si>
  <si>
    <t>TPN-222749</t>
  </si>
  <si>
    <t>Health and Safety Barriers</t>
  </si>
  <si>
    <t>Install security barries within County offices.</t>
  </si>
  <si>
    <t>TPN-283827</t>
  </si>
  <si>
    <t>Founders Park Lighting</t>
  </si>
  <si>
    <t>Upgraded lighting was put in at Founders Park</t>
  </si>
  <si>
    <t>TPN-088832</t>
  </si>
  <si>
    <t>RCP-033353</t>
  </si>
  <si>
    <t>City Of Bayfield, WI</t>
  </si>
  <si>
    <t>C. of Bayfield Rev. Replace</t>
  </si>
  <si>
    <t>The City of Bayfield is using all of the ARP allocation for 2020 lost revenue in 2022.   The ARP funds claimed will be used for the provision of government services to citizens; parks, emergency services such as police, fire, EMS and public works, administration and the library.</t>
  </si>
  <si>
    <t>TPN-293267</t>
  </si>
  <si>
    <t>RCP-034501</t>
  </si>
  <si>
    <t>Town Of Prentice, WI</t>
  </si>
  <si>
    <t>Gravel placed on roadways and shouldering completed</t>
  </si>
  <si>
    <t>TPN-222753</t>
  </si>
  <si>
    <t>Austintown Wilcox Rd Retention Pond</t>
  </si>
  <si>
    <t>Wilcox Road Retention Pond Rehabilitation</t>
  </si>
  <si>
    <t>TPN-276168</t>
  </si>
  <si>
    <t>WTP Generator</t>
  </si>
  <si>
    <t>Generator for Water Treatment Plant</t>
  </si>
  <si>
    <t>TPN-050670</t>
  </si>
  <si>
    <t>Coronavirus State &amp; Local Fiscal Recovery Program</t>
  </si>
  <si>
    <t>Council has officially obligated $49,292.94 as payroll support during the 2021 Fiscal Year. The Council adopted the obligation via Resolution 21-07, and the expenditures were incurred during the November 2021 and December 2021 payroll periods.</t>
  </si>
  <si>
    <t>TPN-123237</t>
  </si>
  <si>
    <t>RCP-047851</t>
  </si>
  <si>
    <t>Moline City, KS</t>
  </si>
  <si>
    <t>replace lost revenue due to covid shutdowns &amp; unemployed citizens</t>
  </si>
  <si>
    <t>TPN-086947</t>
  </si>
  <si>
    <t>Veterans Resource Center</t>
  </si>
  <si>
    <t>This project will allow for the creation of a one stop shop for the Baker County Veterans.  We will be adding an ADA compliant bathroom and a larger meeting area for our Veterans.</t>
  </si>
  <si>
    <t>TPN-222758</t>
  </si>
  <si>
    <t>AV Upgrade Board Chambers</t>
  </si>
  <si>
    <t>Upgrade of the audio/visual system in the Board Chambers.</t>
  </si>
  <si>
    <t>TPN-128616</t>
  </si>
  <si>
    <t>Library Improvements</t>
  </si>
  <si>
    <t>TPN-134556</t>
  </si>
  <si>
    <t>Power-PRO Power Load Cot System - Midvale Fire Protection Dist</t>
  </si>
  <si>
    <t>Power-Pro Power Load Cot System was purchased for the Midale Fire Protection District.   The existing  cot system that the Midvale Fire Protection District was utilizing was not a power load system.  The purchase of a power load cot will assist the first responders in their duties and will directly benefit the community and surrounding area.</t>
  </si>
  <si>
    <t>TPN-222763</t>
  </si>
  <si>
    <t>Transportation Infrastructure - 2024</t>
  </si>
  <si>
    <t>Traditionally the County paves 13 - 15 miles of highway as well as replaces culverts and performs other annual highway maintenance projects.  This project is designed to allow the county to maintain that goal even with the increased prices of asphalt and other materials.</t>
  </si>
  <si>
    <t>TPN-222765</t>
  </si>
  <si>
    <t>SCAC Fire Alarm System</t>
  </si>
  <si>
    <t>Upgrade/Replacement of the fire alarm system at the Shasta County Administrative Center building.</t>
  </si>
  <si>
    <t>TPN-145411</t>
  </si>
  <si>
    <t>RCP-004526</t>
  </si>
  <si>
    <t>Wanamingo Township, MN</t>
  </si>
  <si>
    <t>Gravel costs</t>
  </si>
  <si>
    <t>TPN-222688</t>
  </si>
  <si>
    <t>RCP-017028</t>
  </si>
  <si>
    <t>Spruce Hill Township, MN</t>
  </si>
  <si>
    <t>Gravel Roads</t>
  </si>
  <si>
    <t>Add gravel to existing roads in trouble spots and blade those areas where gravel was added</t>
  </si>
  <si>
    <t>TPN-222767</t>
  </si>
  <si>
    <t>FLOW METERING IMPROVEMENTS</t>
  </si>
  <si>
    <t>INSTALLING FLOW METERS AND ALARMS IN PUMP STATIONS</t>
  </si>
  <si>
    <t>TPN-263855</t>
  </si>
  <si>
    <t>RCP-052343</t>
  </si>
  <si>
    <t>Blakeley Township, MN</t>
  </si>
  <si>
    <t>Belle Plaine Rural Fire Protection Association</t>
  </si>
  <si>
    <t>Blakeley Township Fire Service is provided by the Belle Plaine Rural Fire Protection Association and in 2024, the total payment for this service was $68,077.53</t>
  </si>
  <si>
    <t>TPN-042492</t>
  </si>
  <si>
    <t>RCP-003678</t>
  </si>
  <si>
    <t>Skandia Township, MI</t>
  </si>
  <si>
    <t>Replace existing roof which was  leaking.</t>
  </si>
  <si>
    <t>TPN-088660</t>
  </si>
  <si>
    <t>RCP-003624</t>
  </si>
  <si>
    <t>Wakeshma Township, MI</t>
  </si>
  <si>
    <t>Wakeshma Township Broadband Internet Project</t>
  </si>
  <si>
    <t>Broadband Internet Project to bring fiber to the residents of Wakeshma Township.</t>
  </si>
  <si>
    <t>TPN-222772</t>
  </si>
  <si>
    <t>Rotary Park Improvement - Obligation</t>
  </si>
  <si>
    <t>TPN-273981</t>
  </si>
  <si>
    <t>2023 Ford Police Interceptor Utility vehicle for the sheriff's department.</t>
  </si>
  <si>
    <t>TPN-290201</t>
  </si>
  <si>
    <t>Water meter upgrade Extended</t>
  </si>
  <si>
    <t>The Town\u2019s Water Meter Upgrade project has been delayed due to incorrect sized meter delivered and returned, and special sized meters on back order from the Fall of 2024. We have not received these meters or invoices yet. The Town had to return meters that were not the correct configuration for a few homes and the mobile home parks located within the Town. \nThe additional funds have been allocated to Water Meter Upgrade Capital Project to pay for the above mentioned meters and the associated installation costs . This week one of the mobile home park meters needs to be replaced by a 4-inch master meter. This meter is also on back order from the fall of 2024.</t>
  </si>
  <si>
    <t>TPN-070997</t>
  </si>
  <si>
    <t>Utility Assistance Private</t>
  </si>
  <si>
    <t>Directly pays private utility bills (electric, natural gas, and waste management) for residents who are already enrolled in a current means tested federal or state program (food stamps, oregon health plan, SSI, WIC, etc).</t>
  </si>
  <si>
    <t>TPN-291225</t>
  </si>
  <si>
    <t>Funds used to purchase 2005 dump truck for maintaining our roads</t>
  </si>
  <si>
    <t>TPN-222774</t>
  </si>
  <si>
    <t>Replace vehicles for law enforcement with vehicles that are able to sanitize automatically</t>
  </si>
  <si>
    <t>TPN-233542</t>
  </si>
  <si>
    <t>RCP-017625</t>
  </si>
  <si>
    <t>Alto Pass Village, IL</t>
  </si>
  <si>
    <t>Sewer Imrpovments</t>
  </si>
  <si>
    <t>The Village of Alto Pass used funds as revenue replacement to help with the completion of the sewer system.</t>
  </si>
  <si>
    <t>TPN-204585</t>
  </si>
  <si>
    <t>In an effort to prevent violence, especially gun violence, Camden County has invested in the security of its buildings by updating their cameras. This updated technology and equipment will support law enforcement response.</t>
  </si>
  <si>
    <t>TPN-155942</t>
  </si>
  <si>
    <t>First Responder EMS Vehicle and outfitting</t>
  </si>
  <si>
    <t>Purchased and outfitted a Chevy Tahoe for EMS services and calls.  Vehicle is outfitted so that it can go on EMS calls when the larger squad vehicles are out on other calls.</t>
  </si>
  <si>
    <t>TPN-224401</t>
  </si>
  <si>
    <t>Council Chambers</t>
  </si>
  <si>
    <t>repair and add wiring, safety signage and lighting, install drywall, create electrical panel and server room, create storage room, paint, purchase flooring in new Council Chambers, resulting in a community gathering room in the prior council chambers</t>
  </si>
  <si>
    <t>TPN-156675</t>
  </si>
  <si>
    <t>Salaries for employees</t>
  </si>
  <si>
    <t>TPN-209788</t>
  </si>
  <si>
    <t>Office Building Re-roofing project</t>
  </si>
  <si>
    <t>RE-ROOFING OF  FERMANAGH TOWNSHIP'S OFFICE BUILDING</t>
  </si>
  <si>
    <t>TPN-282593</t>
  </si>
  <si>
    <t>CITY PARK COMMUNITY BUILDING</t>
  </si>
  <si>
    <t>Our city park had a very old and damaged unsafe shelter house that needed torn down. We tore it down and constructed a community building that enhances our city park and allows a place for community meetings.</t>
  </si>
  <si>
    <t>TPN-222783</t>
  </si>
  <si>
    <t>Sheriff Operations Relocation/Remodel</t>
  </si>
  <si>
    <t>Relocation and remodel for some Sheriff operations.</t>
  </si>
  <si>
    <t>TPN-127729</t>
  </si>
  <si>
    <t>Ben Avon Sewer Part II</t>
  </si>
  <si>
    <t>Ben Avon sewer project part II. Various sewer repairs throughout the Borough.</t>
  </si>
  <si>
    <t>TPN-279322</t>
  </si>
  <si>
    <t>Courthouse remodel</t>
  </si>
  <si>
    <t>TPN-054587</t>
  </si>
  <si>
    <t>infrstructure</t>
  </si>
  <si>
    <t>Fencing around new sewer lagoons</t>
  </si>
  <si>
    <t>TPN-267717</t>
  </si>
  <si>
    <t>Government Services FY24</t>
  </si>
  <si>
    <t>DAR HVAC, Safe lock for Town Hall, Town Garage Design</t>
  </si>
  <si>
    <t>TPN-290617</t>
  </si>
  <si>
    <t>FD substation improvement</t>
  </si>
  <si>
    <t>Cap Digitronic \t$                              6,837.37 \nFD \t$                           25,000.00 \nAbbott \t$                           13,860.00 \nCasella \t$                              1,160.91 \nCasella \t$                              2,385.16 \nTOTAL \t$                           49,243.44</t>
  </si>
  <si>
    <t>TPN-144106</t>
  </si>
  <si>
    <t>Payroll for employees who worked during lockdowns.</t>
  </si>
  <si>
    <t>TPN-140317</t>
  </si>
  <si>
    <t>Parks and Recreation-Wolfe Center Renovations</t>
  </si>
  <si>
    <t>The Wolfe Center is frequently used and in need of renovations. This project will provide funding to paint the interior of the facility, paint the pool interior, and repair several damaged parts of the Wolfe Center.</t>
  </si>
  <si>
    <t>TPN-158938</t>
  </si>
  <si>
    <t>Premium Pay Human Services</t>
  </si>
  <si>
    <t>This funding covered an increase to the Assistant Human Services Director (increasing the position's weekly hours from 8 per week to 30 per week), as well as adding a Senior Center Director  (which is a new, needed position).</t>
  </si>
  <si>
    <t>TPN-291291</t>
  </si>
  <si>
    <t>Ford F600 Super Duty Cab #2</t>
  </si>
  <si>
    <t>Partial payment for Public Works Ford F600 Crew Cab #2 Body</t>
  </si>
  <si>
    <t>TPN-260690</t>
  </si>
  <si>
    <t>RCP-003840</t>
  </si>
  <si>
    <t>City Of Auburn, MI</t>
  </si>
  <si>
    <t>HEALTH &amp; SAFETY UPGRADES AUBURN PARK</t>
  </si>
  <si>
    <t>Health and safety upgrades at Auburn Park, specifically for children/families/seniors replacing recreation equipment with that which can be sanitized including flooring/base: rubber, plastic, metal, rather that the former wooden structure</t>
  </si>
  <si>
    <t>TPN-055744</t>
  </si>
  <si>
    <t>Record Scanning</t>
  </si>
  <si>
    <t>This project is related to our overall Laserfiche Cloud project (TOC 003). We are intending to scan records of our building department, assessors office, and cemeteries. Once scanned, they will be uploaded into the Laserfiche system, with public access. This is intended to promote transparency for our community, and cut down on costs for our staff, eliminating the need to search in our records room for documents. The total cost of this project is going to be reduced by about $15,000 as we are in the process of reassessing the total number of documents needing to be scanned.</t>
  </si>
  <si>
    <t>TPN-123951</t>
  </si>
  <si>
    <t>RCP-035274</t>
  </si>
  <si>
    <t>Town Of Goshen, VA</t>
  </si>
  <si>
    <t>Town's Water Repairs and Supplies for system</t>
  </si>
  <si>
    <t>Items necessary for the maintenance of the water system and its continuity of operations was purchased. Repairs were made to the water tanks, water lines and the pump station generator. \nThe communications system for the water system was upgraded to a mobile communications system. \nAn ATV was purchased to give the town better access to the spring that provides water to the town's water system as per requirements by the VDH.</t>
  </si>
  <si>
    <t>TPN-051881</t>
  </si>
  <si>
    <t>Purchase of a vehicle to allow for safe transportation of individuals taken into custody by keeping them separated from staff during transportation.</t>
  </si>
  <si>
    <t>TPN-039769</t>
  </si>
  <si>
    <t>Building Ventilation  Systems</t>
  </si>
  <si>
    <t>Building ventilation systems will be installed in all City buildings that employees occupy on a regular basis.</t>
  </si>
  <si>
    <t>TPN-085614</t>
  </si>
  <si>
    <t>Wastewater PER</t>
  </si>
  <si>
    <t>To go towards the completion of our Wastewater PER</t>
  </si>
  <si>
    <t>TPN-177015</t>
  </si>
  <si>
    <t>Meals Tax Revenue Lost</t>
  </si>
  <si>
    <t>Meals tax  revenue lost by area businesses due to Covid closures and restrictions, caused the Town to receive less Meals Tax payments for Town operations</t>
  </si>
  <si>
    <t>TPN-211856</t>
  </si>
  <si>
    <t>Peter Miller House</t>
  </si>
  <si>
    <t>Peter Miller House is a historic home of an early Avon Lake resident. This expenditure will preserve this structure.</t>
  </si>
  <si>
    <t>TPN-121977</t>
  </si>
  <si>
    <t>Firewall</t>
  </si>
  <si>
    <t>Acquisition and deployment of a new firewall to provide enhanced security to the City's IT network.</t>
  </si>
  <si>
    <t>TPN-201158</t>
  </si>
  <si>
    <t>Mast Ditch Construction</t>
  </si>
  <si>
    <t>Mast Ditch Construction/Boring</t>
  </si>
  <si>
    <t>TPN-159815</t>
  </si>
  <si>
    <t>RCP-018573</t>
  </si>
  <si>
    <t>Village Of North Hampton, OH</t>
  </si>
  <si>
    <t>FILTER MEDIA PROJECT</t>
  </si>
  <si>
    <t>Water Treatment Plant Filter system media replacement/Interior repainting.</t>
  </si>
  <si>
    <t>TPN-125605</t>
  </si>
  <si>
    <t>Drinking Water Tank Repair</t>
  </si>
  <si>
    <t>Patched holes in both main water tanks. 1 Tank is all fixed up. Other tank will need a full replacement in the next 5 years.</t>
  </si>
  <si>
    <t>TPN-154019</t>
  </si>
  <si>
    <t>RCP-034627</t>
  </si>
  <si>
    <t>Village Of Roberts, WI</t>
  </si>
  <si>
    <t>This was to purchase a new squad and equip squad.  This includes the car, graphics, stop stiks, and computer equipment for this squad.</t>
  </si>
  <si>
    <t>TPN-222890</t>
  </si>
  <si>
    <t>24-Legal/Auditor</t>
  </si>
  <si>
    <t>Legal and auditor ARP consultation</t>
  </si>
  <si>
    <t>TPN-222809</t>
  </si>
  <si>
    <t>Cooper Creek Park Improvement - Obligation</t>
  </si>
  <si>
    <t>Renovation of existing basketball courts with lighting and\ninstall new site furnishings including hot ash containers,\npicnic tables and trash receptacles</t>
  </si>
  <si>
    <t>TPN-283604</t>
  </si>
  <si>
    <t>Heavy equipment purchase, (Kubota tractor and grappler) to assist in road repair &amp; maintenance, water line replacement &amp; maintenance and storm clean up.</t>
  </si>
  <si>
    <t>TPN-124565</t>
  </si>
  <si>
    <t>Purchase Trackhoe</t>
  </si>
  <si>
    <t>Purchased a track hoe to be used by the water department</t>
  </si>
  <si>
    <t>TPN-211160</t>
  </si>
  <si>
    <t>Bulk water fill station</t>
  </si>
  <si>
    <t>Funds are being used to construct a bulk water dispensing system in the Town of Hannibal.   The Town will be receiving the engineer drawings for the project very soon.  Once we have approval by the Oswego County Health department on the plans, we can break ground to complete the project</t>
  </si>
  <si>
    <t>TPN-280644</t>
  </si>
  <si>
    <t>Fire Department Rescue Truck</t>
  </si>
  <si>
    <t>New pickup truck to be used as a rescue vehicle for fire department.</t>
  </si>
  <si>
    <t>TPN-229437</t>
  </si>
  <si>
    <t>Event Center Generator</t>
  </si>
  <si>
    <t>Purchased a new Generator for the Community Event Center.</t>
  </si>
  <si>
    <t>TPN-065065</t>
  </si>
  <si>
    <t>Wage &amp; Staffing Study</t>
  </si>
  <si>
    <t>Development of new compensation plan to attract and retain staffing in addition to an organizational analysis on staffing.</t>
  </si>
  <si>
    <t>TPN-051730</t>
  </si>
  <si>
    <t>Humidifier Project</t>
  </si>
  <si>
    <t>Purchase humidifiers for County Courthouse</t>
  </si>
  <si>
    <t>TPN-273284</t>
  </si>
  <si>
    <t>ACCURATE CONTROLS, INC.</t>
  </si>
  <si>
    <t>MOTHERBOARD FOR JAIL AND COURTHOUSE DOORS</t>
  </si>
  <si>
    <t>TPN-057911</t>
  </si>
  <si>
    <t>RCP-033394</t>
  </si>
  <si>
    <t>Town Of Waumandee, WI</t>
  </si>
  <si>
    <t>Public Road Repairs - Blacktop and Sealcoating</t>
  </si>
  <si>
    <t>TPN-272966</t>
  </si>
  <si>
    <t>RCP-013959</t>
  </si>
  <si>
    <t>Employee payroll from August 1, 2024 to December 1, 2024</t>
  </si>
  <si>
    <t>TPN-044190</t>
  </si>
  <si>
    <t>WATER Meter replacement</t>
  </si>
  <si>
    <t>Replace water meters that are failing or inoperable.</t>
  </si>
  <si>
    <t>TPN-222822</t>
  </si>
  <si>
    <t>Crain Drive Sanitary Sewer</t>
  </si>
  <si>
    <t>Technical services needed for the Crain Drive Sanitary Sewer Project, which falls under the infrastructure category.</t>
  </si>
  <si>
    <t>TPN-064260</t>
  </si>
  <si>
    <t>RCP-006325</t>
  </si>
  <si>
    <t>Town Of Stickney, SD</t>
  </si>
  <si>
    <t>SLFRF Funds used for employee wages. Also used for pool, park and daycare operational expenses.</t>
  </si>
  <si>
    <t>TPN-134400</t>
  </si>
  <si>
    <t>Bedford Free Library- HVAC Upgrade</t>
  </si>
  <si>
    <t>The Town Board of the Town of Bedford approved and authorized by resolutions ARPA funds for an HVAC System upgrade to comply with Airborne Infectious Disease Exposure Plan required by the New York State HERA Act.</t>
  </si>
  <si>
    <t>TPN-127299</t>
  </si>
  <si>
    <t>AED Standardized Replacement</t>
  </si>
  <si>
    <t>The Town of Newbury Fire, Police and Town Offices are currently utilizing inconsistent and out dated AED devices. This project will standardize all AED devices, provide training units, and provide start up pediatric and adult pads for each device. The twenty-two devices will be deployed in Town Offices and facilities, and emergency response vehicles.</t>
  </si>
  <si>
    <t>TPN-130907</t>
  </si>
  <si>
    <t>This helped fund the Fire Contract the Town of Kewaskum has with the Village of Kewaskum in order to provide fire protection services.</t>
  </si>
  <si>
    <t>TPN-203067</t>
  </si>
  <si>
    <t>Ottawa County Courthouse Tractor</t>
  </si>
  <si>
    <t>TPN-155387</t>
  </si>
  <si>
    <t>NY-0822 - P&amp;E Report</t>
  </si>
  <si>
    <t>Plymouth Fire District sub recipient - $20,000 for Personal Protective Equipment.\nNew Truck Expenses - 6,674.00\nPremium Pay 22,503.38</t>
  </si>
  <si>
    <t>TPN-222828</t>
  </si>
  <si>
    <t>Economic Resilience Grant Program-DPD</t>
  </si>
  <si>
    <t>The Economic Resilience Grant Program was open to businesses that were  in industries that were disproportionately impacted by the Covid-19 pandemic, yet have a vision for their future and seek the financial support to make it happen.</t>
  </si>
  <si>
    <t>TPN-222829</t>
  </si>
  <si>
    <t>Memorial Hall HVAC/Roof</t>
  </si>
  <si>
    <t>This project involves the replacement of the roof and HVAC system at the Memorial Hall Facility.</t>
  </si>
  <si>
    <t>TPN-161929</t>
  </si>
  <si>
    <t>RCP-057203</t>
  </si>
  <si>
    <t>Town Board approved ARPA money to be spent on road repair</t>
  </si>
  <si>
    <t>TPN-070548</t>
  </si>
  <si>
    <t>Retrofit HVAC</t>
  </si>
  <si>
    <t>This project is to retrofit the hvac system in the Township's municipal building which is over 40 years old with plasma air ionization bars to provide acceptable indoor air quality for employees, residents and visitors.  The system retrofit will include at, minimum, four ionization bars, sheet metal work and all necessary controllers and wiring required for proper functioning.</t>
  </si>
  <si>
    <t>TPN-161468</t>
  </si>
  <si>
    <t>Wells Pool Boilers</t>
  </si>
  <si>
    <t>Replacement of the two boilers at the Wells Swimming Pool</t>
  </si>
  <si>
    <t>TPN-055825</t>
  </si>
  <si>
    <t>Revenue Replacement - GENERAL</t>
  </si>
  <si>
    <t>Allocations to construction of public health clinic</t>
  </si>
  <si>
    <t>TPN-144670</t>
  </si>
  <si>
    <t>Delivery of Emergency Response Medical Services</t>
  </si>
  <si>
    <t>ARPA revenue replacement funds are being provided to the county's EMS provider for the purchase and use of emergency response cardiopulmonary resuscitation and monitoring equipment to ensure adequate emergency medical response services to citizens and others, including those accessing the County's recreational hiking, climbing, and camping areas including areas located in Cheaha State Park and the Talladega National Forest.</t>
  </si>
  <si>
    <t>TPN-202835</t>
  </si>
  <si>
    <t>Grant Admin</t>
  </si>
  <si>
    <t>Grant administration</t>
  </si>
  <si>
    <t>TPN-205102</t>
  </si>
  <si>
    <t>Coles County Phone System Upgrade</t>
  </si>
  <si>
    <t>County administration and satellite offices  phone system upgrade.</t>
  </si>
  <si>
    <t>TPN-268490</t>
  </si>
  <si>
    <t>Air Conditioning System &amp; Boiler at Library</t>
  </si>
  <si>
    <t>Updates and replacement of Air Conditioning  System &amp; Boiler at Library for residents to ensure the proper temperatures are being maintained</t>
  </si>
  <si>
    <t>TPN-263117</t>
  </si>
  <si>
    <t>Gene Steffy Auto Group</t>
  </si>
  <si>
    <t>Buffalo County purchased Dodge Ram 1500 for the Building and Grounds department.  Claim #02411369</t>
  </si>
  <si>
    <t>TPN-284852</t>
  </si>
  <si>
    <t>RCP-014144</t>
  </si>
  <si>
    <t>Douglass Township, MI</t>
  </si>
  <si>
    <t>Montcalm County Road Comm</t>
  </si>
  <si>
    <t>The township contracted with the Montcalm County Road Commission for roads within Douglass Township. Gravel resurface Cannonsville Rd. and sealcoat for Clifford Lake Dr.</t>
  </si>
  <si>
    <t>TPN-219497</t>
  </si>
  <si>
    <t>Hogwild Enterprises</t>
  </si>
  <si>
    <t>Demolish building on county owned property</t>
  </si>
  <si>
    <t>TPN-055338</t>
  </si>
  <si>
    <t>Antimicrobial Equipment</t>
  </si>
  <si>
    <t>Sheriffs Office car computers with antimicrobial screens</t>
  </si>
  <si>
    <t>TPN-277072</t>
  </si>
  <si>
    <t>Pavillion for the community park</t>
  </si>
  <si>
    <t>Pavillion for the community park and recreation field</t>
  </si>
  <si>
    <t>TPN-293412</t>
  </si>
  <si>
    <t>RCP-007891</t>
  </si>
  <si>
    <t>Town of Lenapah</t>
  </si>
  <si>
    <t>Water/Wastewater</t>
  </si>
  <si>
    <t>Capital Improvement at water plant to upgrade</t>
  </si>
  <si>
    <t>TPN-201825</t>
  </si>
  <si>
    <t>Replacement of lagoon pump on city lagoons.</t>
  </si>
  <si>
    <t>TPN-130621</t>
  </si>
  <si>
    <t>County Facility  Commissioners/Community Rooms Audio/Video System</t>
  </si>
  <si>
    <t>Upgrade Video and Audio system is Government Center Commissioners Meeting Room and Community Meeting Room .  Replaced old cameras and video capture with digital system and new computers and microphones.</t>
  </si>
  <si>
    <t>TPN-145169</t>
  </si>
  <si>
    <t>Covid 19 testing kits</t>
  </si>
  <si>
    <t>Purchase of Covid 19 testing kits to make available to the general public.</t>
  </si>
  <si>
    <t>TPN-125180</t>
  </si>
  <si>
    <t>Salaries for Information Technology Department</t>
  </si>
  <si>
    <t>Salaries for Information Technologies Services for period of July 1, 2021 through December 31, 2024 allocating the second tranche of funding.</t>
  </si>
  <si>
    <t>TPN-056519</t>
  </si>
  <si>
    <t>Village of Onarga Sewer Grinders</t>
  </si>
  <si>
    <t>The Village of Onarga are using funds to replace sewage grinders due to defective municipality wastewater collection system.</t>
  </si>
  <si>
    <t>TPN-047892</t>
  </si>
  <si>
    <t>Administrative Compliance</t>
  </si>
  <si>
    <t>Administrative &amp; Consulting related to ARPA.</t>
  </si>
  <si>
    <t>TPN-264619</t>
  </si>
  <si>
    <t>Funds obligated to Hope from the Heart for financial suport for cancer patients with the county</t>
  </si>
  <si>
    <t>TPN-288852</t>
  </si>
  <si>
    <t>Wilkeson Water Meter Upgrade</t>
  </si>
  <si>
    <t>Purchase remote read water meters to replace manual read meters that have surpassed useful life expectancy.</t>
  </si>
  <si>
    <t>TPN-133339</t>
  </si>
  <si>
    <t>LVFD</t>
  </si>
  <si>
    <t>Town of Louisville committed $50,000.00 to the volunteer fire department for upgrading their equipment because during the pandemic, the department could not raise the money needed through fund raisers; therefore were unable to raise the money needed to keep the equipment up to date.</t>
  </si>
  <si>
    <t>TPN-128728</t>
  </si>
  <si>
    <t>RCP-026749</t>
  </si>
  <si>
    <t>Adams City, MN</t>
  </si>
  <si>
    <t>Davy Engineering Well #5</t>
  </si>
  <si>
    <t>Engineering &amp; design of new primary well #5 to create backup well source for the City of Adams</t>
  </si>
  <si>
    <t>TPN-205152</t>
  </si>
  <si>
    <t>RCP-055700</t>
  </si>
  <si>
    <t>Hartford City Of, IA</t>
  </si>
  <si>
    <t>CITY HALL RENOVATION</t>
  </si>
  <si>
    <t>CITY HALL RENOVATION - UPDATED</t>
  </si>
  <si>
    <t>TPN-284696</t>
  </si>
  <si>
    <t>Grant Administrator Salary</t>
  </si>
  <si>
    <t>Salary for Grant Administrator position</t>
  </si>
  <si>
    <t>TPN-143679</t>
  </si>
  <si>
    <t>Grapevine Fire Department Fire Truck</t>
  </si>
  <si>
    <t>We provided the Grapevine Fire Department with the funds necessary to purchase a new truck. This improved the department's ability to respond to calls for service.</t>
  </si>
  <si>
    <t>TPN-128125</t>
  </si>
  <si>
    <t>RCP-047863</t>
  </si>
  <si>
    <t>Mulberry City, KS</t>
  </si>
  <si>
    <t>replacing aging water and sewer lines to provide safe and uninterrupted access to water and wastewater services</t>
  </si>
  <si>
    <t>TPN-154483</t>
  </si>
  <si>
    <t>To effectively communicate with the public and provide more detailed information on meetings, events, emergencies, etc.</t>
  </si>
  <si>
    <t>TPN-213263</t>
  </si>
  <si>
    <t>RCP-024162</t>
  </si>
  <si>
    <t>Town Of Little Falls, NY</t>
  </si>
  <si>
    <t>Spray Foam</t>
  </si>
  <si>
    <t>spray foam</t>
  </si>
  <si>
    <t>TPN-275080</t>
  </si>
  <si>
    <t>Equipment Purchase &amp; Maintenance</t>
  </si>
  <si>
    <t>The Township purchased a used Mauldin Paver for $11,000.00 to be able to repair more of our roads on our own. We also replaced the standard pickup truck bed on the 2023 Ford F250 with a Utility bed to be more versatile at a cost of $19,677.00. We spent $18,414.53 on maintenance of our existing equipment to keep it in good operating condition.</t>
  </si>
  <si>
    <t>TPN-264111</t>
  </si>
  <si>
    <t>2021 Ford F550</t>
  </si>
  <si>
    <t>Purchase of a 2021 Ford F550 vehicle for the Oriskany Department of Transportation.</t>
  </si>
  <si>
    <t>TPN-288188</t>
  </si>
  <si>
    <t>Well 5 Emergency Repair</t>
  </si>
  <si>
    <t>This project funded the emergency repair of one of Bandera\u2019s two primary municipal water wells, which is critical to the city's water supply system. Due to ongoing drought conditions, water levels dropped significantly, causing the well to run dry and suffer mechanical failure. At the same time, the city\u2019s second well could only operate at half capacity due to similarly low water levels, reducing the plant\u2019s output from 535 gallons per minute to just 60. Without these emergency repairs, the City of Bandera faced an imminent threat of losing water pressure and supply for residents. The project was completed and ensured continued access to safe and reliable water service for the community.</t>
  </si>
  <si>
    <t>TPN-222864</t>
  </si>
  <si>
    <t>City of Huber Heights</t>
  </si>
  <si>
    <t>This project is to support the City of Huber Heights for a cyberattack that occurred 11/12/2023.</t>
  </si>
  <si>
    <t>TPN-200426</t>
  </si>
  <si>
    <t>Bagnall Drinking Fountain Project</t>
  </si>
  <si>
    <t>In early 2016 Pentucket Regional School District partnered with the Massachusetts Department of Environmental Protection (MassDEP) to identify lead and copper levels in the drinking water at all schools in the district. During testing at the Bagnall Elementary school most of the plumbing fixtures failed for having higher than allowable levels of lead at most domestic fixtures. Project proposes to replace existing single drinking fountains and decommissioned drinking fountains in the entire building.</t>
  </si>
  <si>
    <t>TPN-130765</t>
  </si>
  <si>
    <t>Technology Updates</t>
  </si>
  <si>
    <t>update government center technology to allow more transparency for public</t>
  </si>
  <si>
    <t>TPN-273136</t>
  </si>
  <si>
    <t>RCP-023527</t>
  </si>
  <si>
    <t>Tar and chip several roads. Job was accomplished for several homes.</t>
  </si>
  <si>
    <t>TPN-050401</t>
  </si>
  <si>
    <t>RCP-046997</t>
  </si>
  <si>
    <t>Linden Town, IN</t>
  </si>
  <si>
    <t>Linden Water Storage Tank</t>
  </si>
  <si>
    <t>Banning Engineering presented project scope and recommended a 125,000 gallon prestressed spirally wound composite [steel &amp; concrete] tank ground level tank located at the water treatment plant fenced property. Explaining this allows flexibility to meet fire protection flows and pressures while allowing for current daily demands and a potential for future expansion. This location is centrally located in the water distribution system which will help with system pressure and flows. Maintenance on this type of tank is minimal compared to a welded steel tank that requires recoating on a scheduled basis.</t>
  </si>
  <si>
    <t>TPN-222870</t>
  </si>
  <si>
    <t>Trade Tank Pump Station</t>
  </si>
  <si>
    <t>This water infrastructure project, eligible under DWSRF for Transmission &amp; Distribution (EC 5.11), will increase the pressure of the tank due to corrections in the elevation and installing additional pipe.</t>
  </si>
  <si>
    <t>TPN-263365</t>
  </si>
  <si>
    <t>Replaced multiple failing pipes along township roads. Purchased maintenance equipment needed for roadcrew to perform needed repairs to township equipment. Rented a pneumatic roller to assist in chip seal project to maintain roads. Purchased fuel and diesel fuel for township equipment.</t>
  </si>
  <si>
    <t>TPN-266121</t>
  </si>
  <si>
    <t>RCP-048037</t>
  </si>
  <si>
    <t>Valley Falls City, KS</t>
  </si>
  <si>
    <t>Water Pipeline River Bore</t>
  </si>
  <si>
    <t>The City of Valley Falls Water Pipeline failed under the Delaware River. The City accepted bids for the 600-ft replacement bore of a water line under the river. Heinen PHE was awarded the bid of $49,080.00. Heinen PHE is working with Public Works to complete the project.</t>
  </si>
  <si>
    <t>TPN-121397</t>
  </si>
  <si>
    <t>RCP-026163</t>
  </si>
  <si>
    <t>Town Of Bolivia, NC</t>
  </si>
  <si>
    <t>Revenue Replacement to Reimburse Town Expenses</t>
  </si>
  <si>
    <t>Reimbursement for the town for expenses incurred 3/3/21 to 6/30/22.\nSalaries, Advertising,Insurance,Utilities&amp;Security(downhill), Maintenance&amp;Repair, Material &amp; Supplies, Memberships &amp; Subscriptions,Professional Services, Audit Service.</t>
  </si>
  <si>
    <t>TPN-222874</t>
  </si>
  <si>
    <t>24-ARP Project Coordinator</t>
  </si>
  <si>
    <t>TPN-278817</t>
  </si>
  <si>
    <t>Police Driveway Paving</t>
  </si>
  <si>
    <t>Police department driveway is in disrepair, and floods due to poor drainage.  The funds will be used to regrade the driveway, install new culvert and then apply new asphalt.</t>
  </si>
  <si>
    <t>TPN-261356</t>
  </si>
  <si>
    <t>RCP-013981</t>
  </si>
  <si>
    <t>City Of Harrisville, MI</t>
  </si>
  <si>
    <t>2022 H-ville Harbor playscape</t>
  </si>
  <si>
    <t>Funds were used for a new playscape that replaced the old playground and brought into ada compliance</t>
  </si>
  <si>
    <t>TPN-121510</t>
  </si>
  <si>
    <t>Youth and Family Service Department</t>
  </si>
  <si>
    <t>To provide mental health and prevention services to school aged youth and their families.</t>
  </si>
  <si>
    <t>TPN-131569</t>
  </si>
  <si>
    <t>RCP-051913</t>
  </si>
  <si>
    <t>Whitaker Borough, PA</t>
  </si>
  <si>
    <t>Hays Street Storm Sewer</t>
  </si>
  <si>
    <t>Install a storm sewer to prevent flooding to local homes.</t>
  </si>
  <si>
    <t>TPN-286845</t>
  </si>
  <si>
    <t>RCP-015343</t>
  </si>
  <si>
    <t>Salem city</t>
  </si>
  <si>
    <t>Chlorine Tank Spray Liner</t>
  </si>
  <si>
    <t>The spray liner for the chlorine tanks will prevent erosion of the tanks which treat the water coming from the effluent tank in the city's sewer system.  This is  the service the city provides it's citizens.</t>
  </si>
  <si>
    <t>TPN-150841</t>
  </si>
  <si>
    <t>Revenue Replacement-Project Park Restoration</t>
  </si>
  <si>
    <t>Council has amended the Grant Project ordinance to elect using the ARP funds for revenue replacement.</t>
  </si>
  <si>
    <t>TPN-210687</t>
  </si>
  <si>
    <t>Jail Repair &amp; Maintenance</t>
  </si>
  <si>
    <t>Much needed repair and maintenance projects for the jail.</t>
  </si>
  <si>
    <t>TPN-206703</t>
  </si>
  <si>
    <t>RCP-003380</t>
  </si>
  <si>
    <t>Replace large culverts in township</t>
  </si>
  <si>
    <t>TPN-048862</t>
  </si>
  <si>
    <t>RCP-017059</t>
  </si>
  <si>
    <t>Cosmos City, MN</t>
  </si>
  <si>
    <t>Water Media Replacement</t>
  </si>
  <si>
    <t>Replace the water plant filter media</t>
  </si>
  <si>
    <t>TPN-222884</t>
  </si>
  <si>
    <t>Flood Mitigation Assistance Grant Program</t>
  </si>
  <si>
    <t>TPN-269183</t>
  </si>
  <si>
    <t>Leisure Activities Services - Resurface Tennis and Pickleball Courts in Community Park.</t>
  </si>
  <si>
    <t>TPN-218974</t>
  </si>
  <si>
    <t>RCP-001430</t>
  </si>
  <si>
    <t>Columbia Town, ME</t>
  </si>
  <si>
    <t>Covid Replacement Funds</t>
  </si>
  <si>
    <t>Lowering potential for personnel infection to SARS-CoV-2 and its variants.\nHandicap Ramp\nAmbulance Power Load System\nDigital Signage\nAir Purification\nResidual Costs Generator Installation\nBuilding Doors\nDoor Openers/Closers\nStorm Water Runoff\nBuilding Insulation</t>
  </si>
  <si>
    <t>TPN-213494</t>
  </si>
  <si>
    <t>Security Cameras were added to facility for safety and security.</t>
  </si>
  <si>
    <t>TPN-222891</t>
  </si>
  <si>
    <t>WARREN BALLPARKS LED STADIUM LIGHTING UPDATES</t>
  </si>
  <si>
    <t>LED stadium lighting for Burbank and Perkins Park. will provide increased lighting for safety and more outdoor play and physical activity.</t>
  </si>
  <si>
    <t>TPN-200998</t>
  </si>
  <si>
    <t>County Roads - Vehicle</t>
  </si>
  <si>
    <t>Project consisted of the purchase of a county roads vehicle.</t>
  </si>
  <si>
    <t>TPN-222893</t>
  </si>
  <si>
    <t>Paragon Park Improvement - Obligation</t>
  </si>
  <si>
    <t>TPN-272746</t>
  </si>
  <si>
    <t>2024 Toyota Tundra Crew</t>
  </si>
  <si>
    <t>Purchase one 2024 Toyota Tundra Crew vehicle to be utilized by the Police Department for services.</t>
  </si>
  <si>
    <t>TPN-272568</t>
  </si>
  <si>
    <t>Revenue replacement funds are being used to support essential local government services related to road maintenance and public safety. Specifically, funds were used for dust control on gravel roads throughout Olive Township in Ottawa County. This included the purchase and application of brine, which was spread on various gravel roads. These treatments help reduce airborne dust, improve driving visibility, and minimize wear on vehicles and road surfaces, contributing to overall roadway safety and environmental quality.</t>
  </si>
  <si>
    <t>TPN-045792</t>
  </si>
  <si>
    <t>Portable Police Radios</t>
  </si>
  <si>
    <t>Purchase APX Portable radios to replace portable Police radios that are no longer supported.</t>
  </si>
  <si>
    <t>TPN-232295</t>
  </si>
  <si>
    <t>TPN-265373</t>
  </si>
  <si>
    <t>Equipment for Mac Truck</t>
  </si>
  <si>
    <t>Purchase of Equipment to put on Mac Truck</t>
  </si>
  <si>
    <t>TPN-050873</t>
  </si>
  <si>
    <t>Community/Senior Center at Mall</t>
  </si>
  <si>
    <t>The purpose of developing the Community Center was to give the residents, guests of Chesterfield and St. Louis County a place they can come and hangout in, socialize, take part in a class and meet new people.  The initial programs are geared toward older adults and youth, but as we grow we will expand our program offerings and hours.  The desired outcome is to have a place where seniors, youth, and adults can call home away from home, interact with others in a safe, friendly, and welcoming environment while building a better sense of community.</t>
  </si>
  <si>
    <t>TPN-228244</t>
  </si>
  <si>
    <t>Purchase Police Radios to improve communication</t>
  </si>
  <si>
    <t>TPN-143580</t>
  </si>
  <si>
    <t>Seal Coating road surfaces to allow for travel to and through our municipality.</t>
  </si>
  <si>
    <t>TPN-280169</t>
  </si>
  <si>
    <t>Replace Well Pump#1</t>
  </si>
  <si>
    <t>Well Pump#1 overhaul</t>
  </si>
  <si>
    <t>TPN-162853</t>
  </si>
  <si>
    <t>Purchase of public safety vehicle and body warn cameras.</t>
  </si>
  <si>
    <t>TPN-132415</t>
  </si>
  <si>
    <t>RCP-027346</t>
  </si>
  <si>
    <t>Height Of Land Township, MN</t>
  </si>
  <si>
    <t>2022  Projects</t>
  </si>
  <si>
    <t>Funding expenditures for 2022 include the Annual Fire Contract $29,539.16 and Rebuilding of a township road &amp; gravel for township roads $19487.50.</t>
  </si>
  <si>
    <t>TPN-210392</t>
  </si>
  <si>
    <t>RCP-025907</t>
  </si>
  <si>
    <t>Santa Claus, GA</t>
  </si>
  <si>
    <t>Water and Sewage</t>
  </si>
  <si>
    <t>Allocate funds to help offset bills incurred through our water and sewage system.  These include rebuilding a motor for use at our sewage tank; capping off an old sewage line that is\\was believed to be allowing possible rainwater to flow through our new sewage lines.; and excessive water bill payments made to the City of Lyons incurred during what is believed to be due to excessive rainwater going through our sewage lines until we can resolve where the underlying problem resides.</t>
  </si>
  <si>
    <t>TPN-222976</t>
  </si>
  <si>
    <t>Cullman County Ag Center Renovation and Expansion</t>
  </si>
  <si>
    <t>The County is using ARPA revenue replacement funds to renovate and expand the county-owned agricultural center.</t>
  </si>
  <si>
    <t>TPN-226695</t>
  </si>
  <si>
    <t>Food Distribution and Meal Assistance</t>
  </si>
  <si>
    <t>Under this program, groceries are delivered to residents in our community who have been negatively impacted by the pandemic and/or experienced increased food insecurity.</t>
  </si>
  <si>
    <t>TPN-201305</t>
  </si>
  <si>
    <t>Stewart Street Storm Drain</t>
  </si>
  <si>
    <t>Repair to storm drain on Stewart Street</t>
  </si>
  <si>
    <t>TPN-082346</t>
  </si>
  <si>
    <t>RCP-023825</t>
  </si>
  <si>
    <t>Town Of French Creek, NY</t>
  </si>
  <si>
    <t>Ford 350</t>
  </si>
  <si>
    <t>Purchase of F350 truck and plow to aid in snow removal for rural intersections and general road maintenance.</t>
  </si>
  <si>
    <t>TPN-222981</t>
  </si>
  <si>
    <t>24 Economic Inclusion-Youth Entrepreneurship</t>
  </si>
  <si>
    <t>Introduce higher barrier BIPOC identified youth and young adults to business and entrepreneurship as a career pathway</t>
  </si>
  <si>
    <t>TPN-051421</t>
  </si>
  <si>
    <t>ROE School Testing and Supplies</t>
  </si>
  <si>
    <t>To provide COVID Testing and Supplies for Schools in Monroe and Randolph Counties throught the ROE.</t>
  </si>
  <si>
    <t>TPN-195745</t>
  </si>
  <si>
    <t>Address/911 Sign Replacement</t>
  </si>
  <si>
    <t>30 years ago Alger County re-addressed the entire county and installed metal address signs at each property.  Many of those signs have rusted, went missing, or are difficult to locate in an emergency.  Munising Township has replaced all of those signs with a flag style, reflective sign with a common location on each property.</t>
  </si>
  <si>
    <t>TPN-276166</t>
  </si>
  <si>
    <t>The town plans to use the funds to purchase a vehicle for our police department.  The vehicle will be used in the  patrol division.  The vehicle will be used for general police patrol functions including responding calls for assistance, deterrent patrols, DUI checkpoints, speeding/seatbelt enforcement, and other tasks.</t>
  </si>
  <si>
    <t>TPN-083031</t>
  </si>
  <si>
    <t>Youth and Family Services</t>
  </si>
  <si>
    <t>Westbrook Youth and Family Services is using the money to increase capacity to address the mental health and support services needs of the Westbrook residents aged 65+, whose needs have been amplified by the COVID pandemic.</t>
  </si>
  <si>
    <t>TPN-048528</t>
  </si>
  <si>
    <t>Flatonia EMS Facility</t>
  </si>
  <si>
    <t>Renovating the current EMS Facility to include covid safety precautions. It will also include a patient care room which can be used for Covid and other vaccinations.</t>
  </si>
  <si>
    <t>TPN-222987</t>
  </si>
  <si>
    <t>Medical Administration Assistant Certification Program</t>
  </si>
  <si>
    <t>Medical Administration Assistant certification program, managed through an outside firm, as this specific training is not available with existing Career Center Staff.</t>
  </si>
  <si>
    <t>TPN-051036</t>
  </si>
  <si>
    <t>Storm sewer work on SR 136 in Cherry Fork.</t>
  </si>
  <si>
    <t>TPN-222989</t>
  </si>
  <si>
    <t>HVAC - Municipal Building</t>
  </si>
  <si>
    <t>Replacement of Municipal Building system.</t>
  </si>
  <si>
    <t>TPN-052805</t>
  </si>
  <si>
    <t>WPCF Long Term Control Plan Update</t>
  </si>
  <si>
    <t>Update of Water Pollution Control Facility, Interim Combined Sewer Overflow Long Term Control Plan</t>
  </si>
  <si>
    <t>TPN-063303</t>
  </si>
  <si>
    <t>Cunningham Sandblasting &amp; Painting</t>
  </si>
  <si>
    <t>Cleaned and repair large water tank which is used for storing city water supply</t>
  </si>
  <si>
    <t>TPN-222992</t>
  </si>
  <si>
    <t>24 Cultural Media AdvertisingCommunication</t>
  </si>
  <si>
    <t>Communication activities designed to reach historically marginalized populations</t>
  </si>
  <si>
    <t>TPN-064097</t>
  </si>
  <si>
    <t>SCEDD BROADBAND PROJECT</t>
  </si>
  <si>
    <t>In an effort to better understand the state\u2019s broadband capacity, the South Central Economic Development District (SCEDD) is excited to launch a statewide broadband speed mapping initiative. As broadband has become an increasingly important part of life, further intensified by COVID-19, creating an affordable and accessible statewide network is critical for growth.</t>
  </si>
  <si>
    <t>TPN-079547</t>
  </si>
  <si>
    <t>RCP-031687</t>
  </si>
  <si>
    <t>City Of Notus, ID</t>
  </si>
  <si>
    <t>Machinery, Project 5</t>
  </si>
  <si>
    <t>The City of Notus is reallocating these funds for the purchase of a replacement generator as an alternative power source in the case of a power outage. This will allow us to maintain normal water pressure in the case of an emergency  as well as adequate fire protection if needed for our approximately 240 households and commercial entities. This will allow us to maintain adequate level of service.</t>
  </si>
  <si>
    <t>TPN-123116</t>
  </si>
  <si>
    <t>Road repairs 2023</t>
  </si>
  <si>
    <t>Skip paving repairs of county roads in our jurisdiction that the county lacks resources to complete. This is a collaboration with the county. They are providing the equipment and labor. We are providing the materials.</t>
  </si>
  <si>
    <t>TPN-222997</t>
  </si>
  <si>
    <t>HVAC Vocational Training Program</t>
  </si>
  <si>
    <t>HVAC training programs are managed through an outside firm, as this specific training is not available with existing Career Center Staff.</t>
  </si>
  <si>
    <t>TPN-223352</t>
  </si>
  <si>
    <t>RCP-036105</t>
  </si>
  <si>
    <t>Somerset County, New Jersey</t>
  </si>
  <si>
    <t>Therapeutic Recreation Program</t>
  </si>
  <si>
    <t>Therapeutic Recreation stable rehabilitation at Lord Stirling Stables (owned by Somerset County Park Commission) for the underserved with disabilities.</t>
  </si>
  <si>
    <t>TPN-123404</t>
  </si>
  <si>
    <t>Dunkirk - Wessler</t>
  </si>
  <si>
    <t>Storm Water Engineering Survey for Village of Dunkirk</t>
  </si>
  <si>
    <t>TPN-124148</t>
  </si>
  <si>
    <t>Replaced boardwalk on a municipal trail, promoting health and safety.</t>
  </si>
  <si>
    <t>TPN-128423</t>
  </si>
  <si>
    <t>Lewis Township Aluminum Dump Bed with Plow and Salt Box</t>
  </si>
  <si>
    <t>The township is purchasing an aluminum dump bed with plow and salt box for their 2022 GMC Sierra 3500 HD  1 ton truck. The dump bed will allow the township to maintenance the township roads. Such as paving, culvert replacement, berms, potholes etc. The plow and salt box will allow the township trustees to keep the township roads clear during inclement weather for the township residents and emergency personnel.</t>
  </si>
  <si>
    <t>TPN-130125</t>
  </si>
  <si>
    <t>Trash and Recycle Can Replacement</t>
  </si>
  <si>
    <t>This project funded the purchase of 34 trash receptacles, 43 recycling receptacles, and  associated products including lids, liners, and mounts.  These replaced existing, aging receptacles around Town.</t>
  </si>
  <si>
    <t>TPN-137155</t>
  </si>
  <si>
    <t>The County needs additional storage and cataloging space for evidence gathered by the Sheriff's Department. A metal building constructed by repurposing an existing framework will serve the purpose as well as providing additional office space.</t>
  </si>
  <si>
    <t>TPN-223049</t>
  </si>
  <si>
    <t>Economic Development Support Services</t>
  </si>
  <si>
    <t>Economic Development support services to include:\noutreach to attract new business to the downtown area; coordination and implementation of various events;\nand collaborate as needed in the development of improved policies and programs that support the business community, encourage tourism and engage the public.</t>
  </si>
  <si>
    <t>TPN-147884</t>
  </si>
  <si>
    <t>Campground Sewer-Water Project</t>
  </si>
  <si>
    <t>Install water and sewer hookups at Lelah Bradley campground.</t>
  </si>
  <si>
    <t>TPN-150513</t>
  </si>
  <si>
    <t>Shape Sidewalks</t>
  </si>
  <si>
    <t>Used to repair and shape damaged sidewalks that represented hazards during use. Company used was "Precision Concrete Cutting Inc."</t>
  </si>
  <si>
    <t>TPN-155544</t>
  </si>
  <si>
    <t>Pittstown PVEC Project</t>
  </si>
  <si>
    <t>Pittstown used revenue recovery funds for a rescue squad equipment project.</t>
  </si>
  <si>
    <t>TPN-223056</t>
  </si>
  <si>
    <t>24 Health on the Go</t>
  </si>
  <si>
    <t>Mobile public health strategy to address pervasive health disparities and advance health equity</t>
  </si>
  <si>
    <t>TPN-156330</t>
  </si>
  <si>
    <t>MASON DUMP 2022 FORD F550</t>
  </si>
  <si>
    <t>DPW FORD F550  - PURPOSE - TO MAINTAIN THE INFRASTRUCTUTE OF HARMONY TOWNSHIP.</t>
  </si>
  <si>
    <t>TPN-160984</t>
  </si>
  <si>
    <t>LIBRARY ROOF REPAIR</t>
  </si>
  <si>
    <t>COMMUNITY ANCHOR LOCATION - LIBRARY ROOF REPAIR</t>
  </si>
  <si>
    <t>TPN-195847</t>
  </si>
  <si>
    <t>Restroom Facilities</t>
  </si>
  <si>
    <t>Restroom facilities were added to the township garage and office and the installation of a sewer line  to the building.</t>
  </si>
  <si>
    <t>TPN-204448</t>
  </si>
  <si>
    <t>REVALUATION PROPERTY ASSESSMENT</t>
  </si>
  <si>
    <t>PROPERTY REVALUATION FOR ASSESSMENT TO CORRECT MARKET CONDITIONS THAT RESULTED IN 74% ASSESSED TO EQUALIZED VALUE.</t>
  </si>
  <si>
    <t>TPN-208793</t>
  </si>
  <si>
    <t>City of Lorenzo</t>
  </si>
  <si>
    <t>Submitting Obligations for the remaining ARPA Funds for Fire Hydrants, and Sewer Machine for public heath/safety.</t>
  </si>
  <si>
    <t>TPN-217114</t>
  </si>
  <si>
    <t>RCP-034063</t>
  </si>
  <si>
    <t>Town Of Elk Grove, WI</t>
  </si>
  <si>
    <t>2023 Sealcoat</t>
  </si>
  <si>
    <t>Sealcoating of roads</t>
  </si>
  <si>
    <t>TPN-217499</t>
  </si>
  <si>
    <t>RCP-047765</t>
  </si>
  <si>
    <t>Kiowa City, KS</t>
  </si>
  <si>
    <t>2024-0002</t>
  </si>
  <si>
    <t>update city pool concrete, paint and fencing</t>
  </si>
  <si>
    <t>TPN-217517</t>
  </si>
  <si>
    <t>2024-0003</t>
  </si>
  <si>
    <t>recruit and aid new business to replace closed businesses due to covid</t>
  </si>
  <si>
    <t>TPN-223654</t>
  </si>
  <si>
    <t>Community Services Staffing</t>
  </si>
  <si>
    <t>Cost for staffing in our Office of Community Services.  OCS serves residents by providing various support to community groups and programs such as our emergency rental assistance, adopt a community, and child and family success.</t>
  </si>
  <si>
    <t>TPN-227336</t>
  </si>
  <si>
    <t>Bridge 320</t>
  </si>
  <si>
    <t>Remove and replace bridge on County Road 320.</t>
  </si>
  <si>
    <t>TPN-223069</t>
  </si>
  <si>
    <t>The renovation construction of the building that will house the future animal shelter for Faulkner County aligns with the eligible use criteria under 6.1, focusing on infrastructure investments that directly support public health and well-being.</t>
  </si>
  <si>
    <t>TPN-263870</t>
  </si>
  <si>
    <t>Leeboy Asphalt Paver</t>
  </si>
  <si>
    <t>2013 Used LeeBoy Asphalt Paver</t>
  </si>
  <si>
    <t>TPN-268676</t>
  </si>
  <si>
    <t>Upgrade AS400 to be compliant with IBM services for all the county offices.</t>
  </si>
  <si>
    <t>TPN-271245</t>
  </si>
  <si>
    <t>14 License Plate Reader Outdoor Cameras</t>
  </si>
  <si>
    <t>These ARPA funds will be used to purchase 14 outdoor license plate reader and surveillance cameras for use by the Leon County Sheriff's Department.  With this purchase, the County will be able to surveille County property in the event of criminal activity, vandalism, etc to track car accidents and other events of interest.</t>
  </si>
  <si>
    <t>TPN-223074</t>
  </si>
  <si>
    <t>24-Violence Interrupters and Support</t>
  </si>
  <si>
    <t>Evidence based community violence intervention programs addressing the increased community violence due to the pandemic</t>
  </si>
  <si>
    <t>TPN-277631</t>
  </si>
  <si>
    <t>Water Dept Truck</t>
  </si>
  <si>
    <t>Water Dept truck</t>
  </si>
  <si>
    <t>TPN-280982</t>
  </si>
  <si>
    <t>RCP-032120</t>
  </si>
  <si>
    <t>Village Of Verona, OH</t>
  </si>
  <si>
    <t>Water Facility Expansion</t>
  </si>
  <si>
    <t>40x40 storage facility to expand water treatment plant</t>
  </si>
  <si>
    <t>TPN-281457</t>
  </si>
  <si>
    <t>Iron Rail Study</t>
  </si>
  <si>
    <t>The Town used ARPA funds to explore best options for future uses of a Town-owned commercial property.</t>
  </si>
  <si>
    <t>TPN-284180</t>
  </si>
  <si>
    <t>Technology Upgrade Printing/Digitizing</t>
  </si>
  <si>
    <t>Digitizing and Printing</t>
  </si>
  <si>
    <t>TPN-287818</t>
  </si>
  <si>
    <t>Contract with Willow City Volunteer Fire Department to provide rural fire protection</t>
  </si>
  <si>
    <t>TPN-289634</t>
  </si>
  <si>
    <t>RCP-018502</t>
  </si>
  <si>
    <t>Penfield Township, OH</t>
  </si>
  <si>
    <t>Cemetery Mowing</t>
  </si>
  <si>
    <t>Local company mowing the cemetery and park</t>
  </si>
  <si>
    <t>TPN-137757</t>
  </si>
  <si>
    <t>RCP-033649</t>
  </si>
  <si>
    <t>Town Of Theresa, WI</t>
  </si>
  <si>
    <t>McArthur Road Paving</t>
  </si>
  <si>
    <t>A portion of McArthur Road and a smaller portion of Bancroft Road were paved with cold mix.</t>
  </si>
  <si>
    <t>TPN-201197</t>
  </si>
  <si>
    <t>RCP-019136</t>
  </si>
  <si>
    <t>Cemetery Repair</t>
  </si>
  <si>
    <t>Repair and restore old cemetery markers, replace foundations, if needed.</t>
  </si>
  <si>
    <t>TPN-204468</t>
  </si>
  <si>
    <t>PUBLIC WORKS METAL PLESS</t>
  </si>
  <si>
    <t>METAL PLESS PLOW ATTACHMENT FOR ASSISTANCE IN SNOW REMOVAL OPERATIONS AT VILLAGE FACILITIES AND THE LOCAL ELEMENTARY SCHOOLS</t>
  </si>
  <si>
    <t>TPN-203926</t>
  </si>
  <si>
    <t>RCP-054885</t>
  </si>
  <si>
    <t>Menlo City Of, IA</t>
  </si>
  <si>
    <t>Menlo Transportation Project</t>
  </si>
  <si>
    <t>Rock for city streets and building of access roads.</t>
  </si>
  <si>
    <t>TPN-223088</t>
  </si>
  <si>
    <t>24-Youth Outreach Workers Expanded</t>
  </si>
  <si>
    <t>Program initiative and partnership between RP and Police with  outreach workers with the focus to connect and engage youth and families to resources and opportunities in the community</t>
  </si>
  <si>
    <t>TPN-043504</t>
  </si>
  <si>
    <t>RCP-023121</t>
  </si>
  <si>
    <t>Liverpool Borough, PA</t>
  </si>
  <si>
    <t>Replace 340 lateral feet of 15 inch storm drain and 4 storm drain boxes at the street corners.  Resolved the storm drain issues between S. Market and S. Front streets.  Project was completed the issues with storm waters have been resolved.</t>
  </si>
  <si>
    <t>TPN-079574</t>
  </si>
  <si>
    <t>SKID STEER PURCHASE</t>
  </si>
  <si>
    <t>PURCHASED A SKID STEER SO THAT DEPARTMENTS AREN'T HAVING TO SHARE EQUIPMENT</t>
  </si>
  <si>
    <t>TPN-223092</t>
  </si>
  <si>
    <t>Ventilation in Public Bulidings</t>
  </si>
  <si>
    <t>The existing ventilation systems in these public buildings are at the end life or have exceeded their life expectancy. A complete design replacement of HVAC equipment in needed for the constantly failing equipment, to bring the mechanical systems into conformance with today\u2019s mechanical code &amp; standards, and to achieve better energy efficient operations. Optimizing &amp; Improving air quality is essential for the general health and well-being of the public and employees who utilize these spaces.</t>
  </si>
  <si>
    <t>TPN-276643</t>
  </si>
  <si>
    <t>RCP-033518</t>
  </si>
  <si>
    <t>Town Of Columbus, WI</t>
  </si>
  <si>
    <t>2021-2022 SLFRF Funds</t>
  </si>
  <si>
    <t>SLFRF Funds used towards new Fire Truck</t>
  </si>
  <si>
    <t>TPN-261705</t>
  </si>
  <si>
    <t>Fire Department Solar Panels</t>
  </si>
  <si>
    <t>Install solar panels on the Fire Department building to improve efficiency.</t>
  </si>
  <si>
    <t>TPN-086724</t>
  </si>
  <si>
    <t>RCP-053683</t>
  </si>
  <si>
    <t>City Of Maupin, OR</t>
  </si>
  <si>
    <t>Maupin COVID ARPA</t>
  </si>
  <si>
    <t>Funds for various city programs impacted by COVID.</t>
  </si>
  <si>
    <t>TPN-158088</t>
  </si>
  <si>
    <t>Funded:\nWaste water and water system replacement funding after completing master plans in 2022, new fire dept PPE vehicle repair and training, local county school system child care program, community outreach for low income residents, library youth programs, and employee retention for those working through covid.</t>
  </si>
  <si>
    <t>TPN-198622</t>
  </si>
  <si>
    <t>RCP-014090</t>
  </si>
  <si>
    <t>Ely Township, MI</t>
  </si>
  <si>
    <t>Ely Township Solar Panels</t>
  </si>
  <si>
    <t>Install solar panels at the Ely Township Hall which will decrease our cost of electricity.</t>
  </si>
  <si>
    <t>TPN-263371</t>
  </si>
  <si>
    <t>RCP-026120</t>
  </si>
  <si>
    <t>Town Of Alliance, NC</t>
  </si>
  <si>
    <t>Sanitation/Landfill Services Reimbursement #2</t>
  </si>
  <si>
    <t>This project is reimbursement of sanitation/landfill services for the period of July 1, 2022 through June 30, 2023.  This project was implemented immediately.  The ARPA funds were obligated and expended at the time of the grant project ordinance's adoption.  These funds were transferred to the general fund upon approval.</t>
  </si>
  <si>
    <t>TPN-216669</t>
  </si>
  <si>
    <t>Old Montague Town Hall/Library Roof Repair</t>
  </si>
  <si>
    <t>Make substantial repairs to slate roof of the former Montague Town Hall, which is currently used as a branch library by the Montague Public Library System.</t>
  </si>
  <si>
    <t>TPN-128141</t>
  </si>
  <si>
    <t>Pocopson Creek Restoration/MS4 TMDL Crediting</t>
  </si>
  <si>
    <t>Restoration MS/4 Project to reduce sediment that will flow in the Chesapeake Bay</t>
  </si>
  <si>
    <t>TPN-264881</t>
  </si>
  <si>
    <t>Town Generator</t>
  </si>
  <si>
    <t>New Cummins Power Generation generator model no. C40N6, rated at 40 kW, 204/120VAC, single phase, 3 wire 60 hertz, 1800 RPM, for operation on natural gas for Town Hall</t>
  </si>
  <si>
    <t>TPN-160132</t>
  </si>
  <si>
    <t>RCP-057275</t>
  </si>
  <si>
    <t>Ann Lake Township, MN</t>
  </si>
  <si>
    <t>265th ,GRAVEL,OFFICE  EQUIPMENT</t>
  </si>
  <si>
    <t>DITCHING SHOULDERS  AND NEW CULVERTS PLACED ON 265TH AVE  AND REPAIR TOWNHALL CULVERT,  GRAVEL, OFFICE EQUIPMENT,</t>
  </si>
  <si>
    <t>TPN-223100</t>
  </si>
  <si>
    <t>24-Economic Inclusion-Career Pathways Tuition Free College Program</t>
  </si>
  <si>
    <t>Connect local job seekers to in demand high wage employment opportunities  Reemploy residents who have been underemployed due job loss during the pandemic  Connect employers to skilled talent and  to raise awareness among local youth and their families about the North Star Promise Scholarship Program, which offers tuition-free higher education to eligible Minnesota residents.</t>
  </si>
  <si>
    <t>TPN-227267</t>
  </si>
  <si>
    <t>7' Chain Link Fence</t>
  </si>
  <si>
    <t>The City of Amory entered into contract with Columbus Fence for procured contract for a seven foot chain link fence. This fence was needed for increased security for the water supply for the City of Amory and county customers. It also separated the water treatment plant and water supply from the remainder of the City of Amory departments.</t>
  </si>
  <si>
    <t>TPN-209294</t>
  </si>
  <si>
    <t>Sturgeon Alley</t>
  </si>
  <si>
    <t>TPN-282112</t>
  </si>
  <si>
    <t>RCP-052994</t>
  </si>
  <si>
    <t>Riley Town, IN</t>
  </si>
  <si>
    <t>Canal Sidewalk Town of Riley</t>
  </si>
  <si>
    <t>New construction of sidewalk on Canal St from State Rd 46 south to new walking trail</t>
  </si>
  <si>
    <t>TPN-122838</t>
  </si>
  <si>
    <t>Preliminary Architectural Feasibility Study</t>
  </si>
  <si>
    <t>SLFRF were used to procure engineering services for future use of the historic courthouse and later additions for stabilizing the historic courthouse to ensure its preservation into the future</t>
  </si>
  <si>
    <t>TPN-154804</t>
  </si>
  <si>
    <t>RCP-025310</t>
  </si>
  <si>
    <t>Town Of South Hampton, NH</t>
  </si>
  <si>
    <t>Tanker Funding</t>
  </si>
  <si>
    <t>Used funds to partially pay for a used Tanker Engine for the Volunteer Fire Department to better serve our rural community.</t>
  </si>
  <si>
    <t>TPN-146001</t>
  </si>
  <si>
    <t>RCP-026701</t>
  </si>
  <si>
    <t>Town Of Waco, NC</t>
  </si>
  <si>
    <t>Community Center Playground</t>
  </si>
  <si>
    <t>Install a commercial Playground at the Waco Community Center. Phase 1</t>
  </si>
  <si>
    <t>TPN-265618</t>
  </si>
  <si>
    <t>RCP-051961</t>
  </si>
  <si>
    <t>Clintonville Borough, PA</t>
  </si>
  <si>
    <t>Project Repairs</t>
  </si>
  <si>
    <t>The Boro had to do a shared bridge project with engineering costs with the neighboring Township and this was a great benefit for us to be able to do that.  The Boro had to purchase a new computer and new quickbooks program and we were able to purchasse 10 new chairs for our board room that we desperately needed.  The Boro also owned a medical building and we had to get new windows installed.  We also have a camera system for our park that was not working properly and we were able to get that repaired.</t>
  </si>
  <si>
    <t>TPN-154784</t>
  </si>
  <si>
    <t>Community Center - Shelter</t>
  </si>
  <si>
    <t>This project will move the Prospect emergency shelter from the firehouse to the community center and includes a build out of rooms to accomodate a charging center and a location for command.</t>
  </si>
  <si>
    <t>TPN-261815</t>
  </si>
  <si>
    <t>Replacement of sewer plant truck</t>
  </si>
  <si>
    <t>wastewater treatment plant vehicle</t>
  </si>
  <si>
    <t>TPN-041864</t>
  </si>
  <si>
    <t>Board of Elections Touch Pads</t>
  </si>
  <si>
    <t>Touchless Poll Books for Elections</t>
  </si>
  <si>
    <t>TPN-288234</t>
  </si>
  <si>
    <t>RCP-018431</t>
  </si>
  <si>
    <t>Village Of Stoutsville, OH</t>
  </si>
  <si>
    <t>Storm Sewer Repairs/Patch road</t>
  </si>
  <si>
    <t>Storm sewer repairs.  Cut and replace 8" pipe from new catch basin at open ditch, clear blockages.  Restore and patch road.</t>
  </si>
  <si>
    <t>TPN-229491</t>
  </si>
  <si>
    <t>RCP-033479</t>
  </si>
  <si>
    <t>New road grader</t>
  </si>
  <si>
    <t>Used last of funds to purchase new road grader for our township.</t>
  </si>
  <si>
    <t>TPN-288795</t>
  </si>
  <si>
    <t>RCP-050442</t>
  </si>
  <si>
    <t>Village Of Oxford, NE</t>
  </si>
  <si>
    <t>Contracted  painters to repaint and seal the water tower</t>
  </si>
  <si>
    <t>TPN-223117</t>
  </si>
  <si>
    <t>24 Communication Associate</t>
  </si>
  <si>
    <t>Bolster staff capacity for developing communications assets focused on mitigating and preventing COVID19 particularly in immigrant and communities of color</t>
  </si>
  <si>
    <t>TPN-263854</t>
  </si>
  <si>
    <t>Purchase Tractor Long Arm mower</t>
  </si>
  <si>
    <t>Purchased a John Deere tractor with a long arm mower. This is used to cut brush and\nweeds back along the township roads as required by the state.</t>
  </si>
  <si>
    <t>TPN-205848</t>
  </si>
  <si>
    <t>RCP-056553</t>
  </si>
  <si>
    <t>Broaddus, Town Of, TX</t>
  </si>
  <si>
    <t>Covid 19 SLFRF</t>
  </si>
  <si>
    <t>Covid 19 loss of revenue expenditures specifically allowed by the federal governnment under EC 6.</t>
  </si>
  <si>
    <t>TPN-291430</t>
  </si>
  <si>
    <t>Highway Payroll Salary</t>
  </si>
  <si>
    <t>This pays the salary of the highway crew for repairing roads, snow plowing and upkeeping town properties.</t>
  </si>
  <si>
    <t>TPN-080582</t>
  </si>
  <si>
    <t>STH 153 Pavement Replacement &amp; Sidewalk Installation.</t>
  </si>
  <si>
    <t>This project will consist of the City's cost share of the pavement replacement and installation of a new public sidewalk on State Highway 153.</t>
  </si>
  <si>
    <t>TPN-223168</t>
  </si>
  <si>
    <t>Three-Acre Stormwater Final-Sterling View-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Sterling View Cooperative Community project.</t>
  </si>
  <si>
    <t>TPN-223169</t>
  </si>
  <si>
    <t>Three-Acre Stormwater Final -Williston Wood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Williston Wookds Cooperative Housing Corporation project.</t>
  </si>
  <si>
    <t>TPN-223170</t>
  </si>
  <si>
    <t>Three-Acre Stormwater Final-Katy Win Mobile Home Park-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Katy Win Mobile Home Park project.</t>
  </si>
  <si>
    <t>TPN-223171</t>
  </si>
  <si>
    <t>Three-Acre Stormwater Final-Barre Town (2207-003)-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CWF - 3 Acre - Barre Town (2207-003) project.</t>
  </si>
  <si>
    <t>TPN-223172</t>
  </si>
  <si>
    <t>Three-Acre Stormwater Final-CWF GSI (2207-002)-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CWF - GSI (2207-002) project.</t>
  </si>
  <si>
    <t>TPN-223173</t>
  </si>
  <si>
    <t>Healthy Homes ANDCO MHP-Act185-G.700(a)(4)(B)</t>
  </si>
  <si>
    <t>"ANDCO Cooperative is seeking funding for the technical assistance, permitting, and construction of four onsite wastewater disposal systems. Each of these systems is estimated to cost $6,000 for design and permitting and $20,000 for construction. These upgrades would not only enhance the reliability of the wastewater systems but also reduce the need for frequent tank pumping, offering cost savings to the residents. "</t>
  </si>
  <si>
    <t>TPN-223174</t>
  </si>
  <si>
    <t>Healthy Homes Chambers MHP-Act185-G.700(a)(4)(B)</t>
  </si>
  <si>
    <t>Stormwater / drainage control</t>
  </si>
  <si>
    <t>TPN-223175</t>
  </si>
  <si>
    <t>Healthy Homes Fairview Estates MHP-Act185-G.700(a)(4)(B)</t>
  </si>
  <si>
    <t>Technical Assistance and Permitting: Obtain designs and permits to replace the drinking water distribution system and use any remaining funds to obtain designs and permits to replace the sewer collection system. Construction: Replace the drinking water distribution system.</t>
  </si>
  <si>
    <t>TPN-223176</t>
  </si>
  <si>
    <t>Healthy Homes Fort Warren MHP-Act185-G.700(a)(4)(B)</t>
  </si>
  <si>
    <t>"Technical Assistance and Permitting: Obtain permits to bring WSID 5213 into compliance by replacing the storage tank, upgrade the pump house, and stand by power system. Construction: replace the storage tank, upgrade the pump house, and stand by power system for WSID 5212"</t>
  </si>
  <si>
    <t>TPN-223177</t>
  </si>
  <si>
    <t>Healthy Homes Hillside Manor MHP-Act185-G.700(a)(4)(B)</t>
  </si>
  <si>
    <t>"Technical Assistance and Permitting: (1) Obtain designs and permits to replace the outdated and inadequate on-site septic systems and (2) Obtain designs and permits to design and permit upgrades to the water system and (3) Obtain designs and permits to improve the stormwater and drainage systems including culvert and ditch upgrades, regrading drives, and addressing water ponding."</t>
  </si>
  <si>
    <t>TPN-223178</t>
  </si>
  <si>
    <t>Healthy Homes Homestead Acres MHP-Act185-G.700(a)(4)(B)</t>
  </si>
  <si>
    <t>Technical Assistance and Permitting: Acquire minor changes and permit revisions on the stormwater construction permits and plans. Construction: Address stormwater infiltration into the MHC's wastewater system.</t>
  </si>
  <si>
    <t>TPN-223179</t>
  </si>
  <si>
    <t>Healthy Homes Kneeland Flats MHP-Act185-G.700(a)(4)(B)</t>
  </si>
  <si>
    <t>Technical Assistance and Permitting: Designing and permitting a new community wastewater system to serve the MHC</t>
  </si>
  <si>
    <t>TPN-223180</t>
  </si>
  <si>
    <t>Healthy Homes Lakeview MHP-Act185-G.700(a)(4)(B)</t>
  </si>
  <si>
    <t>Technical Assistance and Permitting: Design and permit a partial replacement of the existing sewer collection system and design and permit plans to address poor drainage and water ponding. Construction: Partially replace the sewer collection system and address poor drainage and water ponding</t>
  </si>
  <si>
    <t>TPN-223181</t>
  </si>
  <si>
    <t>Healthy Homes Lazy Brook MHP-Act185-G.700(a)(4)(B)</t>
  </si>
  <si>
    <t>"Technical Assistance and Permitting: Finalize designs and obtain permits to (1) upgrade the existing on-site cesspools systems to a community septic system, (2)  to address leaks in the drinking water system and make upgrades to the pumphouse and (3) to address drainage issues by regrading roadways, installing curbing, culverts and new ditching. "</t>
  </si>
  <si>
    <t>TPN-223182</t>
  </si>
  <si>
    <t>Healthy Homes Limehurst MHP-Act185-G.700(a)(4)(B)</t>
  </si>
  <si>
    <t>Technical Assistance and Permitting: obtain final designs and permits to retire two outdated onsite wastewater systems and connect those homes to an existing shared wastewater system and expand the leachfield to do so. Construction: retire two outdated onsite wastewater systems and connect those homes to an existing shared wastewater system and expand the leachfield to do so.</t>
  </si>
  <si>
    <t>TPN-223183</t>
  </si>
  <si>
    <t>Healthy Homes Manchester MHP-Act185-G.700(a)(4)(B)</t>
  </si>
  <si>
    <t>"Technical Assistance and Permitting: Following the completion of a Needs Assessment, obtain the designs and permits needed to install a sewer collection system in the MHC and connect to the local municipal sewer and municipal drinking water systems"</t>
  </si>
  <si>
    <t>TPN-223184</t>
  </si>
  <si>
    <t>Healthy Homes Milton MHP-Act185-G.700(a)(4)(B)</t>
  </si>
  <si>
    <t>"Technical Assistance and Permitting: Update existing planning documents and obtain permits to stabilize an eroding ravine in the MHC, and relocate homes that are in danger due to erosion to new sites. Construction: Stabilize an eroding ravine in the MHC, and relocate homes that are in danger due to erosion to new sites. (NOTE - it is possible that this project may be tagged as revenue replacement (EC6.1), with another offsetting project reverted to a 5.X EC in order to stay within the available revenue replacement cap. This is because certain costs associated ith moving homes or site prep may not be SRF eligible; thus not ARPA eligible under Water and Sewer eligibilities)"</t>
  </si>
  <si>
    <t>TPN-223185</t>
  </si>
  <si>
    <t>Healthy Homes Mountain View Estates MHP-Act185-G.700(a)(4)(B)</t>
  </si>
  <si>
    <t>"Technical Assistance and Permitting: Obtain designs and permits to fully replace and retire the existing failing onsite systems with a community collection system and mound system, and obtain final designs and permits to replace the drinking water distribution system and upgrade the pump house.Construction: Fully replace and retire the existing failing onsite systems with a community  collection system and mound system."</t>
  </si>
  <si>
    <t>TPN-223186</t>
  </si>
  <si>
    <t>Healthy Homes Pine Haven MHP-Act185-G.700(a)(4)(B)</t>
  </si>
  <si>
    <t>Construction: Replace the sewer collection system including mainlines and connections to homes and replace the water distribution system</t>
  </si>
  <si>
    <t>TPN-223187</t>
  </si>
  <si>
    <t>Healthy Homes Pinecrest Water MHP-Act185-G.700(a)(4)(B)</t>
  </si>
  <si>
    <t>"Construction: Fully replace the existing water lines in the MHC with 2" PVC and upgrade and repair the pump house."</t>
  </si>
  <si>
    <t>TPN-223188</t>
  </si>
  <si>
    <t>Healthy Homes Riverview MHP-Act185-G.700(a)(4)(B)</t>
  </si>
  <si>
    <t>"Technical Assistance and Permitting: Obtain final designs and permits to fully replace the original wastewater infrastructure with new sewer mains, services, manholes and connections to the section of sewer main that was installed more recently, and fully replace the original water distribution system including water mains, curb stops, flushing hydrants, and connections to the system that was installed more recently. Construction: Fully replace the original wastewater infrastructure with new sewer mains, services, manholes and connections to the section of sewer main that was installed more recently and fully replace the original water distribution system including water mains, curb stops, flushing hydrants, and connections to the system that was installed more recently"</t>
  </si>
  <si>
    <t>TPN-223189</t>
  </si>
  <si>
    <t>Healthy Homes Shady Pines MHP-Act185-G.700(a)(4)(B)</t>
  </si>
  <si>
    <t>"Technical Assistance and Permitting: Obtain final designs and any necessary permits to upgrade the water system, and pay for engineering support services throughout construction. Construction: Several upgrades to the onsite community drinking water system to address compliance issues"</t>
  </si>
  <si>
    <t>TPN-223190</t>
  </si>
  <si>
    <t>Healthy Homes St George MHP-Act185-G.700(a)(4)(B)</t>
  </si>
  <si>
    <t>"Technical Assistance and Permitting: Conduct a PER for all water infrastructure, and obtain final designs and permits for wastewater system improvements"</t>
  </si>
  <si>
    <t>TPN-223191</t>
  </si>
  <si>
    <t>Healthy Homes Sterling View MHP-Act185-G.700(a)(4)(B)</t>
  </si>
  <si>
    <t>Needs Assessment and Technical Assistance and Permitting: Obtain designs and permits to address any drinking water system deficiencies and wastewater system deficiencies identified in the Needs Assessment phase.</t>
  </si>
  <si>
    <t>TPN-223192</t>
  </si>
  <si>
    <t>Healthy Homes Tall Timbers MHP-Act185-G.700(a)(4)(B)</t>
  </si>
  <si>
    <t>Technical Assistance and Permitting: Obtain designs and permits to replace 29 outdated On-site wastewater systems</t>
  </si>
  <si>
    <t>TPN-223193</t>
  </si>
  <si>
    <t>Healthy Homes Triangle Cooperative MHP-Act185-G.700(a)(4)(B)</t>
  </si>
  <si>
    <t>"Needs Assessment of all water infrastructure in the MHC, and Construction: Replace the failing wastewater system serving 6 homes in the MHC."</t>
  </si>
  <si>
    <t>TPN-223194</t>
  </si>
  <si>
    <t>Healthy Homes Tuckerville MHP-Act185-G.700(a)(4)(B)</t>
  </si>
  <si>
    <t>Construction: Alter wastewater system lines to prevent freezing in winter</t>
  </si>
  <si>
    <t>TPN-223195</t>
  </si>
  <si>
    <t>Healthy Homes VSHA MHC Water Infrastructure-Act185-G.700(a)(4)(B)</t>
  </si>
  <si>
    <t>"Technical Assistance and Permitting: Obtain designs and permits to upgrade water infrastructure in the eight (8) following manufactured home communities owned by VSHA: Charette's Mobile Home Park in Dummerston, Derby Mobile Home Park in Derby, Sandy Pines Mobile Home Park in East Montpelier, Olcott Falls Mobile Home Park in Hartford, Windy Hill Acres Mobile Home Park In Springfield, Fernwood Manor in Bolton, Cooper's Bay Mobile Home Park in Grand Isle, and Mountain View Court in Bennington."</t>
  </si>
  <si>
    <t>TPN-223196</t>
  </si>
  <si>
    <t>Healthy Homes Williston Woods MHP-Act185-G.700(a)(4)(B)</t>
  </si>
  <si>
    <t>Construction: Replace the leachfield showing imminent signs of failure and excavate meadow bend ditch to improve drainage</t>
  </si>
  <si>
    <t>TPN-223197</t>
  </si>
  <si>
    <t>Flood Resilient Communities- Brandon Buyouts-Act74-G.700(a)(7)(A)</t>
  </si>
  <si>
    <t>This project will increase the natural floodplain and remove another homeowner from an area that receives repetitive flood damage. There is an undersized bridge that abuts the property (North Street Bridge) that is currently involved in a scoping study regarding possible replacement of the bridge to allow for road access-flood resilience in a place that has historically flooded.</t>
  </si>
  <si>
    <t>TPN-223198</t>
  </si>
  <si>
    <t>Flood Resilient Communities- NEWT Bear's Nest-Act74-G.700(a)(7)(A)</t>
  </si>
  <si>
    <t>"NEWT will permanently protect 2,830+/- acres in the Towns of Richford and Jay. The property includes large streams and ephemeral brooks that make up the headwaters of Stanhope Brook, and several other streams that converge to flow into the Missisquoi River, eventually entering Lake Champlain. "</t>
  </si>
  <si>
    <t>TPN-223199</t>
  </si>
  <si>
    <t>Flood Resilient Communities- NEWT Elmore Watershed-Act74-G.700(a)(7)(A)</t>
  </si>
  <si>
    <t>"NEWT will acquire the 160-acre Elmore Branch property as an addition to the 6,097-acre Woodbury Mountain Wilderness Preserve in central Vermont. A significant section of the Elmore Branch of the Lamoille River crosses through the property and has a string of associated wetlands along its valley. Additionally, three other blue line streams cross the property, feeding into the Elmore Branch as part of the Lamoille River Watershed."</t>
  </si>
  <si>
    <t>TPN-223200</t>
  </si>
  <si>
    <t>Flood Resilient Communities- CCNRD Lynn Burke Buyout-Act74-G.700(a)(7)(A)</t>
  </si>
  <si>
    <t>"This project would fund the purchase of 791 Main Street in Lyndonville, support the establishment and placement of a conservation easement by Vermont River Conservancy, and facilitate the transition of ownership of the parcel to the town of Lyndon. The project budget would also support floodplain restoration design and implementation work in collaboration with VRC (who has agreed to hold the easement), the Town of Lyndon, and DEC."</t>
  </si>
  <si>
    <t>TPN-146014</t>
  </si>
  <si>
    <t>RCP-050409</t>
  </si>
  <si>
    <t>City Of Nelson, NE</t>
  </si>
  <si>
    <t>repair storm sewer inlets that were collapsing</t>
  </si>
  <si>
    <t>TPN-223202</t>
  </si>
  <si>
    <t>Flood Resilient Communities- White River Royalton Buyout-Act74-G.700(a)(7)(A)</t>
  </si>
  <si>
    <t>"The Project objectives are 1) conducting a strategic assessment of flood-prone properties to identify high-priority buyout parcels and 2) engaging high-priority parcel landowners to develop feasible buyout projects. By identifying and developing feasible, high-priority buyout projects, the Project will lay the groundwork for future natural river channel changes in ways that don\u2019t threaten property and will re-establish floodplain functions to naturally strengthen riverbanks, reduce stream temperatures, and improve filtration of flood waters."</t>
  </si>
  <si>
    <t>TPN-223203</t>
  </si>
  <si>
    <t>Flood Resilient Communities- Hardwick Buyouts-Act74-G.700(a)(7)(A)</t>
  </si>
  <si>
    <t>Post-July flood buyouts with properties to be maintained as open green space in perpituity.</t>
  </si>
  <si>
    <t>TPN-223204</t>
  </si>
  <si>
    <t>Flood Resilient Communities- Marshfield Buyouts-Act74-G.700(a)(7)(A)</t>
  </si>
  <si>
    <t>TPN-223205</t>
  </si>
  <si>
    <t>Flood Resilient Communities- Middlebury Court St Buyout-Act74-G.700(a)(7)(A)</t>
  </si>
  <si>
    <t>Post-July flood buyout with property to be maintained as open green space in perpituity.</t>
  </si>
  <si>
    <t>TPN-223206</t>
  </si>
  <si>
    <t>Flood Resilient Communities- Wolcott Buyouts-Act74-G.700(a)(7)(A)</t>
  </si>
  <si>
    <t>TPN-223207</t>
  </si>
  <si>
    <t>Flood Resilient Communities- Cambridge 2859 VT-15 Buyout-Act74-G.700(a)(7)(A)</t>
  </si>
  <si>
    <t>Post-July flood buyout of residential property to be maintained as open green space in perpituity.</t>
  </si>
  <si>
    <t>TPN-223208</t>
  </si>
  <si>
    <t>Flood Resilient Communities- Plymouth 4283 VT-100 Buyout-Act74-G.700(a)(7)(A)</t>
  </si>
  <si>
    <t>TPN-223209</t>
  </si>
  <si>
    <t>Flood Resilient Communities-Montpelier Home Farm Way Buyout-Act74-G.700(a)(7)(A)</t>
  </si>
  <si>
    <t>Post-July flood buyout and engineering and site design to prepare this site for future restoration as active floodplain.</t>
  </si>
  <si>
    <t>TPN-223210</t>
  </si>
  <si>
    <t>Flood Resilient Communities-UVM Manufactured Home Study-Act74-G.700(a)(7)(A)</t>
  </si>
  <si>
    <t>"This project will enhance the resilience of Manufactured Housing Communities in Vermont through planning, education, and outreach. It will engage MHC residents in reflecting on their past experiences, identify factors contributing to increased flood risk, and work with residents to determine actions to enhance their resilience."</t>
  </si>
  <si>
    <t>TPN-223211</t>
  </si>
  <si>
    <t>Flood Resilient Communities- Morristown 637 Duhmel Buyout-Act74-G.700(a)(7)(A)</t>
  </si>
  <si>
    <t>Post-July flood buyout of mixed use residential/commercial property with floodplain restoration activities.</t>
  </si>
  <si>
    <t>TPN-223212</t>
  </si>
  <si>
    <t>Flood Resilient Communities- Wolcott 64 School St Buyout-Act74-G.700(a)(7)(A)</t>
  </si>
  <si>
    <t>TPN-223213</t>
  </si>
  <si>
    <t>Flood Resilient Communities- Andover 977 Simonsville Buyout-Act74-G.700(a)(7)(A)</t>
  </si>
  <si>
    <t>Buyout of residential property to be maintained as open green space in perpituity.</t>
  </si>
  <si>
    <t>TPN-195853</t>
  </si>
  <si>
    <t>RCP-017433</t>
  </si>
  <si>
    <t>Tumuli Township, MN</t>
  </si>
  <si>
    <t>Fire and Rescue funding as well as funding for various non-profit organizations</t>
  </si>
  <si>
    <t>TPN-215936</t>
  </si>
  <si>
    <t>Old Lake Colby Road Pump Station</t>
  </si>
  <si>
    <t>A total of $48,900 is obligated for a critical sewer repair project to be constructed in summer/fall 2024.  This project involves the repair of a portion of the primary sewer supply line to the hospital. Improvements include the installation of a temporary bypass pump, pulling out and repairing the existing pump, replacing the rail system for the existing pump, installing new concrete pad, and reinstalling the pump. Once work is complete, the temporary bypass pump will be removed.</t>
  </si>
  <si>
    <t>TPN-224296</t>
  </si>
  <si>
    <t>City Hall Generator Phase II</t>
  </si>
  <si>
    <t>Complete installation of generator and tank for City Hall Generator Project</t>
  </si>
  <si>
    <t>TPN-091967</t>
  </si>
  <si>
    <t>RCP-019620</t>
  </si>
  <si>
    <t>City Of Garland, AR</t>
  </si>
  <si>
    <t>Water and Sewer Improvements + Rev Repl</t>
  </si>
  <si>
    <t>The City of Garland used Revenue Replacement funding to make improvements to the city's water &amp; sewer system. Additionally, the city used Revenue Replacement funding to cover the costs of banking fees &amp; administration/management of the SLFRF grant funding. This project is complete and all funds have been expended.</t>
  </si>
  <si>
    <t>TPN-260680</t>
  </si>
  <si>
    <t>RCP-030142</t>
  </si>
  <si>
    <t>Dutton Town, MT</t>
  </si>
  <si>
    <t>Revenue replacement under the standard allowance.</t>
  </si>
  <si>
    <t>TPN-135640</t>
  </si>
  <si>
    <t>Power-PRO Power Load Cot System - Cambridge Volunteer Fire</t>
  </si>
  <si>
    <t>Power-Pro Power Load Cot System was approved for the Cambridge Volunteer Fire Dept.   The existing  cot system that the Cambridge Volunteer Fire Dept.  is utilizing is not a power load system.  The purchase of a power load cot will assist the first responders in their duties and will directly benefit the community and surrounding area.</t>
  </si>
  <si>
    <t>TPN-143193</t>
  </si>
  <si>
    <t>American Rescue-Senior Building Improvements</t>
  </si>
  <si>
    <t>Funds were used to partially fund the expansion of our senior center and to also be used as a clinic area for our health department</t>
  </si>
  <si>
    <t>TPN-154931</t>
  </si>
  <si>
    <t>Roof replacement on township building; Door Replacements;  Snowguards on roof; New Septic System; New windows.</t>
  </si>
  <si>
    <t>TPN-223223</t>
  </si>
  <si>
    <t>24-Park Engagement Ambassadors</t>
  </si>
  <si>
    <t>Hire 2 cadets to address and prevent the increase nuisance behaviors and criminal activities taking place in the city parks  Increase presence to discourage nuisance behaviors and criminal activities</t>
  </si>
  <si>
    <t>TPN-197293</t>
  </si>
  <si>
    <t>Morgan County Courthouse HVAC</t>
  </si>
  <si>
    <t>Replacement of an HVAC rooftop unit at the Morgan County Courthouse</t>
  </si>
  <si>
    <t>TPN-132522</t>
  </si>
  <si>
    <t>Purchase of property for future building plans, property taxes, and demolition of current buildings on property</t>
  </si>
  <si>
    <t>TPN-142217</t>
  </si>
  <si>
    <t>Clerk Vehicle</t>
  </si>
  <si>
    <t>This project purchased a vehicle for the County Clerk's office</t>
  </si>
  <si>
    <t>TPN-260094</t>
  </si>
  <si>
    <t>Friona Volunteer Fire Department Project</t>
  </si>
  <si>
    <t>The City of Friona seeks to utilize SLFRF funds to undergo a Friona Volunteer Fire Department Project to address the need for upgraded equipment and resources to enhance emergency response capabilities, benefiting the community by improving fire protection, public safety, and emergency preparedness. The total cost of the project was $48,867.50.</t>
  </si>
  <si>
    <t>TPN-159054</t>
  </si>
  <si>
    <t>Pagers for Fire and Ambulance</t>
  </si>
  <si>
    <t>To purchase new pagers for the Fire and Ambulance Departments to use with the new low frequency radio system.</t>
  </si>
  <si>
    <t>TPN-213195</t>
  </si>
  <si>
    <t>RCP-001277</t>
  </si>
  <si>
    <t>Harrington Town, ME</t>
  </si>
  <si>
    <t>REPAIRED TOWN ROADS THAT WERE NEGLECTED DUE TO LACK OF FUNDS.</t>
  </si>
  <si>
    <t>TPN-276428</t>
  </si>
  <si>
    <t>Fire Department Infrastructure</t>
  </si>
  <si>
    <t>Upgrading the AIRVAC engine exhaust removal system at the fire department qualifies as an eligible use of SLFRF funds under the \u201cgovernment services\u201d category, which includes services traditionally provided by government such as fire protection and public safety. The existing system is outdated and no longer adequately protects personnel from harmful diesel exhaust exposure\u2014a known health hazard. By investing in a modernized exhaust removal system, the town is directly supporting the provision of essential public safety services and safeguarding the health and wellbeing of our firefighters. This upgrade ensures compliance with current safety standards and reinforces our commitment to maintaining a safe and functional emergency response facility.</t>
  </si>
  <si>
    <t>TPN-123136</t>
  </si>
  <si>
    <t>RCP-050506</t>
  </si>
  <si>
    <t>Village Of Silver Creek, NE</t>
  </si>
  <si>
    <t>Project consisted of purchasing  water meters for the Village PWS.</t>
  </si>
  <si>
    <t>TPN-291153</t>
  </si>
  <si>
    <t>Holland Public Works Vehicle</t>
  </si>
  <si>
    <t>Purchase of a used public works vehicle.</t>
  </si>
  <si>
    <t>TPN-205750</t>
  </si>
  <si>
    <t>Full time case manager</t>
  </si>
  <si>
    <t>TPN-223233</t>
  </si>
  <si>
    <t>24 Mental Health Services</t>
  </si>
  <si>
    <t>Add 3 additional social workers to the police department's mental health unit in the efforts to increase collaboration and improve outcomes for those living with mental illness or experiencing mental health crisis</t>
  </si>
  <si>
    <t>TPN-044241</t>
  </si>
  <si>
    <t>RCP-018081</t>
  </si>
  <si>
    <t>Jeffersonville Village, IL</t>
  </si>
  <si>
    <t>Village of Jeffersonville Rev Replacement</t>
  </si>
  <si>
    <t>The obligated projects  are the repairs to Village Hall, which include door installation, paint supplies, labor &amp; material for floor, baseboards, updated computer programing, TV &amp; Mount.  The replacement of the sewer pumps (hydromatic pump) from Harrison Electric Motor Service due to being unsafe and in bad shape.  Purchased a odorometer and bug sprayer.  The Village of Jeffersonville purchased a backhoe for ongoing work needing done within the Village.  All monies have been expended for project purposes listed above in November of 2022.</t>
  </si>
  <si>
    <t>TPN-285826</t>
  </si>
  <si>
    <t>RCP-019098</t>
  </si>
  <si>
    <t>Village Of Chauncey, OH</t>
  </si>
  <si>
    <t>Storage building for village items.</t>
  </si>
  <si>
    <t>TPN-223238</t>
  </si>
  <si>
    <t>24 Brooklyn Bridge Alliance</t>
  </si>
  <si>
    <t>Align with violence prevention and disparate impact on youth of color  Personnel to lead anti hate racial violence prevention marketing campaign</t>
  </si>
  <si>
    <t>TPN-204376</t>
  </si>
  <si>
    <t>Voting machine, poll pads, printers</t>
  </si>
  <si>
    <t>Voting machines, poll pad bundle and printers for town clerk</t>
  </si>
  <si>
    <t>TPN-272087</t>
  </si>
  <si>
    <t>Infrastructure Building - Pickup Truck</t>
  </si>
  <si>
    <t>Purchase of Pickup Truck for the Building Department</t>
  </si>
  <si>
    <t>TPN-054183</t>
  </si>
  <si>
    <t>EOC Audio/Visual IT Upgrades at Emergency Mgmnt Building</t>
  </si>
  <si>
    <t>This project will update all audio/visual equipment within the Emergency Operations Center (EOC) to include additional monitors, fixed audio speakers and microphones, add additional cameras and hardware to existing hardware and programs within the EOC.  The upgrades allow the EOC to be more user friendly to those utilizing the center as well as allow the room to be split into different groups more readily than what its capability is currently.  The EOC is a critical asset of the county and ensures that key stakeholders and elected officials can act directly and communicate properly during the event of an emergency or disaster.</t>
  </si>
  <si>
    <t>TPN-223243</t>
  </si>
  <si>
    <t>Parks Tractor Equipment</t>
  </si>
  <si>
    <t>Funding to purchase a John Deere tractor for the Parks Department approved in the 2024 Budget and Capital Plan to support maintenance at Robin Hill Park.</t>
  </si>
  <si>
    <t>TPN-136433</t>
  </si>
  <si>
    <t>COMP PLAN UPDATE</t>
  </si>
  <si>
    <t>Revision of the city's comp plan</t>
  </si>
  <si>
    <t>TPN-221622</t>
  </si>
  <si>
    <t>Hydraulic Tools</t>
  </si>
  <si>
    <t>Hydraulic Rescue Tools for the Chaplin Volunteer Fire Department.</t>
  </si>
  <si>
    <t>TPN-135756</t>
  </si>
  <si>
    <t>road gravel project</t>
  </si>
  <si>
    <t>township road maintenance/gravel</t>
  </si>
  <si>
    <t>TPN-045901</t>
  </si>
  <si>
    <t>NetMotion</t>
  </si>
  <si>
    <t>NetMotion technology allows employees to work from home during a pandemic like COVID-19.  This allowed for the City to fully operate from home.</t>
  </si>
  <si>
    <t>TPN-202063</t>
  </si>
  <si>
    <t>C &amp; C Ford Sales Inc</t>
  </si>
  <si>
    <t>2023 Ford F-550 Chases 4x4</t>
  </si>
  <si>
    <t>TPN-204447</t>
  </si>
  <si>
    <t>Outside play activities pickle ball and basketball</t>
  </si>
  <si>
    <t>Outside play areas for pickle ball and basketball to encourage outdoor play Working on Grants for additional funding for project</t>
  </si>
  <si>
    <t>TPN-161658</t>
  </si>
  <si>
    <t>Upgrades to Internet, Email, Software &amp; Website</t>
  </si>
  <si>
    <t>In response to the COVID-19 Pandemic, Hampton Township has been making upgrades to many areas that enable the Township to be able to better serve the community through remote access.  The Township website has been redesigned to be ADA compliant and can keep the community informed through notifications.  Spatial Data Logic has been installed in the Construction Dept. so that residents can directly interact with the website for permits and inspections.  The Township emails are being converted to be more user-friendly and accessible from multiple locations.  The Township internet services were upgraded to fiber connection to enable a more stable internet connection to allow residents to participate remotely at meetings.</t>
  </si>
  <si>
    <t>TPN-157810</t>
  </si>
  <si>
    <t>Backup Server</t>
  </si>
  <si>
    <t>Information Technology Services - Due to the number of staff working from home and saving more files and data on the server versus printing documents in the office, the backup server almost reached capacity and needed to be upgraded to a larger device.</t>
  </si>
  <si>
    <t>TPN-286473</t>
  </si>
  <si>
    <t>Ergonomic Furniture - Town Hall</t>
  </si>
  <si>
    <t>Replace outdated office furniture with ergonomic furniture.</t>
  </si>
  <si>
    <t>TPN-262245</t>
  </si>
  <si>
    <t>Ford F550 upfit</t>
  </si>
  <si>
    <t>Upfit portion for the F550 truck</t>
  </si>
  <si>
    <t>TPN-072724</t>
  </si>
  <si>
    <t>RCP-022775</t>
  </si>
  <si>
    <t>Barree Township Supervisors, PA</t>
  </si>
  <si>
    <t>Barree Township</t>
  </si>
  <si>
    <t>Infrastructure (roads) and building upgrades</t>
  </si>
  <si>
    <t>TPN-216028</t>
  </si>
  <si>
    <t>Chlorine Storage Facility</t>
  </si>
  <si>
    <t>Install chlorine storage building at water well site that is to current standard for utility service and safety.</t>
  </si>
  <si>
    <t>TPN-146097</t>
  </si>
  <si>
    <t>Well #2 Rehab</t>
  </si>
  <si>
    <t>Well regab. Cut in six inch isolation valve. Demo exiting piping. Install new ductile iron piping, pump to waste line with valve, gate valve, air relief valve sample cocks and gauges. Move piping though walls and to outside to system with six inch ductile iron. Install new booster pump with necessary tap, feed line and schedule eighty piping. Install regal chlorine gas detector. Install scuttle plates. Pour concrete splash pad for pump to waste and seal previous pump to waste hole in wall.</t>
  </si>
  <si>
    <t>TPN-277536</t>
  </si>
  <si>
    <t>TPN-077416</t>
  </si>
  <si>
    <t>Nippersink Bowl Paving</t>
  </si>
  <si>
    <t>Complete ditching to achieve positive drainage per construction plans at the end of the installed storm sewer. Reduce or remove asphalt in front of pipe to ensure there is positive drainage.</t>
  </si>
  <si>
    <t>TPN-223262</t>
  </si>
  <si>
    <t>24-Community Response CR1-28</t>
  </si>
  <si>
    <t>The community funding opportunity provides support to community organizations that are responding to the public health emergency or negative economic impacts caused by the COVID-19 pandemic</t>
  </si>
  <si>
    <t>TPN-218640</t>
  </si>
  <si>
    <t>General Government Salaries - During and after COVID,  salaries to address hiring and employee retention issues.</t>
  </si>
  <si>
    <t>TPN-139083</t>
  </si>
  <si>
    <t>Iron County Highway</t>
  </si>
  <si>
    <t>Parking Lot Blacktopped for Covid Clinics using drive thru of Highway Garage\nTire Balancer/Changer/Hoist and Installation for Maintenance on Highway Department Trucks that plow and maintain Iron County Roads.</t>
  </si>
  <si>
    <t>TPN-135033</t>
  </si>
  <si>
    <t>RCP-014104</t>
  </si>
  <si>
    <t>Townline Road Reconstruction</t>
  </si>
  <si>
    <t>Sanilac County Road Commission road work on Townline Road</t>
  </si>
  <si>
    <t>TPN-223267</t>
  </si>
  <si>
    <t>CLRF5.14Beulah Water</t>
  </si>
  <si>
    <t>A significant amount of piping that makes up the Beulah Water Works District water distribution system needs to be replaced because it is deteriorating and leaking.  The metal and concrete pipes were installed in the 1960s and are past their usable life.  The estimated leak rate of the current system is at 40%.  This award will replace part of  the water storage system.</t>
  </si>
  <si>
    <t>TPN-212797</t>
  </si>
  <si>
    <t>Salary Replacement, Administrator $19715.75, Fiscal Officer $29087.91</t>
  </si>
  <si>
    <t>TPN-067779</t>
  </si>
  <si>
    <t>ARPA IT - City IT Servers</t>
  </si>
  <si>
    <t>Upgrades to the City's IT infrastructure and purchases of additional servers and switches</t>
  </si>
  <si>
    <t>TPN-140093</t>
  </si>
  <si>
    <t>Recreation-Constitution Field</t>
  </si>
  <si>
    <t>Gate Street Recreation Master Complex Plan-Completion 2024-Barton &amp; Loguidice, LLC</t>
  </si>
  <si>
    <t>TPN-162647</t>
  </si>
  <si>
    <t>Badger Books</t>
  </si>
  <si>
    <t>Badger Books are an electronic poll book system available in the State of Wisconsin. The poll books allow for quicker voter check-in and registration as the scanner is able to scan WI state-issued ids or driver\u2019s licenses. The project includes the purchase of 20 Badger Books.</t>
  </si>
  <si>
    <t>TPN-070491</t>
  </si>
  <si>
    <t>Construction of New Salt Storage Building.</t>
  </si>
  <si>
    <t>TPN-080992</t>
  </si>
  <si>
    <t>SonicWall Gateway Upgrade of Firewall. Network site updates.</t>
  </si>
  <si>
    <t>TPN-049964</t>
  </si>
  <si>
    <t>River Road Water Line Replacement</t>
  </si>
  <si>
    <t>Replace Water Line on River Road that provides water to the residents of the Town of Stonewall</t>
  </si>
  <si>
    <t>TPN-121433</t>
  </si>
  <si>
    <t>Cynergy Technology Projects</t>
  </si>
  <si>
    <t>Tyler Technology working as Cynergy Technology out\nof Tyler Texas was procured to add and update the \nCity Administration Dell computer equipment, \nrunning new cable lines in City Hall and providing a \nnew Dell server for the City Hall. 2  additional computers, the police department's server and cable \nlines were added to the project.</t>
  </si>
  <si>
    <t>TPN-223276</t>
  </si>
  <si>
    <t>24 Community Response Financial Consultants</t>
  </si>
  <si>
    <t>Business finance professionals to provide financial consulting services that are funded under ARPA funds</t>
  </si>
  <si>
    <t>TPN-090398</t>
  </si>
  <si>
    <t>Residential street / ditch repair</t>
  </si>
  <si>
    <t>Prior to and during the Covid-19 era, many streets within the city were identified as in need of major repair including drainage ditches along the streets.  These improvements will maintain good access to the community and its services as well as improve the drainage capacity for run-off during rainy seasons and help to clear standing water that harbors mosquitos and other health concerns.</t>
  </si>
  <si>
    <t>TPN-057873</t>
  </si>
  <si>
    <t>Emergency  Services Addition Dispatch Console</t>
  </si>
  <si>
    <t>This is to purchase additional dispatch console equipment.</t>
  </si>
  <si>
    <t>TPN-227627</t>
  </si>
  <si>
    <t>Communication Equipment - Water</t>
  </si>
  <si>
    <t>Town Council authorized the purchase of wireless alarm system for the water tower and wells.</t>
  </si>
  <si>
    <t>TPN-146906</t>
  </si>
  <si>
    <t>Green Cost Share</t>
  </si>
  <si>
    <t>The project will help establish a Green Cost Share program. The funds would provide a city funded match towards energy improvements for residents, businesses and property owners.</t>
  </si>
  <si>
    <t>TPN-159212</t>
  </si>
  <si>
    <t>OpenGov Enhancements</t>
  </si>
  <si>
    <t>The Select Board voted this project to enhance our current online permitting and viewable information. The project is being prioritized by department and involves the building and board of health departments.</t>
  </si>
  <si>
    <t>TPN-196573</t>
  </si>
  <si>
    <t>Hanek Ln</t>
  </si>
  <si>
    <t>Pulverize, grade and double chip seal</t>
  </si>
  <si>
    <t>TPN-139587</t>
  </si>
  <si>
    <t>Economic Development Efforts funded through Revenue Replacement/General Government Provision</t>
  </si>
  <si>
    <t>TPN-197989</t>
  </si>
  <si>
    <t>RCP-054950</t>
  </si>
  <si>
    <t>Wyoming City Of, IA</t>
  </si>
  <si>
    <t>Auto read meters</t>
  </si>
  <si>
    <t>Auto read meters, and supporting software for customers to pay online.</t>
  </si>
  <si>
    <t>TPN-262926</t>
  </si>
  <si>
    <t>Annex Security Update</t>
  </si>
  <si>
    <t>Security Update to the Courthouse Annex</t>
  </si>
  <si>
    <t>TPN-056432</t>
  </si>
  <si>
    <t>RCP-026468</t>
  </si>
  <si>
    <t>Town Of Lansing, NC</t>
  </si>
  <si>
    <t>The funds will be used to cover staff costs for the provision of general government administration services. The funds will cover a portion of the regular salaries and corresponding fringe benefit expense for the Town of Lansing\u2019s two part-time employees. The Town of Lansing provides water and wastewater services, maintains a public park, maintains public streets, and provides miscellaneous other services to its citizens. Covered salaries are based on the Town of Lansing\u2019s budgeted pay schedule and the fringe benefits include covering the premium of a vision insurance policy, which is the only fringe benefit that Town employees receive. \n\n$48,760.71 will cover the salaries and a portion of the benefits for period of April 1, 2022 through March 31, 2023.</t>
  </si>
  <si>
    <t>TPN-249698</t>
  </si>
  <si>
    <t>RCP-007679</t>
  </si>
  <si>
    <t>Town of Achille</t>
  </si>
  <si>
    <t>We used $48759 for Payroll for the Achille Public Utility Authority employees. During the Covid-19 Emergency, revenue was not flowing to cover the bills and payroll and we used the funds to pay our employees their wages.</t>
  </si>
  <si>
    <t>TPN-129804</t>
  </si>
  <si>
    <t>Business Grants for Improvements</t>
  </si>
  <si>
    <t>Our small Historic Business district has been impacted by the pandemic and we are trying to energize new business to come to the City and assist the existing businesses.  These efforts will assist them is continuing to endure and recover from the costs of the Pandemic as well as spur new business to establish themselves in the City and better our community as a whole. These funds would be made available and advertised but if not utilized by 2024, they will be re-allocated to other initiatives.</t>
  </si>
  <si>
    <t>TPN-197304</t>
  </si>
  <si>
    <t>RCP-052158</t>
  </si>
  <si>
    <t>Township Building Refurbishment</t>
  </si>
  <si>
    <t>Township Building refurbishment, remodel old salt shed to garage for winter vehicles, update all building exteriors</t>
  </si>
  <si>
    <t>TPN-062503</t>
  </si>
  <si>
    <t>RCP-035359</t>
  </si>
  <si>
    <t>Town Of Stony Creek, VA</t>
  </si>
  <si>
    <t>Stony Creek Volunteer Fire Department</t>
  </si>
  <si>
    <t>replacing and raising the roof at the Stony Creek Volunteer Fire Department</t>
  </si>
  <si>
    <t>TPN-159260</t>
  </si>
  <si>
    <t>Website Refresh</t>
  </si>
  <si>
    <t>The Town's website is the cent hub of information but had become outdated and difficult to navigate. In the goals and mission in FY23, a focus became making the website more accessible to residents.</t>
  </si>
  <si>
    <t>TPN-206031</t>
  </si>
  <si>
    <t>RCP-001414</t>
  </si>
  <si>
    <t>Parsonsfield Town, ME</t>
  </si>
  <si>
    <t>Purchase Town's portion of ambulance</t>
  </si>
  <si>
    <t>TPN-227343</t>
  </si>
  <si>
    <t>Shoreline Stabilization Sewer</t>
  </si>
  <si>
    <t>Protecting the sewer lines that are running along the lake from erosion</t>
  </si>
  <si>
    <t>TPN-153995</t>
  </si>
  <si>
    <t>RCP-034944</t>
  </si>
  <si>
    <t>Village Of Lannon, WI</t>
  </si>
  <si>
    <t>Village Clerks office expenses</t>
  </si>
  <si>
    <t>Updates to website being done, improvements to Village Hall to accomodate staff</t>
  </si>
  <si>
    <t>TPN-261337</t>
  </si>
  <si>
    <t>Ditches</t>
  </si>
  <si>
    <t>Remove trees and brush from the ditches for safety so buses can see around the road for traffic coming and trees branches hang over the road and they would hit the buses and large truck</t>
  </si>
  <si>
    <t>TPN-063005</t>
  </si>
  <si>
    <t>RCP-057314</t>
  </si>
  <si>
    <t>Randolph City, MN</t>
  </si>
  <si>
    <t>City of Randolph</t>
  </si>
  <si>
    <t>Update well house to new heating system and humidity control to prevent erosion of equipment.</t>
  </si>
  <si>
    <t>TPN-149190</t>
  </si>
  <si>
    <t>RCP-052943</t>
  </si>
  <si>
    <t>Goshen Town, VT</t>
  </si>
  <si>
    <t>Town Buildings Improvements</t>
  </si>
  <si>
    <t>Heat pump, windows, air purifiers, and digitization of land records, IT upgrades, general interior improvements, town buildings, grounds equipment, cemetery road, town garage tools and equipment, town information kiosk, community picnic table, community kitchen supplies and equipment.</t>
  </si>
  <si>
    <t>TPN-157293</t>
  </si>
  <si>
    <t>Decatur County government services</t>
  </si>
  <si>
    <t>Funds were spent on: updating and adding additional security cameras to the courthouse which had not been done in many years, and updated finger printing machine for our sheriff/jail dept which was outdated and could no longer get parts for.</t>
  </si>
  <si>
    <t>TPN-158539</t>
  </si>
  <si>
    <t>Police Vehicle Outfitting</t>
  </si>
  <si>
    <t>Upfitting for new police vehicles</t>
  </si>
  <si>
    <t>TPN-264580</t>
  </si>
  <si>
    <t>fire hydrant replacement</t>
  </si>
  <si>
    <t>non functioning fire hydrants replaced by Shamgar</t>
  </si>
  <si>
    <t>TPN-223307</t>
  </si>
  <si>
    <t>Mental Health Center Salary</t>
  </si>
  <si>
    <t>Mental Health Center Salary Supplement</t>
  </si>
  <si>
    <t>TPN-124862</t>
  </si>
  <si>
    <t>Fire Department Communications Upgrade</t>
  </si>
  <si>
    <t>Fire Department radio upgrades (20 KSC-32 Kenwood 110/2220.</t>
  </si>
  <si>
    <t>TPN-136386</t>
  </si>
  <si>
    <t>The OPEH&amp;W health insurance plan has charged the County a surcharge for the continuance of the plan as a result of the COVID-19 pandemic. This insurance plan is key for keeping County employees retained and providing governmental services.</t>
  </si>
  <si>
    <t>TPN-282237</t>
  </si>
  <si>
    <t>The remaining SLFRF funds were put toward the purchase of a 2024 Ford F550 4x4 with a tailgate spreader and a snowplow.  The current snowplow is old and has broken down many times in the past years, resulting in a delay of properly clearing the almost 22 miles of township roads. The rest of the cost of the truck bot covered by the SLFRF will be covered by the township's Gas Tax Fund.</t>
  </si>
  <si>
    <t>TPN-223311</t>
  </si>
  <si>
    <t>Police RMS</t>
  </si>
  <si>
    <t>Update Police Department Records Management System</t>
  </si>
  <si>
    <t>TPN-211957</t>
  </si>
  <si>
    <t>Acquisition of budgeted public works dump truck</t>
  </si>
  <si>
    <t>TPN-126223</t>
  </si>
  <si>
    <t>Fire Equipment repair and replace</t>
  </si>
  <si>
    <t>Purchase of new fire alerting system and repairs to fire truck and repair fire alarm system</t>
  </si>
  <si>
    <t>TPN-162861</t>
  </si>
  <si>
    <t>PARKING LOT ON EAST AND WEST SIDE</t>
  </si>
  <si>
    <t>TPN-263789</t>
  </si>
  <si>
    <t>RCP-003432</t>
  </si>
  <si>
    <t>Village Of Ashley, MI</t>
  </si>
  <si>
    <t>Lift Station Submersible Pump Installation</t>
  </si>
  <si>
    <t>Lift station submersible pump installation on Sterling Street and standby generator</t>
  </si>
  <si>
    <t>TPN-160745</t>
  </si>
  <si>
    <t>Foley Equipment</t>
  </si>
  <si>
    <t>2022 model compact track loader for road and bridge</t>
  </si>
  <si>
    <t>TPN-211148</t>
  </si>
  <si>
    <t>Bailey Rd Culvert</t>
  </si>
  <si>
    <t>Bailey Rd (C34, T-18) culvert replacement over the Black Seagate Reid County.</t>
  </si>
  <si>
    <t>TPN-148907</t>
  </si>
  <si>
    <t>County Clerk - Digitizing Records 1919-1965</t>
  </si>
  <si>
    <t>TPN-223321</t>
  </si>
  <si>
    <t>Equipment Upgrades for Lowell Senior Center</t>
  </si>
  <si>
    <t>Purchase new Kitchen and Exercise equipment within the Lowell Senior Center, to improve access to physical activity, and better meal preparation.</t>
  </si>
  <si>
    <t>TPN-223322</t>
  </si>
  <si>
    <t>NORTHWEST NEIGHBORHOOD ASSC PROJECT</t>
  </si>
  <si>
    <t>Grants provided to the non-profit to mitigate financial hardship due to the impacts of the pandemic.</t>
  </si>
  <si>
    <t>TPN-143437</t>
  </si>
  <si>
    <t>Pickaway Salt Creek Road</t>
  </si>
  <si>
    <t>Road bridge deck replacement\nPickaway Salt Creek Road</t>
  </si>
  <si>
    <t>TPN-201116</t>
  </si>
  <si>
    <t>Courthouse Server Room</t>
  </si>
  <si>
    <t>Convert one of the Juvenile Holding Facility cells into a secure server room.</t>
  </si>
  <si>
    <t>TPN-271877</t>
  </si>
  <si>
    <t>Conoy Creek Stream Bank Repair</t>
  </si>
  <si>
    <t>Repair and reinforcement of the Conoy Creek stream bank at tie-in to the MS4 project to prevent future erosion in this location.</t>
  </si>
  <si>
    <t>TPN-275486</t>
  </si>
  <si>
    <t>The City of Leesburg purchased a 2024 GMC Sierra to be used in the Water/Wastewater department.</t>
  </si>
  <si>
    <t>TPN-224224</t>
  </si>
  <si>
    <t>Dale County Medical Center Demolition and Landfill Services</t>
  </si>
  <si>
    <t>The County is expending ARPA funds to demolish the existing Dale County Medical Center and removal of materials to a landfill to repurpose for parking in support of the county hospital.</t>
  </si>
  <si>
    <t>TPN-154762</t>
  </si>
  <si>
    <t>Greenhurst Avenue Drainage Project</t>
  </si>
  <si>
    <t>The town made repairs to the drainage at Greenhurst Avenue that included new basins, piping fabric and stone.</t>
  </si>
  <si>
    <t>TPN-124931</t>
  </si>
  <si>
    <t>Bathouse Replacement</t>
  </si>
  <si>
    <t>Replace Dilapidated Rest Room Facility at the recreation park with a new handicapped accessible bath house</t>
  </si>
  <si>
    <t>TPN-224210</t>
  </si>
  <si>
    <t>Equipment or Informal Purchase-New budgeting software</t>
  </si>
  <si>
    <t>The City is looking to purchase new software for internal budget and expenditure tracking. This new software will help with all the graphs and charts and be more friendly for the consumers/citizens in the city as to what is happening with the funds we receive, etc. (to include projects). This will help the city maintain transparency in their spending in order to be good stewards of public money.</t>
  </si>
  <si>
    <t>TPN-156406</t>
  </si>
  <si>
    <t>RCP-033722</t>
  </si>
  <si>
    <t>Town Of Sand Creek, WI</t>
  </si>
  <si>
    <t>930th paving project</t>
  </si>
  <si>
    <t>TPN-223334</t>
  </si>
  <si>
    <t>Estimated Compliance Cost</t>
  </si>
  <si>
    <t>Estimated Compliance costs for period after 12/31/2024</t>
  </si>
  <si>
    <t>TPN-157327</t>
  </si>
  <si>
    <t>Sewer Installation at Luling Industrial Park</t>
  </si>
  <si>
    <t>Sanitary Sewer install for Luling Industrial Park</t>
  </si>
  <si>
    <t>TPN-279279</t>
  </si>
  <si>
    <t>The Dalles Police Body Armor/Evidence Room</t>
  </si>
  <si>
    <t>To purchase safety vest for the police department.  To also provide fridge for evidence room for drugs at the police department</t>
  </si>
  <si>
    <t>TPN-210029</t>
  </si>
  <si>
    <t>Wildland Fire Truck</t>
  </si>
  <si>
    <t>Purchase Wildland Fire Truck</t>
  </si>
  <si>
    <t>TPN-208653</t>
  </si>
  <si>
    <t>Seal Coat Road</t>
  </si>
  <si>
    <t>Seal coat Needham Road.</t>
  </si>
  <si>
    <t>TPN-150647</t>
  </si>
  <si>
    <t>HALL IMPROVEMENTS IN ADDITION TO ENHANCED HANDICAP ACCESS TO HALL FACILITIES</t>
  </si>
  <si>
    <t>TPN-274630</t>
  </si>
  <si>
    <t>RCP-052637</t>
  </si>
  <si>
    <t>Silver Creek, MS</t>
  </si>
  <si>
    <t>Government Services related to payroll.</t>
  </si>
  <si>
    <t>TPN-283730</t>
  </si>
  <si>
    <t>New truck body</t>
  </si>
  <si>
    <t>TPN-130487</t>
  </si>
  <si>
    <t>RCP-031608</t>
  </si>
  <si>
    <t>City Of Dubois, ID</t>
  </si>
  <si>
    <t>vehicles</t>
  </si>
  <si>
    <t>water, sewer service vehicles</t>
  </si>
  <si>
    <t>TPN-265441</t>
  </si>
  <si>
    <t>Detention Center Plumbing 2</t>
  </si>
  <si>
    <t>The Caddo County Detention Center needs several plumbing repairs to keep the facility operational and in working condition. Repairs include, but are not limited to, acorn valve replacements, flush valve replacements, and installation of circulators. Keeping the facility operational is a traditional governmental service.</t>
  </si>
  <si>
    <t>TPN-285666</t>
  </si>
  <si>
    <t>Rhino Tabs for Police Cruisers</t>
  </si>
  <si>
    <t>These funds were used to purchase new computer equipment for each Police Cruiser.</t>
  </si>
  <si>
    <t>TPN-155497</t>
  </si>
  <si>
    <t>Equipment Attachments Road/ROW</t>
  </si>
  <si>
    <t>Revenue replacement funds are being used to purchase equipment attachments to maintain levels of services of the city roadways and right of ways.</t>
  </si>
  <si>
    <t>TPN-134756</t>
  </si>
  <si>
    <t>Dispatch Fees 2023</t>
  </si>
  <si>
    <t>Dispatching Fees contracted with the Clark County Sheriff's office for 2023.</t>
  </si>
  <si>
    <t>TPN-223389</t>
  </si>
  <si>
    <t>24 Grant Financial Management</t>
  </si>
  <si>
    <t>TPN-122454</t>
  </si>
  <si>
    <t>Administration Services Salaries and Benefits</t>
  </si>
  <si>
    <t>Salaries and benefits for administration services for the period of July 1, 2022 to February 28, 2023.</t>
  </si>
  <si>
    <t>TPN-082512</t>
  </si>
  <si>
    <t>Update radios to current County-wide network requirements; standardized department handguns and ancillary equipment</t>
  </si>
  <si>
    <t>TPN-223354</t>
  </si>
  <si>
    <t>Mosquito Water Truck</t>
  </si>
  <si>
    <t>Purchase a vehicle for the Mosquito department.</t>
  </si>
  <si>
    <t>TPN-151502</t>
  </si>
  <si>
    <t>Fire Department purchased new Air Packs to be used on fire calls, thus ensuring fireman and public safety.</t>
  </si>
  <si>
    <t>TPN-149349</t>
  </si>
  <si>
    <t>RCP-055292</t>
  </si>
  <si>
    <t>Dexter City Of, IA</t>
  </si>
  <si>
    <t>TPN-045546</t>
  </si>
  <si>
    <t>The Town needs to purchase a bucket truck for use by the fire department and DPW.</t>
  </si>
  <si>
    <t>TPN-053235</t>
  </si>
  <si>
    <t>Economic Assistance to Businesses for loss of revenues</t>
  </si>
  <si>
    <t>TPN-223359</t>
  </si>
  <si>
    <t>24 Community Engagement Liaison</t>
  </si>
  <si>
    <t>Upgrade position to reflect work provided for community engagement for the ARPA fund efforts</t>
  </si>
  <si>
    <t>TPN-152507</t>
  </si>
  <si>
    <t>Premium Pay to Essential Workers</t>
  </si>
  <si>
    <t>Danville Borough Council, members unanimously voted to set aside 10% of the above referenced funds ($48,650) to make a premium payment to all full-time and part-time borough employees. This amount was divided over the included employees on a pro-rata basis of pay cycles worked during the time of the designated pandemic.  For the purpose of the calculation this will be from pays #8-#26 of 2020 and #1-#7 of 2021, a total of 26 pays or 2080 hours.  Employees not actively working for the total of 26 pays will be compensated based on the total of pays that they were actively working.  Part-time employees will be compensated based on a percentage of number of hours worked during the timeframe noted.  Employees being awarded 100% will be receiving $1265 each.</t>
  </si>
  <si>
    <t>TPN-223361</t>
  </si>
  <si>
    <t>Emergency Family Shelter Services</t>
  </si>
  <si>
    <t>Programming to provide funding to be used to pay for emergency lodging, and/or housing needs.</t>
  </si>
  <si>
    <t>TPN-223363</t>
  </si>
  <si>
    <t>24 Connections in Impacted Neighborhoods</t>
  </si>
  <si>
    <t>TPN-278032</t>
  </si>
  <si>
    <t>DPW Mini Excavator</t>
  </si>
  <si>
    <t>The purchase of a Mini Excavator for the Department of public works to be used for water main breaks in the Township, making repairs to the water main faster so residents will not be without water.</t>
  </si>
  <si>
    <t>TPN-223364</t>
  </si>
  <si>
    <t>OPED- Old Towne Apartments Demolition</t>
  </si>
  <si>
    <t>OPED- Old Towne Apartments Demolition - Court ordered demolition and removal of dangerous, unsafe, abandoned and blighted buildings in the City of Springfield.</t>
  </si>
  <si>
    <t>TPN-280756</t>
  </si>
  <si>
    <t>Port Allegany Town Square ADA Upgrades</t>
  </si>
  <si>
    <t>ADA and electrical upgrades to the Town Square that offer outdoor seating and picnic areas to enhance social distancing.</t>
  </si>
  <si>
    <t>TPN-223367</t>
  </si>
  <si>
    <t>Pregnant &amp; Parenting</t>
  </si>
  <si>
    <t>Recovery Support Services for Pregnant and Parenting Women with Substance Use Disorder and their Families</t>
  </si>
  <si>
    <t>TPN-223368</t>
  </si>
  <si>
    <t>Communities in Schools</t>
  </si>
  <si>
    <t>Communities in Schools surrounds students with a community of support , empowering them to stay in school and achieve in life. They bring community resources into the schools to connect students to people who can support them staying in school and achieving their goals.  This funding will provide for additional resources in 3-5 additional schools in the Bibb County School District.</t>
  </si>
  <si>
    <t>TPN-151113</t>
  </si>
  <si>
    <t>TPN-130806</t>
  </si>
  <si>
    <t>RCP-033503</t>
  </si>
  <si>
    <t>Town Of Worden, WI</t>
  </si>
  <si>
    <t>Sealcoating Roads to save the surface</t>
  </si>
  <si>
    <t>TPN-209899</t>
  </si>
  <si>
    <t>RCP-052431</t>
  </si>
  <si>
    <t>Plainview Township, MN</t>
  </si>
  <si>
    <t>Plainview Township Services</t>
  </si>
  <si>
    <t>TPN-223372</t>
  </si>
  <si>
    <t>24 Peer Wellness</t>
  </si>
  <si>
    <t>Connect and coil youth programming leading with peer support and focusing on specific youth aimed toward violence interruptionprevention</t>
  </si>
  <si>
    <t>TPN-065774</t>
  </si>
  <si>
    <t>Courthouse Camera Update</t>
  </si>
  <si>
    <t>This expenditure was to provide for updated physical security for response to COVID.  The updated camera security features allow to improve preparedness and response efforts, minimizing the spread of infectious diseases and planning for an coordinating during long-term closures.  The system allows for face search, heatmaps, crowd notification and manage who is entering spending time in and around the building(s).</t>
  </si>
  <si>
    <t>TPN-284115</t>
  </si>
  <si>
    <t>revenue replacement for government services of fire protection, local government issues, and oversight of trash, water and sewer operations</t>
  </si>
  <si>
    <t>TPN-274640</t>
  </si>
  <si>
    <t>Town Buildings / Library / Town Hall</t>
  </si>
  <si>
    <t>Do a feasability study, scans, work on the Town Buildings - Town Hall , Library to make useable for the Town.</t>
  </si>
  <si>
    <t>TPN-136514</t>
  </si>
  <si>
    <t>RCP-035017</t>
  </si>
  <si>
    <t>Village Of Plainfield, WI</t>
  </si>
  <si>
    <t>Roadwork on S Pine Street</t>
  </si>
  <si>
    <t>TPN-218028</t>
  </si>
  <si>
    <t>Provision of Government Services - Water Treatment Plant SCADA Update</t>
  </si>
  <si>
    <t>The supervisory control and data acquisition (SCADA) computer system at the town's water treatment plant was due for an upgrade/update. This system controls the industrial process of water treatment, and digitally monitors that process through a system of sensors and series of control mechanisms.</t>
  </si>
  <si>
    <t>TPN-233539</t>
  </si>
  <si>
    <t>RCP-023009</t>
  </si>
  <si>
    <t>Funds used to supplement municipal revenue</t>
  </si>
  <si>
    <t>TPN-198008</t>
  </si>
  <si>
    <t>Patrol Rifles for Police Department</t>
  </si>
  <si>
    <t>The City of Premont will allocate ARPA funds to purchase Patrol Rifles for the city's Police Department. It more effectively and accurately addresses the increasing level of firepower and body armor utilized by criminal suspects. Due to high traffic in the rural community that leads to down south of Texas, it  to protect the officers and citizens.</t>
  </si>
  <si>
    <t>TPN-196581</t>
  </si>
  <si>
    <t>Madison Street Water Main</t>
  </si>
  <si>
    <t>Replacing water main at intersection Madison Street and State Street</t>
  </si>
  <si>
    <t>TPN-265155</t>
  </si>
  <si>
    <t>RCP-007873</t>
  </si>
  <si>
    <t>Town of Keyes</t>
  </si>
  <si>
    <t>Our town chose to do that standard allowance and use Revenue Loss. Our small community was impacted hard by Covid. Loss of Revenue, customers not able to pay their bills and keep their families afloat took a huge impact on our small remote community. Our town had to purchase a utility vehicle to be able to reach our well sites and  have a way to be able to read all of our gas and water meters. We also had several breaks in our water lines that had to be replaced so we could provide clean water to our residents. There was a council meeting held and our accountants created a resolution for all funds to be expended under revenue loss. The resolution was adopted and signed at our council meeting.</t>
  </si>
  <si>
    <t>TPN-223385</t>
  </si>
  <si>
    <t>24 Health and Wellness through Arts</t>
  </si>
  <si>
    <t>Initiative to increase the self-awareness, confidence of young people through art activities that will expand their knowledge nd importance of a positive self image</t>
  </si>
  <si>
    <t>TPN-277141</t>
  </si>
  <si>
    <t>RCP-003972</t>
  </si>
  <si>
    <t>City Of Onaway, MI</t>
  </si>
  <si>
    <t>Park Upgrades and additions</t>
  </si>
  <si>
    <t>Purchase and install14 pieces of Playground equipment for Enda Lound Park and Chandler Park,\nPurchase tables and benches for Chandler Park to be places around the walking path and by the playground equipment</t>
  </si>
  <si>
    <t>TPN-196071</t>
  </si>
  <si>
    <t>Tarkio Police Department was in need of new hand-held and in car radios for their police cruisers, as well as updated software.</t>
  </si>
  <si>
    <t>TPN-158942</t>
  </si>
  <si>
    <t>Fiber to HHS</t>
  </si>
  <si>
    <t>Installing fiber to Health and Human Services building and Highway Department.</t>
  </si>
  <si>
    <t>TPN-230578</t>
  </si>
  <si>
    <t>Engineering Services Force Main</t>
  </si>
  <si>
    <t>Engineering of Upgrade of Waste Water Force Main along George Wallace Drive</t>
  </si>
  <si>
    <t>TPN-223391</t>
  </si>
  <si>
    <t>Shaw House</t>
  </si>
  <si>
    <t>In order to sustain needed congregate living services for disproportionately impacted individuals, this project will fund interior and exterior renovations and HVAC replacement of the Shaw House youth center.</t>
  </si>
  <si>
    <t>TPN-288445</t>
  </si>
  <si>
    <t>Salt Barn-WSS</t>
  </si>
  <si>
    <t>Salt Barn for storage of salt/gravel to use in the wintertime to help keep roads passible.</t>
  </si>
  <si>
    <t>TPN-121930</t>
  </si>
  <si>
    <t>A/C Units Replacement at Parks Dept</t>
  </si>
  <si>
    <t>To replace the A/C units at the Horse Park</t>
  </si>
  <si>
    <t>TPN-230110</t>
  </si>
  <si>
    <t>Ground Storage Tank Rehab</t>
  </si>
  <si>
    <t>Ground storage tank rehab</t>
  </si>
  <si>
    <t>TPN-048482</t>
  </si>
  <si>
    <t>Generator for the jail</t>
  </si>
  <si>
    <t>TPN-131398</t>
  </si>
  <si>
    <t>Fire House Sign</t>
  </si>
  <si>
    <t>New Sign at Fire Department</t>
  </si>
  <si>
    <t>TPN-212390</t>
  </si>
  <si>
    <t>NATURAL GAS PURCHASE</t>
  </si>
  <si>
    <t>The City Council voted to purchase natural gas in reserve at a reduced price to help offset cost when prices are extremely high to help lower cost to the natural gas users in the City.  This was given to our City attorney for review.</t>
  </si>
  <si>
    <t>TPN-267188</t>
  </si>
  <si>
    <t>Upgrade to internet to help the public be safe and able to go online for all information. upgrade to internet connection for Dept. in Courthouse</t>
  </si>
  <si>
    <t>TPN-260027</t>
  </si>
  <si>
    <t>RCP-033741</t>
  </si>
  <si>
    <t>Town Of Clear Creek, WI</t>
  </si>
  <si>
    <t>N Bunting Bridge</t>
  </si>
  <si>
    <t>Replaced condemned bridge</t>
  </si>
  <si>
    <t>TPN-062438</t>
  </si>
  <si>
    <t>Firehouse Waterline Extension</t>
  </si>
  <si>
    <t>Project extended a waterline to our firehouse in order to provide clean drinking water for the department.</t>
  </si>
  <si>
    <t>TPN-043681</t>
  </si>
  <si>
    <t>RCP-034748</t>
  </si>
  <si>
    <t>Village Of Glenbeulah, WI</t>
  </si>
  <si>
    <t>Barrett/Ottis</t>
  </si>
  <si>
    <t>replacement of water sewer storm curb gutter and street for Benson and N Ottis St</t>
  </si>
  <si>
    <t>TPN-263682</t>
  </si>
  <si>
    <t>RCP-033735</t>
  </si>
  <si>
    <t>Village Of Knapp, WI</t>
  </si>
  <si>
    <t>Road crack filling and flex patching then seal coating on village streets.</t>
  </si>
  <si>
    <t>TPN-283219</t>
  </si>
  <si>
    <t>plow truck</t>
  </si>
  <si>
    <t>the project is to help pay for  a plow truck, the truck is new.</t>
  </si>
  <si>
    <t>TPN-126227</t>
  </si>
  <si>
    <t>Chevy 2500</t>
  </si>
  <si>
    <t>Purchase 2022 Chevy 2500</t>
  </si>
  <si>
    <t>TPN-218835</t>
  </si>
  <si>
    <t>RCP-033281</t>
  </si>
  <si>
    <t>Town Of Jacobs, WI</t>
  </si>
  <si>
    <t>Influent box replacement</t>
  </si>
  <si>
    <t>remove failing influent boxes at sewer ponds and replace with new</t>
  </si>
  <si>
    <t>TPN-223409</t>
  </si>
  <si>
    <t>RCP-040272</t>
  </si>
  <si>
    <t>Odessa, Texas</t>
  </si>
  <si>
    <t>Medical Center Hospital - Mental Health</t>
  </si>
  <si>
    <t>On January 9th 2024, a resolution was approved by the City Council of the City of Odessa, Texas allocating $1,000,000 from ARPA to Medical Center Hospital for a Mental Health Facility. This facility is a $225 million project that is mainly funded by the State. There is a shortfall in cash which led the City Leaders to pursue this project and assist in any way to help provide a better mental health facility located in West Texas.</t>
  </si>
  <si>
    <t>TPN-122000</t>
  </si>
  <si>
    <t>ARPA Funding directed to supplement City's CDBG Program benefitting low-income households with a variety of CDBG-eligible home repairs.</t>
  </si>
  <si>
    <t>TPN-274072</t>
  </si>
  <si>
    <t>RCP-001375</t>
  </si>
  <si>
    <t>Manchester Town, ME</t>
  </si>
  <si>
    <t>Flaggers and Trailer</t>
  </si>
  <si>
    <t>Purchase of Electronic Road Flagging machinery</t>
  </si>
  <si>
    <t>TPN-052719</t>
  </si>
  <si>
    <t>TPN-159163</t>
  </si>
  <si>
    <t>RCP-052913</t>
  </si>
  <si>
    <t>Wells River Village, VT</t>
  </si>
  <si>
    <t>Upgrade Water Meters for public System</t>
  </si>
  <si>
    <t>Funds were used to replace outdated water meters with update to  hi tech water meters to improve service and billing to consumers of public water.</t>
  </si>
  <si>
    <t>TPN-215872</t>
  </si>
  <si>
    <t>Fire Dept Air Packs</t>
  </si>
  <si>
    <t>Replacement and upgrading of Air Packs for the City Fire Department. The total quote includes 14 packs, 14 masks, 28 bottles, 4 thermal imagers, 6 rechargeable batteries, 4 cases, 4 quick fill hose, battery charging station, and retrofitting the aerial truck for new connections.</t>
  </si>
  <si>
    <t>TPN-224538</t>
  </si>
  <si>
    <t>RCP-035335</t>
  </si>
  <si>
    <t>Town Of Port Royal, VA</t>
  </si>
  <si>
    <t>Restoration of Town Hall</t>
  </si>
  <si>
    <t>Remove old windows and install new energy efficient windows for Town Hall / Library $48,545.77</t>
  </si>
  <si>
    <t>TPN-236731</t>
  </si>
  <si>
    <t>Wastewater Collection System AMP</t>
  </si>
  <si>
    <t>A comprehensive Asset Management Plan was created for the Village of Fort Sumner Wastewater System.</t>
  </si>
  <si>
    <t>TPN-202706</t>
  </si>
  <si>
    <t>SW N Main Pump Sta Generator</t>
  </si>
  <si>
    <t>Purchased and installed emergency generator at the North Main Street sewer pump station to address regulatory requirements.</t>
  </si>
  <si>
    <t>TPN-156848</t>
  </si>
  <si>
    <t>Sewer pump grinders &amp; parts</t>
  </si>
  <si>
    <t>Purchase pump / grinder and parts from Hays Pump.  Needed to grind the quantity of sanitizing wipes that are now being flushed.</t>
  </si>
  <si>
    <t>TPN-210939</t>
  </si>
  <si>
    <t>RCP-034979</t>
  </si>
  <si>
    <t>Town Of Saint Lawrence, WI</t>
  </si>
  <si>
    <t>Town Hall window improvements, Pickleball Court surfacing and painting, nets and supplies and labor to install playground upgrades</t>
  </si>
  <si>
    <t>TPN-228712</t>
  </si>
  <si>
    <t>RCP-016995</t>
  </si>
  <si>
    <t>Spruce Township, MN</t>
  </si>
  <si>
    <t>Spruce Township General Expeditures</t>
  </si>
  <si>
    <t>The funds were used to support Spruce Township general expenditures, like roads and bridge repair.</t>
  </si>
  <si>
    <t>TPN-293071</t>
  </si>
  <si>
    <t>Police &amp; Fire</t>
  </si>
  <si>
    <t>Emergency lighting, radio replacement and upgrade, and pagers for emergency services.</t>
  </si>
  <si>
    <t>TPN-262595</t>
  </si>
  <si>
    <t>Purchased vehicle for fire department</t>
  </si>
  <si>
    <t>TPN-268143</t>
  </si>
  <si>
    <t>RCP-024591</t>
  </si>
  <si>
    <t>Village Of Hannibal, NY</t>
  </si>
  <si>
    <t>Drainage improvement</t>
  </si>
  <si>
    <t>drainage culvert</t>
  </si>
  <si>
    <t>TPN-271469</t>
  </si>
  <si>
    <t>Townhall Updates</t>
  </si>
  <si>
    <t>Townhall updates - New metal roof for townhall, new gutters and downspouts, new chairs, new updated floor.</t>
  </si>
  <si>
    <t>TPN-223425</t>
  </si>
  <si>
    <t>Habitat for Humanity-Sequim Ave &amp; Lyons Landing</t>
  </si>
  <si>
    <t>Funds via direct grant to support the design, development, and construction of the infrastructure needed to build two affordable housing development in Sequim, Washington by Habitat for Humanity. The developments will provide between 40-48 new units designated 80% as affordable housing for households with 30-80% AMI. Family Partners will have shared equity mortgages with payments no more than 30% of income and require 250 work hours per adult.</t>
  </si>
  <si>
    <t>TPN-209198</t>
  </si>
  <si>
    <t>Bricksboro Pipe Repair</t>
  </si>
  <si>
    <t>Repair of outfall pipe in Bricksboro section of Township.  Township is replacing 40-foot section of the pipe and installing a one-way value to alleviate flooding and road damage.</t>
  </si>
  <si>
    <t>TPN-143933</t>
  </si>
  <si>
    <t>RCP-054880</t>
  </si>
  <si>
    <t>Badger City Of, IA</t>
  </si>
  <si>
    <t>Update lift station-add new generator for emergency power, new wiring and other infrastucture as needed</t>
  </si>
  <si>
    <t>TPN-159691</t>
  </si>
  <si>
    <t>RCP-004641</t>
  </si>
  <si>
    <t>Mount Pleasant Township, MN</t>
  </si>
  <si>
    <t>Annual road maintenance consisting of an application of class 5 rock to a section of our 30+ miles of township roads. Funds will be used to support this annual expense.</t>
  </si>
  <si>
    <t>TPN-260854</t>
  </si>
  <si>
    <t>RCP-023024</t>
  </si>
  <si>
    <t>TPN-266030</t>
  </si>
  <si>
    <t>RCP-017429</t>
  </si>
  <si>
    <t>Peace Township, MN</t>
  </si>
  <si>
    <t>Building up of roads, replace culverts, cutting brush and\nother road maintenance projects.</t>
  </si>
  <si>
    <t>TPN-284980</t>
  </si>
  <si>
    <t>Building Inspections Vehicle</t>
  </si>
  <si>
    <t>New vehicle for Building Inspector to perform building inspections.</t>
  </si>
  <si>
    <t>TPN-269979</t>
  </si>
  <si>
    <t>RCP-031304</t>
  </si>
  <si>
    <t>Chilmark, MA</t>
  </si>
  <si>
    <t>Permitting &amp; Licensing Online Platform</t>
  </si>
  <si>
    <t>Permitting &amp; Licensing Online Platform to meet needs of town residents and streamline accessibility of applications , review and approval.  Platform links Building, Zoning, Assessors, Accounting and Contractor License Verification.</t>
  </si>
  <si>
    <t>TPN-223434</t>
  </si>
  <si>
    <t>Multi-Use Facility</t>
  </si>
  <si>
    <t>Design &amp; construction of multi-use facility - supplemental to County contribution and State of NJ budget allocation</t>
  </si>
  <si>
    <t>TPN-213348</t>
  </si>
  <si>
    <t>RCP-054197</t>
  </si>
  <si>
    <t>Frankford City, MO</t>
  </si>
  <si>
    <t>TPN-208767</t>
  </si>
  <si>
    <t>Development Services Software Update</t>
  </si>
  <si>
    <t>To implement software in the Department of Development Services so residents can apply on-line for things like building permits, and can provide plans and other information on-line.</t>
  </si>
  <si>
    <t>TPN-046614</t>
  </si>
  <si>
    <t>Village of Donovan Pump House</t>
  </si>
  <si>
    <t>The Village of Donovan needs to replace the pump house due to age.</t>
  </si>
  <si>
    <t>TPN-223438</t>
  </si>
  <si>
    <t>Council Chambers &amp; Pre-Event Room Audio Visual Infrastructure</t>
  </si>
  <si>
    <t>To replace and improve the information technology and audio visual equipment in City Hall for Council Chambers and the Pre-Event Room.</t>
  </si>
  <si>
    <t>TPN-063274</t>
  </si>
  <si>
    <t>RCP-006733</t>
  </si>
  <si>
    <t>Columbia, LA</t>
  </si>
  <si>
    <t>Church Street Repairs</t>
  </si>
  <si>
    <t>Furnish and installed pipe to fill erosion of streets</t>
  </si>
  <si>
    <t>TPN-123151</t>
  </si>
  <si>
    <t>Standpipe and Booster Pump</t>
  </si>
  <si>
    <t>The City of Seymour is running a booster station manually because communications from the booster station have failed due to the system's aging. This issue needs to be corrected quickly to minimize the threat of running out of water. There are no alarms or callouts on the booster station that would alarm the supervisor that the water pressure is below 35 PSI (which initiates a boil water notice/TCEQ standards of this occurred) nor are there fail run alarms, or value fail to open alarms. Without these control systems puts the City of Seymour at risk of compromising our resource of water and loss of revenue. Non-procurement emergency per 2 CFR 200.320 (c)</t>
  </si>
  <si>
    <t>TPN-143493</t>
  </si>
  <si>
    <t>Fire Emergency Response Vehicle</t>
  </si>
  <si>
    <t>Purchase vehicle to provide emergency response to fire/medical needs within the community</t>
  </si>
  <si>
    <t>TPN-214039</t>
  </si>
  <si>
    <t>Precinct 1 Backhoe Purchase</t>
  </si>
  <si>
    <t>Robertson County, Precinct 1 is currently needing to rent a backhoe for its Precinct 1 construction project needs. As the rate of construction projects in Robertson County rise, renting a backhoe is no longer economical. Consequently, the county will be purchasing a backhoe. The backhoe features are as follows: extendable boom, 4x4, cab, clamshell buckets, and 3k hours or less on it. This backhoe will ensure that the county has the necessary and cost effective equipment to execute its construction projects.</t>
  </si>
  <si>
    <t>TPN-215131</t>
  </si>
  <si>
    <t>Courthouse and Sheriff Stipends</t>
  </si>
  <si>
    <t>Stipends for courthouse and Sheriff employees employed during COVID</t>
  </si>
  <si>
    <t>TPN-263186</t>
  </si>
  <si>
    <t>Alger Wastewater Plans</t>
  </si>
  <si>
    <t>Plans for the Village of Alger's Wastewater Plant</t>
  </si>
  <si>
    <t>TPN-275525</t>
  </si>
  <si>
    <t>TPN-277525</t>
  </si>
  <si>
    <t>RCP-056855</t>
  </si>
  <si>
    <t>Bryson, TX</t>
  </si>
  <si>
    <t>Sewer Line</t>
  </si>
  <si>
    <t>Repair was made to a deteriorated sewer line of approximately 600 feet and a manhole running from Clayton Rd. north into the middle of a field. Bowles Construction was paid to complete the repair.</t>
  </si>
  <si>
    <t>TPN-135852</t>
  </si>
  <si>
    <t>New Police Car - 2022 Ford Explorer/Interceptor</t>
  </si>
  <si>
    <t>Purchase of a New Police Vehicle, a 2022 Ford Explorer/Interceptor, Decals, Vehicle Computer, ID Scanner Docking Station and Printer.  Our Police Vehicles are old, in great need of repair and some are inoperable.  Also, in Upstate New York we have a great need for 4-wheel drive due to harsh winters.  For the safety of our officers, and the public, a New 4 Wheel Drive Police Vehicle is needed.</t>
  </si>
  <si>
    <t>TPN-046547</t>
  </si>
  <si>
    <t>RCP-054194</t>
  </si>
  <si>
    <t>Eminence City, MO</t>
  </si>
  <si>
    <t>Sewer Jetter for sewer line maintenance.</t>
  </si>
  <si>
    <t>TPN-049902</t>
  </si>
  <si>
    <t>RCP-035463</t>
  </si>
  <si>
    <t>Town Of Pennington, AL</t>
  </si>
  <si>
    <t>TPennington-ARP COVID-19 Project</t>
  </si>
  <si>
    <t>TPN-223453</t>
  </si>
  <si>
    <t>Wellspring Behavioral Health</t>
  </si>
  <si>
    <t>In order to address the need for additional mental and behavioral health services, this project will fund investment and renovation of Wellspring's facility that are otherwise not otherwise eligible for funding though the State of Maine\u2019s Office of Behavioral Health award, including, but not limited to, outdoor space with fencing, accessibility upgrades (i.e. doors, ramps), HVAC, signage, and exterior lighting</t>
  </si>
  <si>
    <t>TPN-273218</t>
  </si>
  <si>
    <t>RCP-035814</t>
  </si>
  <si>
    <t>Town Of Belk, AL</t>
  </si>
  <si>
    <t>Walking Track/ Playground Equipment</t>
  </si>
  <si>
    <t>The Town of Belk used the money to pave and upgrade our walking track for the good of our citizens. Also upgrading our playground equipment from a wood structure to a metal structure.</t>
  </si>
  <si>
    <t>TPN-147686</t>
  </si>
  <si>
    <t>RCP-050447</t>
  </si>
  <si>
    <t>Village Of Panama, NE</t>
  </si>
  <si>
    <t>Replaced an old pump and casings on well.\nCleaned storm water ditches and replaced culverts.  Seeded areas for erorsion control</t>
  </si>
  <si>
    <t>TPN-121933</t>
  </si>
  <si>
    <t>Street resurfacing throughout the City of Jefferson</t>
  </si>
  <si>
    <t>TPN-065786</t>
  </si>
  <si>
    <t>RCP-054708</t>
  </si>
  <si>
    <t>Schell City City, MO</t>
  </si>
  <si>
    <t>This is a project to make improvements to the water system that will impact the total population of 241 residents, as well as a public elementary school will approximately 100 students and staff by providing from the surrounding rural community by providing sustainable water service.</t>
  </si>
  <si>
    <t>TPN-208007</t>
  </si>
  <si>
    <t>Fire Roof Repair</t>
  </si>
  <si>
    <t>TPN-050411</t>
  </si>
  <si>
    <t>Katy Soccer Improvements</t>
  </si>
  <si>
    <t>Improvements to Katy Soccer Practice Fields</t>
  </si>
  <si>
    <t>TPN-281778</t>
  </si>
  <si>
    <t>PATROL CAR</t>
  </si>
  <si>
    <t>PURCHASED A NEW PATROL CAR</t>
  </si>
  <si>
    <t>TPN-142179</t>
  </si>
  <si>
    <t>Fire Hydrant Maintenance</t>
  </si>
  <si>
    <t>One time payment to Skagit PUD to bring hydrants to compliance. Subsequently SPUD will take ownership and provide continued all future maintenance.</t>
  </si>
  <si>
    <t>TPN-273692</t>
  </si>
  <si>
    <t>RCP-026916</t>
  </si>
  <si>
    <t>Elysian City, MN</t>
  </si>
  <si>
    <t>Purchase of Generators for at City Hall and Sanitary Sewer Lift Station B for Public Safety</t>
  </si>
  <si>
    <t>TPN-125224</t>
  </si>
  <si>
    <t>RCP-015895</t>
  </si>
  <si>
    <t>Meredosia Village, IL</t>
  </si>
  <si>
    <t>Dump truck for street maintenance</t>
  </si>
  <si>
    <t>TPN-058063</t>
  </si>
  <si>
    <t>COVID emergency vehicle purchase from MAG Retail Holdings</t>
  </si>
  <si>
    <t>TPN-287592</t>
  </si>
  <si>
    <t>RCP-056408</t>
  </si>
  <si>
    <t>Annetta North, Town Of, TX</t>
  </si>
  <si>
    <t>Quail Ridge Road Maintenance</t>
  </si>
  <si>
    <t>The Town will resurface Quail Ridge road with one- coarse chip seal.</t>
  </si>
  <si>
    <t>TPN-139698</t>
  </si>
  <si>
    <t>Township Roads Maintenance</t>
  </si>
  <si>
    <t>Chip and Sealed (liquid Asphalt) 3.801 Miles of nine township roads that had deteriorated and in need of repair.</t>
  </si>
  <si>
    <t>TPN-229304</t>
  </si>
  <si>
    <t>Acquisition of office furniture for citizen services offices</t>
  </si>
  <si>
    <t>Provision of government services for the citizens of the Municipality of Cata\xf1o including Acquisition of office furniture for citizen services offices.</t>
  </si>
  <si>
    <t>TPN-065554</t>
  </si>
  <si>
    <t>Building - Personnel</t>
  </si>
  <si>
    <t>Cybersecurity improvements, parkas and hoods for FD / EMS personnel, keypad lock system for building security and updating policies and procedures for Fire/EMS personnel and Government employed road workers.</t>
  </si>
  <si>
    <t>TPN-290422</t>
  </si>
  <si>
    <t>RCP-054311</t>
  </si>
  <si>
    <t>Lancaster City, MO</t>
  </si>
  <si>
    <t>Purchase of street department truck and provision of governmental services related to the city streets including salaries and equipment.</t>
  </si>
  <si>
    <t>TPN-213870</t>
  </si>
  <si>
    <t>Sheriffs Dept Dodge Durango</t>
  </si>
  <si>
    <t>Purchase of a 2023 Dodge Durango COP package with additional equipment for Wyoming County Sheriffs Dept.</t>
  </si>
  <si>
    <t>TPN-200577</t>
  </si>
  <si>
    <t>Trail Match</t>
  </si>
  <si>
    <t>matching funds for trail</t>
  </si>
  <si>
    <t>TPN-223476</t>
  </si>
  <si>
    <t>Collection Domestic Solid Waste</t>
  </si>
  <si>
    <t>Contract to provide the collection of domestic solid waste in the jurisdiction of Humacao.</t>
  </si>
  <si>
    <t>TPN-276185</t>
  </si>
  <si>
    <t>Police Female Locker Room</t>
  </si>
  <si>
    <t>Renovate and Expand Female Locker Area for Police Department</t>
  </si>
  <si>
    <t>TPN-148924</t>
  </si>
  <si>
    <t>RCP-034888</t>
  </si>
  <si>
    <t>Town Of Birchwood, WI</t>
  </si>
  <si>
    <t>2022 Emergency Services (Fire and Ambulance)</t>
  </si>
  <si>
    <t>We are fulfilling our obligations to the residents of the Town of Birchwood by providing Fire protection and Ambulance services.</t>
  </si>
  <si>
    <t>TPN-291709</t>
  </si>
  <si>
    <t>RCP-018995</t>
  </si>
  <si>
    <t>Purchase of a mower tractor</t>
  </si>
  <si>
    <t>TPN-086801</t>
  </si>
  <si>
    <t>RCP-015841</t>
  </si>
  <si>
    <t>Ludlow Village, IL</t>
  </si>
  <si>
    <t>The project was for Village park improvements, repairs and maintenance to the Village Water facility and existing water mains, as well as a portion of salaries for public safety employees.</t>
  </si>
  <si>
    <t>TPN-147939</t>
  </si>
  <si>
    <t>RCP-016076</t>
  </si>
  <si>
    <t>Ransom Village, IL</t>
  </si>
  <si>
    <t>The Village of Ransom used their whole allotment on general governmental services including park updates, roadway improvements, concrete repairs to a local church, and other general governmental expenses.</t>
  </si>
  <si>
    <t>TPN-249733</t>
  </si>
  <si>
    <t>RCP-016133</t>
  </si>
  <si>
    <t>Scales Mound Village, IL</t>
  </si>
  <si>
    <t>SCADA for Water System</t>
  </si>
  <si>
    <t>SCADA Equipment Installation and Integration for the Village's Water System</t>
  </si>
  <si>
    <t>TPN-090793</t>
  </si>
  <si>
    <t>RCP-015497</t>
  </si>
  <si>
    <t>Village Of North Adams, MI</t>
  </si>
  <si>
    <t>Small Dump Truck</t>
  </si>
  <si>
    <t>Purchase small dump truck for Village.</t>
  </si>
  <si>
    <t>TPN-126869</t>
  </si>
  <si>
    <t>RCP-003348</t>
  </si>
  <si>
    <t>Alabaster Township, MI</t>
  </si>
  <si>
    <t>Garbage Revenue Replacement</t>
  </si>
  <si>
    <t>ARPA funds were used to replace lost revenue in our Garbage Fund.  The Alabaster Township Garbage fund is funded through a millage, which fell short of the cost of collecting garbage, curbside recycling and yard waste.  With the help of the ARPA funds the Township did not have to spend any money from our General Fund to cover the increased costs of Garbage services.</t>
  </si>
  <si>
    <t>TPN-127763</t>
  </si>
  <si>
    <t>RCP-026159</t>
  </si>
  <si>
    <t>Town Of Boardman, NC</t>
  </si>
  <si>
    <t>Our town has elected to claim the standard deduction under Revenue Replacement to reimburse the town for expenses incurred 3/3/21 - 3/31/23.</t>
  </si>
  <si>
    <t>TPN-262886</t>
  </si>
  <si>
    <t>Various small capital improvement projects that served to mitigate existing issues, such as drainage, physical improvements to facilities, health and safety initiatives, and other improvements allowed under the Final Rule.</t>
  </si>
  <si>
    <t>TPN-127097</t>
  </si>
  <si>
    <t>Transport Van for Road Department</t>
  </si>
  <si>
    <t>Through this project a new transport van was acquired for the Neshoba County Road Department to provide for the transportation of inmate workers and specifically for transporting them to perform litter and trash removal from County roadways.  Due to the global supply shortages and automotive shortages currently being experienced we had to obtain a used transport van as availability of any kind of transport van is unavailable.</t>
  </si>
  <si>
    <t>TPN-263728</t>
  </si>
  <si>
    <t>All Sheriff's radios need updated to be usable for all other radios within the state. This provides services for all emergency purposes within the county. It serves all residents and those that do not live here for the ability to call 9-11.</t>
  </si>
  <si>
    <t>TPN-266482</t>
  </si>
  <si>
    <t>Police Security Services</t>
  </si>
  <si>
    <t>Add computer and camera gear to Town Police vehicles to enhance safety</t>
  </si>
  <si>
    <t>TPN-281233</t>
  </si>
  <si>
    <t>RCP-007011</t>
  </si>
  <si>
    <t>Rodessa, LA</t>
  </si>
  <si>
    <t>Village hall improvements</t>
  </si>
  <si>
    <t>Rehab floors windows and new paint</t>
  </si>
  <si>
    <t>TPN-210053</t>
  </si>
  <si>
    <t>RCP-022922</t>
  </si>
  <si>
    <t>East Lackawannock Township, PA</t>
  </si>
  <si>
    <t>Multi-Purpose building to house road equipment and machinery for the township.</t>
  </si>
  <si>
    <t>TPN-136968</t>
  </si>
  <si>
    <t>Public Safety Equipment - police vehicle</t>
  </si>
  <si>
    <t>TPN-130042</t>
  </si>
  <si>
    <t>Comprehensive Program to Promote Equity and Social Emotional Health for Students</t>
  </si>
  <si>
    <t>WPS has an opportunity to use ARPA funds to strategically and cohesively address two high-priority areas: equity in the district, and the social-emotional health of our staff and students. The comprehensive program would include the following:\n* Educational materials supporting trauma-sensitive classroom\n* Restorative Practices pilot \n* Anxiety support groups for grades 3-5\n* \u201cCalming Kits\u201d for PK-5 classrooms\nThe social-emotional health of our students and staff has been a priority area for the district for years. The pandemic has underscored the critical need to put attention and resources on making sure that we are doing everything we can to look after our students and those who educate them. Our plan addresses this across all of our schools and grade levels.</t>
  </si>
  <si>
    <t>TPN-124845</t>
  </si>
  <si>
    <t>RCP-004501</t>
  </si>
  <si>
    <t>Glen Township, MN</t>
  </si>
  <si>
    <t>Town Hall Update/Broadband Installation</t>
  </si>
  <si>
    <t>Upgraded town hall air system/heating and installed broadband (SCI) into the building. Also improved township road surface.</t>
  </si>
  <si>
    <t>TPN-132300</t>
  </si>
  <si>
    <t>Cyber Security Upgrade</t>
  </si>
  <si>
    <t>VMWare Host Memory and Storage Upgrades.  All county departments benefitted from the upgrades to the server.  This upgrade also increased cyber security throughout the county.</t>
  </si>
  <si>
    <t>TPN-129601</t>
  </si>
  <si>
    <t>RCP-024351</t>
  </si>
  <si>
    <t>Village Of Hewlett Neck, NY</t>
  </si>
  <si>
    <t>Woodbine Ditch Drainage</t>
  </si>
  <si>
    <t>Hewlett Neck  put in new drainage at Woodbine Ditch located in the Village .  The drainage pipe was compromised causing flooding</t>
  </si>
  <si>
    <t>TPN-265751</t>
  </si>
  <si>
    <t>RCP-024845</t>
  </si>
  <si>
    <t>Village Of Riverside, NY</t>
  </si>
  <si>
    <t>2022-SEWER INFRASTRUCTURE</t>
  </si>
  <si>
    <t>All ARPA funds were utilized to upgrade and maintain the sewer project infrastructure.  The contract was with LC Whitford Co., Wellsville, NY  to replace 1970's sewer lift station that pumps to the City of Corning.    The total project was: $712,000.</t>
  </si>
  <si>
    <t>TPN-091718</t>
  </si>
  <si>
    <t>Cells &amp; Security</t>
  </si>
  <si>
    <t>Replacement/Upgrade of cell block sanitary facilities in the Police Department; card security system for cell block access</t>
  </si>
  <si>
    <t>TPN-223671</t>
  </si>
  <si>
    <t>GUN CLUB</t>
  </si>
  <si>
    <t>The local Gun Club hosts weekly shoot nights and many competitions throughout the year.  The current building is for storage only.  The Gun Club is building a new building.  This project will be to add running water and sewer to the building so the club can have restroom facilities making the shoot nights and competitions more enjoyable for the members and the public.</t>
  </si>
  <si>
    <t>TPN-159132</t>
  </si>
  <si>
    <t>Gill Highway Department Int'l CV515 Truck</t>
  </si>
  <si>
    <t>Support the $140,000 purchase of a new International CV515 truck for the Highway Department.  Includes a plow, wing plow, and stainless steel all-season body.</t>
  </si>
  <si>
    <t>TPN-125033</t>
  </si>
  <si>
    <t>30 Cu. Yd. Dewatering Container - Sludge Box</t>
  </si>
  <si>
    <t>The ARPA Funds will be used for purchasing a 30 cubic yard dewatering container with filter and polymer system. The container will be used in the treatment process for wastewater by serving as a sludge box for suspended wastewater treatment plant (WWTP) biosolids. A dewatering container treats wastewater by removing water and leaving only solids. . As an eligible project for the CWSRF, and subsequently ARPA, this equipment allows for the management and efficient disposal of wastewater for the City of Waller. This purchase would expand the City of Waller's capacity for dewatering as an addition of a second dewatering container. Dewatering biosolids controls costs for hauling and transport as water is removed from the transport weight.</t>
  </si>
  <si>
    <t>TPN-223503</t>
  </si>
  <si>
    <t>Wabanaki Youth Center</t>
  </si>
  <si>
    <t>In order to address the educational disparities of those impacted by the public health emergency, this award will fund general building renovations at the Youth Center on Central Street. Additional eligible building elements include bouldering &amp; youth wall, cozy cave area, water wall exhibit, recreated petroglyph wall, epoxy resin river, indoor forest, eagles next &amp; youth climbing, after school are, art gallery wall, and commercial kitchen/caf\xe9.</t>
  </si>
  <si>
    <t>TPN-231258</t>
  </si>
  <si>
    <t>CHART OF ACCOUNTS REDESIGN AND IMPLEMENTATION</t>
  </si>
  <si>
    <t>Hire an accounting firm or CPA to remap the chart of accounts in conformance with UMAS. The Town's current chart of accounts is not in conformance with UMAS. This makes reporting difficult for the Town and hinders transparency. The new chart of accounts will simplify reporting and enhance transparency for the Town.</t>
  </si>
  <si>
    <t>TPN-262359</t>
  </si>
  <si>
    <t>This project includes the removal of primarily ash trees as well as other varieties that are dead or dying in the city's boulevard. This became a necessity when the Emerald Ash bore made it to our city and created large numbers of dead trees that were a liability to people walking under them as well as to property. This includes tree removal, stump grinding, and any necessary sidewalk replacement.</t>
  </si>
  <si>
    <t>TPN-223505</t>
  </si>
  <si>
    <t>Neighborhood Improvement Plan</t>
  </si>
  <si>
    <t>The ARPA Neighborhood Improvement Plan will include directed funding for eligible parks projects and improvements across Lowell\u2019s neighborhoods, with a focus on Qualified Census Tracts (\u2018QCT\u2019).</t>
  </si>
  <si>
    <t>TPN-260036</t>
  </si>
  <si>
    <t>Police and Fire Department Expenditures. 2022 Fire Chassis, Radio for Marshal, Furnace for Fire Department</t>
  </si>
  <si>
    <t>TPN-122605</t>
  </si>
  <si>
    <t>Parking Lot  Resurface</t>
  </si>
  <si>
    <t>Resurface and striping of administrative/first responder parking lots</t>
  </si>
  <si>
    <t>TPN-207172</t>
  </si>
  <si>
    <t>RCP-057106</t>
  </si>
  <si>
    <t>Westhope, ND</t>
  </si>
  <si>
    <t>Waterline repairs 2023</t>
  </si>
  <si>
    <t>Repair pipes.</t>
  </si>
  <si>
    <t>TPN-279810</t>
  </si>
  <si>
    <t>2024 Interconnect</t>
  </si>
  <si>
    <t>In an effort to ensure water service to Mars Borough residents and customers, Mars Borough Council chose to add an interconnect between the Mars Borough Water System and the Municipal Water Authority of Adams Township. This interconnect allows for water from MWAAT to be introduced into the MBWS in case of a catastrophic failure somewhere in the system. This project was in the planning phase for several years but was put on hold over and over due to budgetary constraints. It was moved up to take advantage of the SLFRF, which made the project possible.</t>
  </si>
  <si>
    <t>TPN-223509</t>
  </si>
  <si>
    <t>Contribution to Local Food Banks</t>
  </si>
  <si>
    <t>Contribution to local food banks - Hillsborough, Montgomery, Raritan Borough</t>
  </si>
  <si>
    <t>TPN-054643</t>
  </si>
  <si>
    <t>RCP-031610</t>
  </si>
  <si>
    <t>City Of East Hope, ID</t>
  </si>
  <si>
    <t>TPN-195560</t>
  </si>
  <si>
    <t>RCP-022853</t>
  </si>
  <si>
    <t>Leechburg Borough, PA</t>
  </si>
  <si>
    <t>Agency Funding</t>
  </si>
  <si>
    <t>Agency Funding for recycling center, parks, vol fire co, Ambulance service, food bank</t>
  </si>
  <si>
    <t>TPN-287687</t>
  </si>
  <si>
    <t>RCP-032733</t>
  </si>
  <si>
    <t>Village Of Rock Creek, OH</t>
  </si>
  <si>
    <t>Generator at wastewater treatment plant</t>
  </si>
  <si>
    <t>Install gas line and emergency backup generator at wastewater treatment plant</t>
  </si>
  <si>
    <t>TPN-248755</t>
  </si>
  <si>
    <t>RCP-015575</t>
  </si>
  <si>
    <t>Oxbow, ND</t>
  </si>
  <si>
    <t>Pump station control panel</t>
  </si>
  <si>
    <t>Control panel upgrade</t>
  </si>
  <si>
    <t>TPN-152556</t>
  </si>
  <si>
    <t>RCP-055286</t>
  </si>
  <si>
    <t>Dumont City Of, IA</t>
  </si>
  <si>
    <t>FIRE HYDRANT REPLACEMENT</t>
  </si>
  <si>
    <t>We started replacing our fire hydrants.  We started this project in the fall of 2022 when one of our hydrants would not shut off and broke.     I have been here for 26 years and this is the first time we have replaced any hydrants.</t>
  </si>
  <si>
    <t>TPN-077197</t>
  </si>
  <si>
    <t>Town Hall Water and Restroom</t>
  </si>
  <si>
    <t>A well, holding tank and public restroom were added to the Town Hall.</t>
  </si>
  <si>
    <t>TPN-202135</t>
  </si>
  <si>
    <t>2ND POOL BOILER</t>
  </si>
  <si>
    <t>REPLACED 2 BOILERS FOR THE CITY SWIMMING POOL</t>
  </si>
  <si>
    <t>TPN-229173</t>
  </si>
  <si>
    <t>Surveillance System for Parks</t>
  </si>
  <si>
    <t>all labor and materials to complete the surveillance system for a couple parks</t>
  </si>
  <si>
    <t>TPN-264237</t>
  </si>
  <si>
    <t>12-Village Street Milling &amp; Paving</t>
  </si>
  <si>
    <t>Funds utilized for milling and paving of Village Streets on Hillside, Lester and Howard avenues to enhance commerce and public safety and to extend life of municipal infrastructure.</t>
  </si>
  <si>
    <t>TPN-134643</t>
  </si>
  <si>
    <t>Dumptruck Body Repair 1</t>
  </si>
  <si>
    <t>Repair dump truck body/trailer Dpw</t>
  </si>
  <si>
    <t>TPN-279660</t>
  </si>
  <si>
    <t>RCP-023427</t>
  </si>
  <si>
    <t>Oakland Borough, PA</t>
  </si>
  <si>
    <t>Stormwater Management Supplies</t>
  </si>
  <si>
    <t>Purchase supplies necessary for the management of stormwater systems within the Borough of Oakland.</t>
  </si>
  <si>
    <t>TPN-263930</t>
  </si>
  <si>
    <t>Admin Wages</t>
  </si>
  <si>
    <t>We had to hire a new position, and turn a part time position into a full time position. This change was due to the hiring struggles we have faced since the Covid-19 pandemic, causing significant changes to the employment landscape. One position is an administrative assistant position, the other is a full time Code Enforcement Officer.</t>
  </si>
  <si>
    <t>TPN-051596</t>
  </si>
  <si>
    <t>Maintenance of Highway Infrastructure</t>
  </si>
  <si>
    <t>Continued provision of government services in highway maintenance infrastructure</t>
  </si>
  <si>
    <t>TPN-044153</t>
  </si>
  <si>
    <t>Replacing water meters within the Village to remote read meters.  We are using the ARPA funds as matching funds for the Ohio HB168 grant that we received</t>
  </si>
  <si>
    <t>TPN-138804</t>
  </si>
  <si>
    <t>Water Line-Summit and Birge</t>
  </si>
  <si>
    <t>Water Line Removal and Replacement-Summit and Birge</t>
  </si>
  <si>
    <t>TPN-218206</t>
  </si>
  <si>
    <t>RCP-034785</t>
  </si>
  <si>
    <t>Town Of Burnside, WI</t>
  </si>
  <si>
    <t>Replacement of roof on town hall</t>
  </si>
  <si>
    <t>TPN-134480</t>
  </si>
  <si>
    <t>road improvement</t>
  </si>
  <si>
    <t>Repair and maintenance of the townships roads to continue providing a safe and adequate vehicle transportation network.</t>
  </si>
  <si>
    <t>TPN-283940</t>
  </si>
  <si>
    <t>RCP-003395</t>
  </si>
  <si>
    <t>Humboldt Township, MI</t>
  </si>
  <si>
    <t>Repair &amp; maintenance on township roads that have been severely deteriorating and become a hazard to residents and public services such as bus routes and emergency response vehicles.</t>
  </si>
  <si>
    <t>TPN-045188</t>
  </si>
  <si>
    <t>EMS Power Cot &amp; Load System</t>
  </si>
  <si>
    <t>Government services provided for this project are emergency medical services.  Funds also support public health through efforts to maintain adequate staffing in an environment of limited volunteers. The Power-pro Ambulance Cot and Power-load Cot Fastener System will improve the county's efforts to provide adequate emergency responder staffing and prevent possible shortages during a pandemic.</t>
  </si>
  <si>
    <t>TPN-130049</t>
  </si>
  <si>
    <t>Cybersecurity/computer system upgrades.</t>
  </si>
  <si>
    <t>TPN-054752</t>
  </si>
  <si>
    <t>RCP-047306</t>
  </si>
  <si>
    <t>Industry City, CA</t>
  </si>
  <si>
    <t>This project is to offset revenue loss occurred due to the COVID-19 public health emergency.</t>
  </si>
  <si>
    <t>TPN-223537</t>
  </si>
  <si>
    <t>Workforce Navigator</t>
  </si>
  <si>
    <t>To help unemployed or underemployed individuals that have been impacted by the public health emergency. Specifically, for direct costs associated with the creation of a workforce navigator position to assist Bangor residents in gaining employment. In addition to the work with individuals, the position would build programs for other community organizations to utilize, which includes training staff, members and/or volunteers\nDemographic: Disproportionately impacted HHs and Individuals.</t>
  </si>
  <si>
    <t>TPN-150489</t>
  </si>
  <si>
    <t>Information Technology Cameras at complex and 911 center</t>
  </si>
  <si>
    <t>New cameras at the complex and 911 center will allow for updated security that will allow for better protection of employees  and help prevent threats to security.</t>
  </si>
  <si>
    <t>TPN-126275</t>
  </si>
  <si>
    <t>Computer Hardware Overhaul</t>
  </si>
  <si>
    <t>Includes new switches and other computer hardware.</t>
  </si>
  <si>
    <t>TPN-223540</t>
  </si>
  <si>
    <t>CRP - A Stone's Throw</t>
  </si>
  <si>
    <t>The City of Northampton is providing funding to support the \u201cA Stone\u2019s Throw\u201d project which aims to mitigate the impacts of the pandemic on veterans and their families. A Stone\u2019s Throw will employ art installations, readings, and performances by veterans and their families to open up a community dialogue surrounding the challenges the veteran community faces and provide outreach to connect veterans with services and support.</t>
  </si>
  <si>
    <t>TPN-070566</t>
  </si>
  <si>
    <t>Policy Administration</t>
  </si>
  <si>
    <t>Legal and administrative costs associated with the establishment of COVID-19 related policies, primarily workplace masking and vaccination.</t>
  </si>
  <si>
    <t>TPN-198144</t>
  </si>
  <si>
    <t>RCP-016139</t>
  </si>
  <si>
    <t>Secor Village, IL</t>
  </si>
  <si>
    <t>Had consultant come in and make recommendations to help make our drinking water cleaner.  We removed lead pipes, rebuilt pumps and boosters, replaced filter media and repaired chlorine system.</t>
  </si>
  <si>
    <t>TPN-214333</t>
  </si>
  <si>
    <t>RCP-016158</t>
  </si>
  <si>
    <t>Sigel Town, IL</t>
  </si>
  <si>
    <t>Updated analog meters in the water treatment Plant to digital readouts</t>
  </si>
  <si>
    <t>TPN-054394</t>
  </si>
  <si>
    <t>SLFRF Funds for Infrastructure Improvements, Employee Bonuses</t>
  </si>
  <si>
    <t>TPN-267510</t>
  </si>
  <si>
    <t>RCP-032518</t>
  </si>
  <si>
    <t>Village Of Salineville, OH</t>
  </si>
  <si>
    <t>Replacing the 2010 dump truck which is in poor condition to provide safety for the employees and residents with usage of proper up-to-date equipment.</t>
  </si>
  <si>
    <t>TPN-209346</t>
  </si>
  <si>
    <t>Recreation Improvments</t>
  </si>
  <si>
    <t>TPN-136928</t>
  </si>
  <si>
    <t>Coles County VMware Server</t>
  </si>
  <si>
    <t>Used for the purchase of an additional server, hardware, and windows licensing.</t>
  </si>
  <si>
    <t>TPN-077541</t>
  </si>
  <si>
    <t>RCP-026797</t>
  </si>
  <si>
    <t>Bigfork City, MN</t>
  </si>
  <si>
    <t>Ash Street, Rajala Mill Rd Lift Station Repairs</t>
  </si>
  <si>
    <t>Repairs to sewage lift stations located on Ash St and Rajala Mill Rd. Consisted of replacement of grinding blades, updated software and pumping of lift stations.</t>
  </si>
  <si>
    <t>TPN-125963</t>
  </si>
  <si>
    <t>RCP-018418</t>
  </si>
  <si>
    <t>Tod Township, OH</t>
  </si>
  <si>
    <t>Iberia Earthworm Road Work</t>
  </si>
  <si>
    <t>Funds were used to partially pay for road work performed by Iberia Earthworm in 2022.  Project included approximately 20,358 sq ft of milled down road, installed pre-level layer of 448 type 1 hot mix asphalt and compacted, installed 2" of hot mix asphalt over same area and compacted, installed single chip and seal treatment of one mile applying MWS-90 and covering with #9 limestone and compacting.</t>
  </si>
  <si>
    <t>TPN-223550</t>
  </si>
  <si>
    <t>Emergency Rental Assistance Supplement</t>
  </si>
  <si>
    <t>supplemental funds for the Somerset County emergency rental assistance program</t>
  </si>
  <si>
    <t>TPN-219732</t>
  </si>
  <si>
    <t>TPN-223588</t>
  </si>
  <si>
    <t>Hilltop House</t>
  </si>
  <si>
    <t>Given the increased demand in nonprofit public services, this project is for investment in and renovation of the Bangor\u2019s Children Home to sustain and increase capacity. Investment is intended to expand access to affordable childcare and support health childhood environments. Proposed building renovations include; dormer, roof, electrical and retaining wall repairs, and replacement of windows, sprinkler heads, and flooring. Renovations and investments in facilities must ensure compliance with life safety code, mitigate future utility costs, and remediate health hazards.</t>
  </si>
  <si>
    <t>TPN-126526</t>
  </si>
  <si>
    <t>RCP-039417</t>
  </si>
  <si>
    <t>Mcpherson County, NE</t>
  </si>
  <si>
    <t>Ambulance Lift</t>
  </si>
  <si>
    <t>Motorized lift and cot with Power Load for the McPherson County Rural Fire District Ambulance.</t>
  </si>
  <si>
    <t>TPN-283336</t>
  </si>
  <si>
    <t>Raw Water Intake Pump</t>
  </si>
  <si>
    <t>Purchase of a Raw Water Intake Pump</t>
  </si>
  <si>
    <t>TPN-146578</t>
  </si>
  <si>
    <t>Police Vehicle # 3</t>
  </si>
  <si>
    <t>RESOLUTION 2022-013 \n\n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n\nSTATE OF ALABAMA\nST. CLAIR COUNTY\nCITY OF ODENVILLE</t>
  </si>
  <si>
    <t>TPN-147483</t>
  </si>
  <si>
    <t>Police Vehicle # 4</t>
  </si>
  <si>
    <t>TPN-272756</t>
  </si>
  <si>
    <t>Maryland St Main Replacement</t>
  </si>
  <si>
    <t>Replace 4" Main and tie to larger mains to create circulating lines.</t>
  </si>
  <si>
    <t>TPN-289981</t>
  </si>
  <si>
    <t>Purchase of Bucket Truck</t>
  </si>
  <si>
    <t>purchase of used bucket truck for public works</t>
  </si>
  <si>
    <t>TPN-271538</t>
  </si>
  <si>
    <t>The local Library operates out of a building through a lease agreement that the City of Durand owns. The building roof leaked, the front wall had water damage, and the front vestibule doors were heavy and non user friendly. The city and library coordinated a renovation project to remedy these issues.</t>
  </si>
  <si>
    <t>TPN-289198</t>
  </si>
  <si>
    <t>New Radios for the Volunteer Fire Department; AEDs for Police Vehicles. Body Armor for police department. new weather siren for town. FLOCK Safety Cameras; New Police Car &amp; Kit</t>
  </si>
  <si>
    <t>TPN-126190</t>
  </si>
  <si>
    <t>Culverts projects obligated for 2023 work.</t>
  </si>
  <si>
    <t>TPN-282521</t>
  </si>
  <si>
    <t>Retention/Longevity Pay</t>
  </si>
  <si>
    <t>TPN-287926</t>
  </si>
  <si>
    <t>New Truck for road Dept.</t>
  </si>
  <si>
    <t>TPN-223565</t>
  </si>
  <si>
    <t>Educational Disparities - NI</t>
  </si>
  <si>
    <t>Services to address educational disparities, including assistance to high-poverty school districts &amp; educational and evidence-based services to address student academic, social, emotional, and mental health needs.</t>
  </si>
  <si>
    <t>TPN-281678</t>
  </si>
  <si>
    <t>Blacktop Lincoln Spencer RD</t>
  </si>
  <si>
    <t>Residents concerned about safety issues with road condition</t>
  </si>
  <si>
    <t>TPN-227148</t>
  </si>
  <si>
    <t>RCP-053736</t>
  </si>
  <si>
    <t>City Of Seneca, OR</t>
  </si>
  <si>
    <t>General improvements to existing infrastructure from previous fiscal years neglected and to meet DEQ standard requirement</t>
  </si>
  <si>
    <t>TPN-089331</t>
  </si>
  <si>
    <t>Neptune Meter Purchase and Install</t>
  </si>
  <si>
    <t>Replace old inaccurate water meters with new electronic read system of Neptune meters which can be read electronically or manually if no electronic read will pick up.  This enables the customer to visually keep and eye on their water usage or know if they have a water leak.  The installation of new meters will ensure that all\ncustomers receive an accurate bill.  This will also help the Villages revenue due to \nthe terrible persistant malfunction of the previous meters the Village had.</t>
  </si>
  <si>
    <t>TPN-088657</t>
  </si>
  <si>
    <t>Government services to be covered by ARPA funding</t>
  </si>
  <si>
    <t>TPN-207106</t>
  </si>
  <si>
    <t>Public Safety building</t>
  </si>
  <si>
    <t>Public Safety -Police Dept., Fire Dept., and Senior Citizen  Community building</t>
  </si>
  <si>
    <t>TPN-216285</t>
  </si>
  <si>
    <t>The Courthouse parking lot is the largest parking lot on the square and used by those visiting and/or working in the Armstrong County Courthouse, as well as other local businesses around the square.  The parking lot will be paved, striped following ADA requirements along with updated ADA signage.</t>
  </si>
  <si>
    <t>TPN-127094</t>
  </si>
  <si>
    <t>SUBWAY PUMP</t>
  </si>
  <si>
    <t>NEW PUMP FOR STORM WATER AT SUBWAY</t>
  </si>
  <si>
    <t>TPN-291013</t>
  </si>
  <si>
    <t>Sarver Paving</t>
  </si>
  <si>
    <t>Road repairs with materials from Sarver paving</t>
  </si>
  <si>
    <t>TPN-269361</t>
  </si>
  <si>
    <t>Village Park Lot Improvements</t>
  </si>
  <si>
    <t>Parking lot improvements were made to a Village owned parking lot across from Village Hall.</t>
  </si>
  <si>
    <t>TPN-223577</t>
  </si>
  <si>
    <t>Tipton County is obligating funds to purchase a fire truck and equipment to provide services as allowed as a CDBG eligible use.</t>
  </si>
  <si>
    <t>TPN-223579</t>
  </si>
  <si>
    <t>Diverse Police Force Scholarship</t>
  </si>
  <si>
    <t>police academy scholarships for local police force cadets</t>
  </si>
  <si>
    <t>TPN-132389</t>
  </si>
  <si>
    <t>RCP-033390</t>
  </si>
  <si>
    <t>Town Of Mondovi, WI</t>
  </si>
  <si>
    <t>To provide broadband services for the Town of Mondovi.</t>
  </si>
  <si>
    <t>TPN-269856</t>
  </si>
  <si>
    <t>FD Vehicle Annual Payment</t>
  </si>
  <si>
    <t>Annual payment for Fire Department vehicles</t>
  </si>
  <si>
    <t>TPN-269885</t>
  </si>
  <si>
    <t>TPN-203364</t>
  </si>
  <si>
    <t>Cutler Avenue Water Line Replacement</t>
  </si>
  <si>
    <t>The Town will replace an aging water line.  Due to the age, depth and material of the line it will have to be replaced to better serve the citizens, as there has been recent construstion of residential housing.</t>
  </si>
  <si>
    <t>TPN-227300</t>
  </si>
  <si>
    <t>installation of 2 columbariums in cemetery</t>
  </si>
  <si>
    <t>TPN-213054</t>
  </si>
  <si>
    <t>Cruiser/Multiple Video Equip</t>
  </si>
  <si>
    <t>Police Vehicle to replace 2016 vehicle.  Video equipment for all cruisers to protect for liability purposes.</t>
  </si>
  <si>
    <t>TPN-134617</t>
  </si>
  <si>
    <t>FD vehicle</t>
  </si>
  <si>
    <t>FD equipment</t>
  </si>
  <si>
    <t>TPN-157112</t>
  </si>
  <si>
    <t>Water/Waste Water 2</t>
  </si>
  <si>
    <t>Bridge resurface over the water, magnetic manhole lifter, Hydrant pump bore</t>
  </si>
  <si>
    <t>TPN-087077</t>
  </si>
  <si>
    <t>30 Web Lumbar Escape Artist Bail Out Kits;  X Series Advanced Monitor/Defibrillators</t>
  </si>
  <si>
    <t>TPN-198806</t>
  </si>
  <si>
    <t>RCP-024199</t>
  </si>
  <si>
    <t>Town Of Henderson, NY</t>
  </si>
  <si>
    <t>Milton Cat</t>
  </si>
  <si>
    <t>Town purchase of a Milton Cat with cold start, fusion coupler, 3 yard GP bucket, 60" pallet forks, blank fusion hook, broom switch, beacon, radio, and etc for use in town highway department.</t>
  </si>
  <si>
    <t>TPN-281536</t>
  </si>
  <si>
    <t>Marque Sign</t>
  </si>
  <si>
    <t>The City purchased a new marque sign for our parks and recreation department to advertise our programs.</t>
  </si>
  <si>
    <t>TPN-266894</t>
  </si>
  <si>
    <t>RCP-014027</t>
  </si>
  <si>
    <t>Bourret Township, MI</t>
  </si>
  <si>
    <t>capitol improvments</t>
  </si>
  <si>
    <t>TPN-122419</t>
  </si>
  <si>
    <t>College Street Field</t>
  </si>
  <si>
    <t>Prepare College Street Field to become a sports field.  Continued progress to prepare the College street field</t>
  </si>
  <si>
    <t>TPN-287436</t>
  </si>
  <si>
    <t>Infrastructure at the fairgrounds - more particularly water, electric, bathroom update - replacement</t>
  </si>
  <si>
    <t>TPN-222669</t>
  </si>
  <si>
    <t>FY 2024 Website, Minutes and Agenda Software Implementation</t>
  </si>
  <si>
    <t>Revenue replacement funds to be used for website, minutes, and agenda software implementation.</t>
  </si>
  <si>
    <t>TPN-061795</t>
  </si>
  <si>
    <t>HSG: CLPCCD: EITC Support</t>
  </si>
  <si>
    <t>The Earned Income Tax Credit (EITC) is an effective anti-poverty program run by the federal government and augmented by the State. The EITC has been shown to help families meet basic needs and to improve children\u2019s success in school and, thus, likely increasing their earnings as adults. It can lift families out of poverty. It has also been shown to be used by most families as a short-term safety net when there is a job loss or other event that reduces income.  \nThe only way to receive the EITC is to file taxes. The Volunteer Income Tax Assistance (VITA) program run by TVCC offers free tax preparation done by volunteers to low- to moderate income individuals and families. Its sole purpose is to help people in poverty, and especially EITC-eligible families, access their benefits and to file taxes as required by law.</t>
  </si>
  <si>
    <t>TPN-047727</t>
  </si>
  <si>
    <t>This is a multifaceted project impacting the public health and safety through water, wastewater and public services repairs and improvements. This project will benefit 779 residents.</t>
  </si>
  <si>
    <t>TPN-041844</t>
  </si>
  <si>
    <t>RCP-004422</t>
  </si>
  <si>
    <t>Detour Township, MI</t>
  </si>
  <si>
    <t>Veterans Park Project</t>
  </si>
  <si>
    <t>Outdoor pickleball courts for community and tourism exercise.</t>
  </si>
  <si>
    <t>TPN-121737</t>
  </si>
  <si>
    <t>RCP-026070</t>
  </si>
  <si>
    <t>Kaycee Town, WY</t>
  </si>
  <si>
    <t>Payment of ARPA funds is being utilized for payroll due to lost revenue.</t>
  </si>
  <si>
    <t>TPN-054291</t>
  </si>
  <si>
    <t>RCP-024941</t>
  </si>
  <si>
    <t>Village Of Nichols, NY</t>
  </si>
  <si>
    <t>Government Services, paving, equipment,building repairs</t>
  </si>
  <si>
    <t>TPN-058988</t>
  </si>
  <si>
    <t>RCP-023783</t>
  </si>
  <si>
    <t>Town Of Conquest, NY</t>
  </si>
  <si>
    <t>New Roof Town Hall</t>
  </si>
  <si>
    <t>Replace town hall roof that has out lived its life span of over 23years.</t>
  </si>
  <si>
    <t>TPN-283062</t>
  </si>
  <si>
    <t>Derelict Buildings</t>
  </si>
  <si>
    <t>Demolition of derelict buildings</t>
  </si>
  <si>
    <t>TPN-220960</t>
  </si>
  <si>
    <t>ARPA-2 Fire Truck</t>
  </si>
  <si>
    <t>Fire Truck to resolve Public safety</t>
  </si>
  <si>
    <t>TPN-287272</t>
  </si>
  <si>
    <t>RCP-016970</t>
  </si>
  <si>
    <t>Erhards Grove Township, MN</t>
  </si>
  <si>
    <t>Maintaining roads and bridges</t>
  </si>
  <si>
    <t>TPN-133924</t>
  </si>
  <si>
    <t>New Salt Barn</t>
  </si>
  <si>
    <t>New (larger) Salt Barn installation included site excavation, setting of all poles, installing all treated lumber walls and roofing with cutters and downspouts and labor.</t>
  </si>
  <si>
    <t>TPN-162978</t>
  </si>
  <si>
    <t>RCP-015485</t>
  </si>
  <si>
    <t>Stow Town, ME</t>
  </si>
  <si>
    <t>Updated Town Hall to make a warming center for the citizens to utilize during power outages.  This consisted of a generator, heat pump, new flooring, updated lighting and painting.  We also are using money for our broadband efforts with 5 surrounding towns.</t>
  </si>
  <si>
    <t>TPN-046873</t>
  </si>
  <si>
    <t>WTVFD-MARCS</t>
  </si>
  <si>
    <t>Washington Township Volunteer Fire Department (WTVFD) has experienced a significantly increased workload, due to increase from residents suffering from the symptoms and of COVID-19. The MARCS Radios will allow firefighters to use safe, disinfected equipment on runs while the exposed equipment is being disinfected and put back into service.</t>
  </si>
  <si>
    <t>TPN-160406</t>
  </si>
  <si>
    <t>RCP-007932</t>
  </si>
  <si>
    <t>Town of Ninnekah</t>
  </si>
  <si>
    <t>APPLE ST APTS</t>
  </si>
  <si>
    <t>installing new sewer lines in downtown</t>
  </si>
  <si>
    <t>TPN-273722</t>
  </si>
  <si>
    <t>SENECA STONE 10/16/24</t>
  </si>
  <si>
    <t>PAVE ROADS</t>
  </si>
  <si>
    <t>TPN-051430</t>
  </si>
  <si>
    <t>Water System Master Plan</t>
  </si>
  <si>
    <t>Engineering Services Related to Long Term Water System Improvements</t>
  </si>
  <si>
    <t>TPN-223618</t>
  </si>
  <si>
    <t>Cambridge Local First</t>
  </si>
  <si>
    <t>Support to increase local procurement and investment in business accelerator spaces, as well as other business promotions</t>
  </si>
  <si>
    <t>TPN-287324</t>
  </si>
  <si>
    <t>Public Works Chevrolet Silverado</t>
  </si>
  <si>
    <t>The Public Works Department has identified a need for an additional vehicle to their fleet. As our fleet's average age increases, costs increase not only due to wear and tear but also more extended down-time periods while vehicles are out for repairs. Replacing older vehicles is required or downtime will continue to increase and impact our ability to complete projects in a timely matter.</t>
  </si>
  <si>
    <t>TPN-134819</t>
  </si>
  <si>
    <t>RCP-033110</t>
  </si>
  <si>
    <t>Kanarraville Town, UT</t>
  </si>
  <si>
    <t>Kanarraville Water Department</t>
  </si>
  <si>
    <t>Replace old water meters with radio read water meters</t>
  </si>
  <si>
    <t>TPN-248838</t>
  </si>
  <si>
    <t>RCP-053287</t>
  </si>
  <si>
    <t>Town Of Glendale, UT</t>
  </si>
  <si>
    <t>Revenue Replacement Caselle software module appropriation</t>
  </si>
  <si>
    <t>TPN-287276</t>
  </si>
  <si>
    <t>RCP-024807</t>
  </si>
  <si>
    <t>Town Of Catharine, NY</t>
  </si>
  <si>
    <t>Highway Garage Generator</t>
  </si>
  <si>
    <t>A standby generator was installed at the Town's Highway Garage to ensure the ability to carry out road work and repairs when the electricity is out for extended periods of time.</t>
  </si>
  <si>
    <t>TPN-128054</t>
  </si>
  <si>
    <t>Children's Playground Equipment</t>
  </si>
  <si>
    <t>Cedar Creek Township, Muskegon County, is a rural community with no playground facilities for children.  Our Board wanted to create a healthy outdoor recreational play space for children ages birth to 12 of all abilities.</t>
  </si>
  <si>
    <t>TPN-158510</t>
  </si>
  <si>
    <t>Eyre Avenue Storm Sewer Replacement</t>
  </si>
  <si>
    <t>Clearing and removal of existing storm pipe, installation of new storm pipe, grading, turf restoration, traffic control, erosion and sedimentation control</t>
  </si>
  <si>
    <t>TPN-132150</t>
  </si>
  <si>
    <t>AED's for Fire Departments</t>
  </si>
  <si>
    <t>Funds will be used to purchase new AED's for Fire Departments. This will benefit the citizen of the county by keeping Fire Department equipment up to date.</t>
  </si>
  <si>
    <t>TPN-145765</t>
  </si>
  <si>
    <t>Revenue Replacement\n$3,300     Community Center\n$14,600  Court\n6,000        Sanitation\n400            Library\n800            Parks\n12,700     Pool\n4,900        Senior Center\n5,500        Sewer\n48,200     Total</t>
  </si>
  <si>
    <t>TPN-275261</t>
  </si>
  <si>
    <t>Fairgrounds Barn Fencing</t>
  </si>
  <si>
    <t>This project provides fencing for the hog and sheep pens at the Jefferson County Fairground Barn Pens</t>
  </si>
  <si>
    <t>TPN-152069</t>
  </si>
  <si>
    <t>Expand clinical services, sustain critical youth support groups, mental health promotion efforts.</t>
  </si>
  <si>
    <t>TPN-227030</t>
  </si>
  <si>
    <t>ORR Radio Install</t>
  </si>
  <si>
    <t>Install public safety radios &amp; antennas at the local high school.</t>
  </si>
  <si>
    <t>TPN-223632</t>
  </si>
  <si>
    <t>Expansion and start-up operating costs of community gardens in underserved Bangor neighborhoods, as defined by census track data.  The project will include additional raised bed gardens, the establishment of a system of trained volunteer garden coordinators.</t>
  </si>
  <si>
    <t>TPN-223633</t>
  </si>
  <si>
    <t>Medical Center Hospital - Diabetes</t>
  </si>
  <si>
    <t>On January 9th 2024, City Council of Odessa Texas approved to allocate $500,000 of the ARPA funds towards the Medical Center Hospital to support a free clinic that will support early detection of diabetes.</t>
  </si>
  <si>
    <t>TPN-162360</t>
  </si>
  <si>
    <t>Water Project Phase 2</t>
  </si>
  <si>
    <t>A section of the Valley Water Estates in Bronte is in need of water line replacements. The water lines that are currently in that neighborhood are original, decades old, and need to be replaced. The replacement for Phase 2 includes two streets and a few blocks. This project just includes the purchase of materials alone. Install will be done by city crew or the city will hire a crew using the city budget, not ARPA funds. Clean water and delivery of water to this subdivision is a public health and fire safety concern. New pipe installation will address this concern.</t>
  </si>
  <si>
    <t>TPN-196597</t>
  </si>
  <si>
    <t>Funds were used to purchase a 2024 Ford Explorer for the Beckham County EMS Director. The vehicle supports the Director\u2019s ability to oversee emergency medical operations, respond to incidents, and coordinate services across the County</t>
  </si>
  <si>
    <t>TPN-135394</t>
  </si>
  <si>
    <t>Canal Dock Rebuild</t>
  </si>
  <si>
    <t>Rebuild of 400' of Erie Canal Docking Facilities</t>
  </si>
  <si>
    <t>TPN-054739</t>
  </si>
  <si>
    <t>The city purchased updated technology for daily operations as well as water meters and new program. Essential worker bonuses were given to city workers and fire fighters. Road striping and sealing project was also completed.</t>
  </si>
  <si>
    <t>TPN-083366</t>
  </si>
  <si>
    <t>Admin, Fire, Public Works: COVID Leave Expense</t>
  </si>
  <si>
    <t>Expenses incurred due to Administration, Fire and Public Works COVID Leave</t>
  </si>
  <si>
    <t>TPN-143886</t>
  </si>
  <si>
    <t>RCP-003730</t>
  </si>
  <si>
    <t>Home Township, MI</t>
  </si>
  <si>
    <t>Requisition of air tanks and other related materials for fire fighters of the community in order to better serve the public in emergencies.</t>
  </si>
  <si>
    <t>TPN-133019</t>
  </si>
  <si>
    <t>Replacement of Sewer Line</t>
  </si>
  <si>
    <t>to replace sewer line</t>
  </si>
  <si>
    <t>TPN-266116</t>
  </si>
  <si>
    <t>John Deere equipment-purchase of tractor</t>
  </si>
  <si>
    <t>Equipment Purchase -Town purchased a John Deere tractor for use in the town.</t>
  </si>
  <si>
    <t>TPN-053151</t>
  </si>
  <si>
    <t>premium pay for essential workers/worker protection</t>
  </si>
  <si>
    <t>front line workers with face to face contact with the general public such as utility public works employees and election staff and election workers and to provide security to facilitate less need to face to face contact.</t>
  </si>
  <si>
    <t>TPN-282925</t>
  </si>
  <si>
    <t>Land Record Digitization</t>
  </si>
  <si>
    <t>Scanning and Indexing Land Record Books into Cott System for access online, purchase of a large format scanner and printer to continue being able to scan our own maps</t>
  </si>
  <si>
    <t>TPN-143383</t>
  </si>
  <si>
    <t>CAPITAL PLANNING PROFESSIONAL SERVICES</t>
  </si>
  <si>
    <t>Engineering services related to various potential projects for the upgrade and expansion of our water and sewer systems. Current period projects include expenditures for upgrades to a water plant and modeling a high/low water model.</t>
  </si>
  <si>
    <t>TPN-141866</t>
  </si>
  <si>
    <t>Air Conditioner Project</t>
  </si>
  <si>
    <t>New mini-split air conditioners installed in courthouse offices</t>
  </si>
  <si>
    <t>TPN-273459</t>
  </si>
  <si>
    <t>Highway Garage backup generator</t>
  </si>
  <si>
    <t>Buy a backup generator for the Highway Garage</t>
  </si>
  <si>
    <t>TPN-226825</t>
  </si>
  <si>
    <t>RCP-033489</t>
  </si>
  <si>
    <t>Town Of Mayville, WI</t>
  </si>
  <si>
    <t>Chip Seal Road Surface</t>
  </si>
  <si>
    <t>Resurfaced town ship road with Chip Seal in October 2023</t>
  </si>
  <si>
    <t>TPN-147954</t>
  </si>
  <si>
    <t>RCP-032269</t>
  </si>
  <si>
    <t>Village Of Terrace Park, OH</t>
  </si>
  <si>
    <t>Community Bldg Roof Gutter</t>
  </si>
  <si>
    <t>Community Building Roof Repair, Gutters</t>
  </si>
  <si>
    <t>TPN-215462</t>
  </si>
  <si>
    <t>Upfitting of police patrol vehicles</t>
  </si>
  <si>
    <t>Upfit police vehicles for police department</t>
  </si>
  <si>
    <t>TPN-264777</t>
  </si>
  <si>
    <t>Kurita America Inc.</t>
  </si>
  <si>
    <t>Control Panel Replacement</t>
  </si>
  <si>
    <t>TPN-268625</t>
  </si>
  <si>
    <t>Road Department Equipment repair</t>
  </si>
  <si>
    <t>Two repairs for the excavator for the road department. A piece of equipment that is needed to maintain the roads for the county.</t>
  </si>
  <si>
    <t>TPN-292736</t>
  </si>
  <si>
    <t>Town Manager</t>
  </si>
  <si>
    <t>All of 2023 and part of 2024 years' salary for Allison Finchum as Town Manager, Town Clerk, Zoning Administrator, and Treasurer for the Town of Port Royal, population of about 205 people. $48,074.</t>
  </si>
  <si>
    <t>TPN-051144</t>
  </si>
  <si>
    <t>Town Hall Heat/AC</t>
  </si>
  <si>
    <t>Install combined heat/ac units to the Town Hall.</t>
  </si>
  <si>
    <t>TPN-201078</t>
  </si>
  <si>
    <t>RCP-055723</t>
  </si>
  <si>
    <t>Moravia City Of, IA</t>
  </si>
  <si>
    <t>Dodge Ram 2500 Truck</t>
  </si>
  <si>
    <t>Purchased new 2022 Dodge Ram 2500 Truck to use for transportation for the city of Moravia's water, sewer, streets, parks, cemeteries, and general city use.</t>
  </si>
  <si>
    <t>TPN-265570</t>
  </si>
  <si>
    <t>The City of Madisonville will use ARPA funds to procure a vendor to maintain, install, and map all fire hydrants in the city. The city does not have an active register or maintenance plan for the fire hydrants. Due to this, it is crucial that the fire hydrants are repaired and maintained for public safety and emergency response preparedness. The fire hydrants being well-maintained and located in needed areas will play a critical role in providing water supply for fire safety and emergency responders.</t>
  </si>
  <si>
    <t>TPN-209117</t>
  </si>
  <si>
    <t>RCP-033944</t>
  </si>
  <si>
    <t>Road and culvert projects</t>
  </si>
  <si>
    <t>replacement of degrading roads and culverts for water quality and economic impacts in our community</t>
  </si>
  <si>
    <t>TPN-230084</t>
  </si>
  <si>
    <t>RCP-024937</t>
  </si>
  <si>
    <t>Village Of Candor, NY</t>
  </si>
  <si>
    <t>Paved three streets</t>
  </si>
  <si>
    <t>TPN-155960</t>
  </si>
  <si>
    <t>Hawkins Road Fire Hydrant</t>
  </si>
  <si>
    <t>We installed a fire hydrant well at the Hawkins Rd. trail head to provide a water source on the south side of our township for fire suppression</t>
  </si>
  <si>
    <t>TPN-049669</t>
  </si>
  <si>
    <t>RCP-033335</t>
  </si>
  <si>
    <t>Town Of Drummond, WI</t>
  </si>
  <si>
    <t>Sanitary Dist. Upgrades</t>
  </si>
  <si>
    <t>Upgrades for the Drummond Sanitary District including meters &amp; sewage pond repairs</t>
  </si>
  <si>
    <t>TPN-271233</t>
  </si>
  <si>
    <t>Expo Center Electrical Connections</t>
  </si>
  <si>
    <t>These ARPA funds will be used to provide electrical power to new and existing buildings at the Leon County Expo Center.  With electrical power to various portions of the Expo Center, the County will be able to provide services to event attendees to aid in economic recovery from the COVID-19 pandemic.</t>
  </si>
  <si>
    <t>TPN-282766</t>
  </si>
  <si>
    <t>Weed/Grass Control</t>
  </si>
  <si>
    <t>Purchase of mowers to combat rank vegetation and grass, per city ordinance.</t>
  </si>
  <si>
    <t>TPN-063565</t>
  </si>
  <si>
    <t>Loss of revenues</t>
  </si>
  <si>
    <t>To provide funds to replace those lost by the impact of the Covid pandemic</t>
  </si>
  <si>
    <t>TPN-264816</t>
  </si>
  <si>
    <t>Library Flooring Installation</t>
  </si>
  <si>
    <t>The current carpet has become a severe tripping hazard as it has begun to pull away from the floor. The cause of the damage is from the moisture in the air due to the improperly sized HVAC unit. This has caused a concern among patrons and is a liability for the Town. Once the HVAC system is upgraded the Library would like to move forward with updating the flooring. Propose to remove and replace the current carpeting and cove base and install new carpeting, flooring and cove base.</t>
  </si>
  <si>
    <t>TPN-219710</t>
  </si>
  <si>
    <t>TPN-048716</t>
  </si>
  <si>
    <t>BLUEGRASS ADD Administration</t>
  </si>
  <si>
    <t>This is the admin charges from Bluegrass Area Development District for services completed to date regarding the ARPA funds.</t>
  </si>
  <si>
    <t>TPN-291043</t>
  </si>
  <si>
    <t>OpenGov (Year 1 Licensing)</t>
  </si>
  <si>
    <t>Year 1 Licensing of OpenGov Cloud</t>
  </si>
  <si>
    <t>TPN-291050</t>
  </si>
  <si>
    <t>OpenGov (Year 2 Licensing)</t>
  </si>
  <si>
    <t>OpenGov Year 2 Licensing</t>
  </si>
  <si>
    <t>TPN-196353</t>
  </si>
  <si>
    <t>Streets &amp; Sidewalks Repairs</t>
  </si>
  <si>
    <t>Repairs and maintenance to City sidewalks and streets.</t>
  </si>
  <si>
    <t>TPN-122657</t>
  </si>
  <si>
    <t>Remodel Administrative Building</t>
  </si>
  <si>
    <t>Install kitchenet and replace soiled carpet material in the Township administrative building which is used as an emergency shelter during weather related incidents and/or emergency disasters.  Improvements provide for a healthy and safe environment.</t>
  </si>
  <si>
    <t>TPN-223673</t>
  </si>
  <si>
    <t>Local Food Pantry Infrastructure Investment Program</t>
  </si>
  <si>
    <t>Capital funding to increase the food pantry's capacity and to improve the food pantry's operational efficiency within the countywide network.</t>
  </si>
  <si>
    <t>TPN-210846</t>
  </si>
  <si>
    <t>Airport Improvements</t>
  </si>
  <si>
    <t>The airport is repainting the old military plane that is at the entrance to the airport and other improvements around that area.</t>
  </si>
  <si>
    <t>TPN-049784</t>
  </si>
  <si>
    <t>RCP-035622</t>
  </si>
  <si>
    <t>Town Of Yellow Bluff, AL</t>
  </si>
  <si>
    <t>TYellowBluff-ARP COVID-19 Project</t>
  </si>
  <si>
    <t>TPN-066643</t>
  </si>
  <si>
    <t>Repair Sewer lines</t>
  </si>
  <si>
    <t>Identify, repair or replace damaged/defective sewer lines.  Infiltration of ground water due to defective sewer lines causes periodic overloads at the treatment plant. Current action is discharge of wastewater into the South Fork of the Palouse River. Costs associated with treatment of wastewater, man hours, or fines for non-compliance with state requirements will be passed on to the consumer. If our sewer treatment plant is not operating properly a public health hazard could result.</t>
  </si>
  <si>
    <t>TPN-266990</t>
  </si>
  <si>
    <t>RCP-014771</t>
  </si>
  <si>
    <t>Corunna Town, IN</t>
  </si>
  <si>
    <t>water  and sewer</t>
  </si>
  <si>
    <t>upgrade water and sewer, lift stations, repair controls. install injection equipment and chemical pump and tank</t>
  </si>
  <si>
    <t>TPN-275657</t>
  </si>
  <si>
    <t>RCP-050108</t>
  </si>
  <si>
    <t>Village Of Axtell, NE</t>
  </si>
  <si>
    <t>Well controls</t>
  </si>
  <si>
    <t>Well controls and alarm system for water and sewer. Upgrading 30 year old system which is obsolete and no longer supported.</t>
  </si>
  <si>
    <t>TPN-272302</t>
  </si>
  <si>
    <t>This project proposes the use of ARPA funds to purchase 10 walkies and 4 mobile radios to enhance the communication capabilities of the Sheriff's Office. Effective and reliable communication is vital for public safety operations, including emergency response, coordination during crises, and routine law enforcement activities. The acquisition of modern, durable radios and walkie-talkies will ensure that deputies and emergency personnel can maintain clear and consistent communication across all areas of operation, even in remote or challenging environments. These devices are essential for quick coordination during emergencies, disaster response, and maintaining public safety, particularly in the context of the ongoing challenges posed by the COVID-19 pandemic. By improving communication infrastructure, this project aligns with ARPA\u2019s goals of strengthening public safety, enhancing emergency response capabilities, and supporting the resilience of essential services. The investment will contribute to the overall\n \neffectiveness and efficiency of the Sheriff\u2019s Office, ensuring that it can continue to serve and protect the community in both routine and crisis situations.</t>
  </si>
  <si>
    <t>TPN-208963</t>
  </si>
  <si>
    <t>RCP-023451</t>
  </si>
  <si>
    <t>Logan Township, PA</t>
  </si>
  <si>
    <t>Road Stabilization</t>
  </si>
  <si>
    <t>Road surface stabilizated with fiber mat coating</t>
  </si>
  <si>
    <t>TPN-260002</t>
  </si>
  <si>
    <t>Pumps, grinders replacement</t>
  </si>
  <si>
    <t>TPN-214768</t>
  </si>
  <si>
    <t>RCP-026210</t>
  </si>
  <si>
    <t>Town Of Colerain, NC</t>
  </si>
  <si>
    <t>Revenue Replacement Salaries</t>
  </si>
  <si>
    <t>Using Revenue Replacement  for the Parking lot project and new Maintenance Shop \nfor 03/03/21 to 03/31/24</t>
  </si>
  <si>
    <t>TPN-278753</t>
  </si>
  <si>
    <t>CALDWELL PARK IMPROVEMENTS</t>
  </si>
  <si>
    <t>REMAINING SLFRF FUNDS WILL BE USED TO MAKE MORE IMPROVEMENTS AT CALDWELL PARK INCLUDING PAVILION/BATHROOM IMPROVEMENTS AND PLAYGROUND IMPROVEMENTS TO BENEFIT THE CITIZENS OF SCOTTSBORO. THIS PARK IS USED TO HOLD PUBLIC EVENTS AND IS A VITAL PART OF OUR COMMUNITY.</t>
  </si>
  <si>
    <t>TPN-057528</t>
  </si>
  <si>
    <t>ADAPTATIONS TO PIKE COUNTY PUBLIC LIBARY</t>
  </si>
  <si>
    <t>ADAPTATION OF SERVICES TO PROVIDE MORE AVAILABILITY OF SERVICE IN A MANNER TO REDUCE EXPOSURE TO COVID AND OTHER INFECTIOUS DISEASES: HANDS FREE DOCUMENT SYSTEM, SELF-SERVICE LOCKER CHECK-OUT SYSTEM, SOFTWARE TO MONITOR AND ACCESS DOCUMENT SYSTEM &amp; LOCKERS, DOOR MODIFICATION TO ALLOW ENTRY INTO FACILITY. THIS PROJECT HAS BEEN MODIFIED DUE TO  A LOGISTICAL PROBLEM AT THE WINSLOW FACILITY.  THE BUDGET WAS REDUCED.</t>
  </si>
  <si>
    <t>TPN-226661</t>
  </si>
  <si>
    <t>Public Works Building Upgrades</t>
  </si>
  <si>
    <t>Sewer Expansion W Main Street</t>
  </si>
  <si>
    <t>TPN-286858</t>
  </si>
  <si>
    <t>Funds will provide for portion of comptroller salary following hire in 2023.  Comptroller responsible for oversight of the accounting and financial reporting of the town.  Project consisted of 3 phases.</t>
  </si>
  <si>
    <t>TPN-046130</t>
  </si>
  <si>
    <t>RCP-034242</t>
  </si>
  <si>
    <t>Village Of Endeavor, WI</t>
  </si>
  <si>
    <t>Culvert Repair- River Street</t>
  </si>
  <si>
    <t>Culvert Replacement. \nUsing the funds as the Loss Revenue</t>
  </si>
  <si>
    <t>TPN-043189</t>
  </si>
  <si>
    <t>N. 5th Street Stormsewer Replacement</t>
  </si>
  <si>
    <t>Replacement of 120 feet of storm sewer pipe along the railroad right of way crossing N. 5th Street in the Borough of Oxford</t>
  </si>
  <si>
    <t>TPN-223691</t>
  </si>
  <si>
    <t>196. Sheriff Computer Software/Hardware 2023</t>
  </si>
  <si>
    <t>New computer hardware and software for the Sheriff's Dept. to replace an outdated computer and software.</t>
  </si>
  <si>
    <t>TPN-043407</t>
  </si>
  <si>
    <t>Manhole Replacement St. Bonaventure</t>
  </si>
  <si>
    <t>Replace manhole in front of St. Bonaventure University to include labor, materials, flow management and full restoration</t>
  </si>
  <si>
    <t>TPN-045017</t>
  </si>
  <si>
    <t>RCP-055332</t>
  </si>
  <si>
    <t>Clarence City Of, IA</t>
  </si>
  <si>
    <t>7th Ave Functional Design</t>
  </si>
  <si>
    <t>7th Avenue rehabilitation design phase of street surface and base repair, and water main relocation/replacement.</t>
  </si>
  <si>
    <t>TPN-047411</t>
  </si>
  <si>
    <t>RCP-033724</t>
  </si>
  <si>
    <t>ARPA funds used to purchase plow truck for Town.</t>
  </si>
  <si>
    <t>TPN-052068</t>
  </si>
  <si>
    <t>Cot for New Ambulance</t>
  </si>
  <si>
    <t>Purchase of a Stryker Powerload Cot for our new ambulance</t>
  </si>
  <si>
    <t>TPN-053728</t>
  </si>
  <si>
    <t>Heart Monitor/Defibulator</t>
  </si>
  <si>
    <t>Heart Monitor/Defibulator for Fire Department have received</t>
  </si>
  <si>
    <t>TPN-058868</t>
  </si>
  <si>
    <t>The City of Spencer will provide premium pay to all essential city and utility employees who performed in-person work, interacted with others at work, or physically handled items handles by others. All city and utility employees are considered essential and part of the critical sectors as deemed by Mayor Robinson. Employees must currently be employed in order to be eligible to receive this one time only compensation. Employees will receive this one time only compensation in the amount of $3000 for full time employees and $1500 for part time employees. Full time employees must have worked a minimum of 231 hours and part time must have worked a minimum of 116 hours. No employee's compensation will exceed 150% of the greater of the state or county average annual wage after premium pay is granted. This expenditure will total $48,000.</t>
  </si>
  <si>
    <t>TPN-063835</t>
  </si>
  <si>
    <t>6.1 (2.3) Services to Local Businesses</t>
  </si>
  <si>
    <t>Funding to hire a consultant to assist local businesses with technical assistance to aid in their long-term recovery from the pandemic and adapted their businesses to respond to public preferences in utilizing their services/purchasing goods.</t>
  </si>
  <si>
    <t>TPN-067235</t>
  </si>
  <si>
    <t>Project to Scan and Digitize Municipal Records to improve information sharing between municipal departments and to improve communications with the public.</t>
  </si>
  <si>
    <t>TPN-081642</t>
  </si>
  <si>
    <t>NYS Route 414 Sewer Improvements</t>
  </si>
  <si>
    <t>This project is for the NYS Route 414 Sewer Line Phase 1 repairs needed to maintain continued service and address critical deficiencies.</t>
  </si>
  <si>
    <t>TPN-121512</t>
  </si>
  <si>
    <t>Project #10</t>
  </si>
  <si>
    <t>Funding for Water tower coating and painting @ the Hwy. 1066 tower, our past Division of Water audits noted that the tower was in need of painting due to rust spots and recent repair points on the tower.  This was bid out following the proper bid procurement and awarded to WNYX coatings.</t>
  </si>
  <si>
    <t>TPN-131833</t>
  </si>
  <si>
    <t>Police Car 22/23</t>
  </si>
  <si>
    <t>Purchase a new police car for our police department.</t>
  </si>
  <si>
    <t>TPN-133460</t>
  </si>
  <si>
    <t>Moonshiners Hall</t>
  </si>
  <si>
    <t>Upgrades to a hall where many events have been held over the years that is in need of repairs.</t>
  </si>
  <si>
    <t>TPN-133643</t>
  </si>
  <si>
    <t>Lenaord Rec Center</t>
  </si>
  <si>
    <t>remodel to allow for more distinacing</t>
  </si>
  <si>
    <t>TPN-133661</t>
  </si>
  <si>
    <t>Bethel Fest Hall</t>
  </si>
  <si>
    <t>Loss of rev due to the shutdown</t>
  </si>
  <si>
    <t>TPN-138720</t>
  </si>
  <si>
    <t>Hughes</t>
  </si>
  <si>
    <t>Repairs to South Lagoon Building.</t>
  </si>
  <si>
    <t>TPN-140470</t>
  </si>
  <si>
    <t>Public Works-Replace Underground Sanitation Cans</t>
  </si>
  <si>
    <t>This is a multi-year project to replace underground sanitation cans throughout the City.\nNeighborhoods with underground cans are not well-suited for the standard roll-out carts. The new cans have a 10-15 year life expectancy.</t>
  </si>
  <si>
    <t>TPN-146678</t>
  </si>
  <si>
    <t>Revenue replacement due to mandatory Covid-19 closures.</t>
  </si>
  <si>
    <t>TPN-148046</t>
  </si>
  <si>
    <t>Water and Sewer Asset Management Plan</t>
  </si>
  <si>
    <t>Assest and Management plan of water and sewer system.</t>
  </si>
  <si>
    <t>TPN-150718</t>
  </si>
  <si>
    <t>Construction of parks and recreation space to benefit the health and wellness of the community by creating outdoor public space promoting healthier living environments , outdoor recreation and socializing that will create stronger neighborhoods and mitigate the spread of COVID-19.</t>
  </si>
  <si>
    <t>TPN-156074</t>
  </si>
  <si>
    <t>Fire SCBA Compressor</t>
  </si>
  <si>
    <t>We spent $48.000 on the Fire Department SCBA compressor/cascade system (air system used to fill up SCBA and SCUBA air tanks.</t>
  </si>
  <si>
    <t>TPN-223713</t>
  </si>
  <si>
    <t>198. Treasurer Computer</t>
  </si>
  <si>
    <t>New computer hardware and software for the County treasurer to replace an outdated computer and software.</t>
  </si>
  <si>
    <t>TPN-176478</t>
  </si>
  <si>
    <t>RCP-007856</t>
  </si>
  <si>
    <t>PWA Equipment</t>
  </si>
  <si>
    <t>PWA Equipment- Trailer &amp; Backhoe</t>
  </si>
  <si>
    <t>TPN-195440</t>
  </si>
  <si>
    <t>Purchase new vehicle for maintenance.</t>
  </si>
  <si>
    <t>TPN-206266</t>
  </si>
  <si>
    <t>Pulaski Road Enhancement Project</t>
  </si>
  <si>
    <t>Installation of concrete street sections adjacent to sidewalk curb to confirm to condition and level of existing new pavement</t>
  </si>
  <si>
    <t>TPN-206821</t>
  </si>
  <si>
    <t>RCP-033037</t>
  </si>
  <si>
    <t>Resurfacing drives in township cemeteries to make access to our cemeteries easier and safer.</t>
  </si>
  <si>
    <t>TPN-209199</t>
  </si>
  <si>
    <t>Leechester Hall Roof Repair</t>
  </si>
  <si>
    <t>Township is replacing the roof on Leechester Hall.</t>
  </si>
  <si>
    <t>TPN-214148</t>
  </si>
  <si>
    <t>Partial salary for Town Fire Chief and Street Department Worker.</t>
  </si>
  <si>
    <t>TPN-223114</t>
  </si>
  <si>
    <t>RCP-004138</t>
  </si>
  <si>
    <t>HAYES CAPITAL</t>
  </si>
  <si>
    <t>CAPITAL IMPROVEMENTS</t>
  </si>
  <si>
    <t>TPN-224467</t>
  </si>
  <si>
    <t>The Palette Art League</t>
  </si>
  <si>
    <t>The use of funds for improvements for accessibility and energy efficiency; expand and develop additional programs for veterans, after school and summer programs of the Palette Art League.  These funds would be useful in stimulating tourism; promoting local and area artists and artisans by offering a place to teach and share their skills in Marion County.</t>
  </si>
  <si>
    <t>TPN-225917</t>
  </si>
  <si>
    <t>Long reach Backhoe</t>
  </si>
  <si>
    <t>Purchase long reach backhoe for replacing sewer lines.</t>
  </si>
  <si>
    <t>TPN-223723</t>
  </si>
  <si>
    <t>Fire Station #3 Replacement</t>
  </si>
  <si>
    <t>This project will demolish the existing structures on the site and construct an approximately 9, 700 square foot fire station and all appurtenances. The existing fire station was built in 1962 and remodeled in 1997. Replacement will update the facility to allow for modern apparatus and to provide safe and hygienic living conditions for firefighters to rapidly respond to the growing needs of the community. The estimated cost includes providing temporary housing for the Fire Department personnel necessary to maintain uninterrupted service to the community it serves.</t>
  </si>
  <si>
    <t>TPN-230864</t>
  </si>
  <si>
    <t>RAILING UPDATES</t>
  </si>
  <si>
    <t>REPLACE AND UPDATE RAILINGS</t>
  </si>
  <si>
    <t>TPN-232060</t>
  </si>
  <si>
    <t>CGR EMS Deployment &amp; Response</t>
  </si>
  <si>
    <t>Center for Governmental Research (CGR) to analyze service alternatives for EMS deployment and response in Seneca County.</t>
  </si>
  <si>
    <t>TPN-242873</t>
  </si>
  <si>
    <t>Menemsha Comfort Station Project</t>
  </si>
  <si>
    <t>\u2022\tWe Solicited quotes for three separate projects including plumbing upgrades, construction renovations, and electrical upgrades. These projects were awarded to C. Kurth and Sons Plumbing, Eventide Construction, and Power\u2019s Electric.\n\u2022\tPlumbing upgrades included all new copper piping, shower valves, 80 gallon lifetime warranty HTP hot water heater, 80 gallon well tank and booster pump, two spin down sediment filters, 6 new toilets and 2 touchless faucets.\n\u2022\tConstruction renovations to the building included replacing the roof and exterior trim including window trim, painting all interior trim, doors, baseboards and ceilings, and installation of new bathroom partitions and hardware.\n\u2022\tElectrical upgrades included replacing the 100AMP overhead service and breaker panel, adding additional lighting over the partitions and entryways, replacing both hand dryers with high efficiency quieter hand dryers, replacing 4 existing GFCI outlets, installing 2 additional GFCI outlets under sinks for touchless faucets, demolition of coin machines, and securing all existing loose wiring.</t>
  </si>
  <si>
    <t>TPN-262227</t>
  </si>
  <si>
    <t>New John Deere Mower</t>
  </si>
  <si>
    <t>Partial Payment towards a new John Deere Mower</t>
  </si>
  <si>
    <t>TPN-271834</t>
  </si>
  <si>
    <t>TPN-275363</t>
  </si>
  <si>
    <t>TH Front Steps/Walkway</t>
  </si>
  <si>
    <t>Replacement of the stairs and a walkway and installing new railings at the main entrance to the building. The steps in the current condition pose a trip hazard and are unsafe to use.</t>
  </si>
  <si>
    <t>TPN-276559</t>
  </si>
  <si>
    <t>2024 County Clerk Digitization Project</t>
  </si>
  <si>
    <t>The county has utilized ARPA funds to undergo a second stage for digitizing county documentation.</t>
  </si>
  <si>
    <t>TPN-284694</t>
  </si>
  <si>
    <t>Health Dept Phone Upgrade</t>
  </si>
  <si>
    <t>Phone Upgrade Health dept</t>
  </si>
  <si>
    <t>TPN-287096</t>
  </si>
  <si>
    <t>INFLOW</t>
  </si>
  <si>
    <t>Manhole and pipe lining and rehab as needed for municipal wastewater system</t>
  </si>
  <si>
    <t>TPN-287386</t>
  </si>
  <si>
    <t>Lift Station upgrade</t>
  </si>
  <si>
    <t>purchase new upgraded pumps for main lift station</t>
  </si>
  <si>
    <t>TPN-155351</t>
  </si>
  <si>
    <t>This project supports a storm water project at Illinois Avenue. The completed project will provide storm water drainage improvements and enhanced access to the riverfront shoreline for all residents of our municipality offering an added benefit of increased outdoor access. Desired outcomes are reduced flooding and increased outdoor recreational space.</t>
  </si>
  <si>
    <t>TPN-224664</t>
  </si>
  <si>
    <t>TO USE ON TOWNSHIP ROADS FOR MAINTENANCE.</t>
  </si>
  <si>
    <t>TPN-291357</t>
  </si>
  <si>
    <t>RCP-001363</t>
  </si>
  <si>
    <t>Andover Town, ME</t>
  </si>
  <si>
    <t>TPN-051386</t>
  </si>
  <si>
    <t>Stringtown Levee District</t>
  </si>
  <si>
    <t>Rehabilitate Levee Relief Wells</t>
  </si>
  <si>
    <t>TPN-223738</t>
  </si>
  <si>
    <t>Housing assistance to provide residents negatively economically impacted, directly or indirectly, by pandemic to retain housing.</t>
  </si>
  <si>
    <t>TPN-226260</t>
  </si>
  <si>
    <t>TPN-286987</t>
  </si>
  <si>
    <t>Well permitting</t>
  </si>
  <si>
    <t>Well permitting study for water allocation permit.</t>
  </si>
  <si>
    <t>TPN-139314</t>
  </si>
  <si>
    <t>RCP-034244</t>
  </si>
  <si>
    <t>Village Of Oxford, WI</t>
  </si>
  <si>
    <t>Village Hall Well Project</t>
  </si>
  <si>
    <t>Replacement of failing 2" well in Village Hall with 6" well that required the construction of a pumphouse addition, as the old well was positioned inside the building.  Current DNR restrictions required the new well to be located outside the building.  Additional costs included cement work, permitting and water testing fees, and the replacement of a 50 year old water heater.</t>
  </si>
  <si>
    <t>TPN-270209</t>
  </si>
  <si>
    <t>RCP-007778</t>
  </si>
  <si>
    <t>Town of Delaware</t>
  </si>
  <si>
    <t>Waterplant generator</t>
  </si>
  <si>
    <t>Emergency power generator for the water system in the town. Used as a backup emergency service to ensure the capability to produce potable water during emergency and/or natural disasters.</t>
  </si>
  <si>
    <t>TPN-267876</t>
  </si>
  <si>
    <t>RCP-022342</t>
  </si>
  <si>
    <t>Municipal Parking Lot Improvements</t>
  </si>
  <si>
    <t>Expand, pave and strip the parking lot and provide handicap parking access.\nAdd sidewalks and curbing at the building and parking lot entrance.\nCorrect the slope of the lot to address water drainage issues.\nRemove and replace the township storage shed.</t>
  </si>
  <si>
    <t>TPN-147759</t>
  </si>
  <si>
    <t>Police cruiser</t>
  </si>
  <si>
    <t>This project was for addition of a new cruiser to our police department.  The existing cruisers began to have an excessive amount of repairs needed to keep them running.</t>
  </si>
  <si>
    <t>TPN-126867</t>
  </si>
  <si>
    <t>Yanmar Mini Hoe Purchase</t>
  </si>
  <si>
    <t>Needed mini hoe for digging of water/sewer lines when there is a line break or installation of a new system/meter, etc.</t>
  </si>
  <si>
    <t>TPN-138418</t>
  </si>
  <si>
    <t>Floating Dock repair Lower Lake</t>
  </si>
  <si>
    <t>Floating Dock replacement this dock was an unexpected repair on the Lower Lake in Palestine Texas it was starting to fail</t>
  </si>
  <si>
    <t>TPN-290445</t>
  </si>
  <si>
    <t>Johnson/Legion Parks</t>
  </si>
  <si>
    <t>City of Memphis purchased new playground equipment, purchased equipment for concession stand materials to upgrade the ball park, fixed broken items in both restrooms.</t>
  </si>
  <si>
    <t>TPN-227897</t>
  </si>
  <si>
    <t>Concrete Materials and Labor</t>
  </si>
  <si>
    <t>This was an emergency project related to the Bridge Collapse Repair project. This includes purchases and pouring down concrete. The City will purchase materials, including cemented stabilizing sand, and provide the labor to level the bridge and connect it to the existing road.</t>
  </si>
  <si>
    <t>TPN-141731</t>
  </si>
  <si>
    <t>Repair to Wastewater</t>
  </si>
  <si>
    <t>Replace Sewer Pumps At hwy. 371 Lift Station and Hwy. 71 S. as well as the  supplies to install.</t>
  </si>
  <si>
    <t>TPN-211104</t>
  </si>
  <si>
    <t>RCP-018380</t>
  </si>
  <si>
    <t>Dallas Township, OH</t>
  </si>
  <si>
    <t>Touchless light for Twp Hall</t>
  </si>
  <si>
    <t>Replace lights with switches to all touchless in Fire station/hall, purchase of tractor to mow twp grass</t>
  </si>
  <si>
    <t>TPN-086147</t>
  </si>
  <si>
    <t>W/S Infrastructure</t>
  </si>
  <si>
    <t>Replacement and repair of unplanned, outdated, and/or failing Water/Sewer Infrastructure.</t>
  </si>
  <si>
    <t>TPN-249233</t>
  </si>
  <si>
    <t>RCP-050311</t>
  </si>
  <si>
    <t>Village Of Herman, NE</t>
  </si>
  <si>
    <t>Purchase of meter reading equipment to update 25 year old equipment.</t>
  </si>
  <si>
    <t>TPN-161769</t>
  </si>
  <si>
    <t>Office of the Sheriff</t>
  </si>
  <si>
    <t>Due to the necessity to provide social distancing, additional vehicles were requested to ensure the public safety standards were upheld.</t>
  </si>
  <si>
    <t>TPN-195773</t>
  </si>
  <si>
    <t>TPN-054036</t>
  </si>
  <si>
    <t>Highway Aid Revenue Replacement</t>
  </si>
  <si>
    <t>State Highway Aid (Liquid Fuels) Revenue Replacement for calendar years 2020 &amp; 2021, which declined due to COVID and less travel, resulting in less liquid fuel taxes collected from previous years.</t>
  </si>
  <si>
    <t>TPN-042402</t>
  </si>
  <si>
    <t>Premium pay to eligible workers performing essential work during the pandemic.  This was paid to our first responders including law enforcement, firefighters, wastewater and water employees.  These employees were needed by the residents to perform their duties during the COVID-19 pandemic.  The employees maintained services to the public and this was measured by calls to the Township.</t>
  </si>
  <si>
    <t>TPN-223762</t>
  </si>
  <si>
    <t>RRVT Connector Project Phase 5</t>
  </si>
  <si>
    <t>Bike trail project in Perry, Iowa; a community in Dallas County that has a qualified census tract.</t>
  </si>
  <si>
    <t>TPN-066405</t>
  </si>
  <si>
    <t>RCP-032610</t>
  </si>
  <si>
    <t>PAVING OF WALKING TRAIL</t>
  </si>
  <si>
    <t>The project consisted of the paving of a walking trail to support outdoor activities during the pandemic.</t>
  </si>
  <si>
    <t>TPN-196556</t>
  </si>
  <si>
    <t>Stormwater Engineering 2023-2024</t>
  </si>
  <si>
    <t>Each year to support the city's stormwater management program, the city engineer performs inspections and develops a list of projects to maintain, repair or replace stormwater infrastructure. These expenses were incurred during the reporting period and support drainage projects, including project 22-04, as well as to inform new projects. Many of the expenses incurred this reporting period are related to a stormwater project, 24-10, that is underway and obligated, but for which the city has yet to incur any expenses other than for the professional services associated with it that are captured here.</t>
  </si>
  <si>
    <t>TPN-137844</t>
  </si>
  <si>
    <t>RCP-034610</t>
  </si>
  <si>
    <t>Town Of Glenwood, WI</t>
  </si>
  <si>
    <t>Truck replacement for snowplowing and general road maintenance</t>
  </si>
  <si>
    <t>TPN-272855</t>
  </si>
  <si>
    <t>RCP-017336</t>
  </si>
  <si>
    <t>Elmdale Township, MN</t>
  </si>
  <si>
    <t>remodeling/updates</t>
  </si>
  <si>
    <t>new furnace, remodeling townhall interior, concrete replaced, paving parking lot, culvert, duck cleaning</t>
  </si>
  <si>
    <t>TPN-222289</t>
  </si>
  <si>
    <t>Hitchcock House Foundation Repairs</t>
  </si>
  <si>
    <t>Repairs to the foundation of a county tourism attraction</t>
  </si>
  <si>
    <t>TPN-154690</t>
  </si>
  <si>
    <t>The $33,375.00 worth of monies spent to date reflect a $3750.00 fee for participation in a county-wide digital broadband initiative and $30,000.00 transferred to the municipal water department for replacement of an aging muncipal water system line.  The additional monies added 4/29/24- $3,750 for continued   participation in a county-wide digital broadband initiative, $2,921.10 -securing AED's for the town. $7,508.26- to resolve an overspend in Welfare -due to a particularly high need year.</t>
  </si>
  <si>
    <t>TPN-248945</t>
  </si>
  <si>
    <t>RCP-006488</t>
  </si>
  <si>
    <t>Town Of Henry, SD</t>
  </si>
  <si>
    <t>Infrastructure Improvements-ARPA</t>
  </si>
  <si>
    <t>The use of these revenue funds is allowing our board to make necessary investments to improve access to clean drinking water, to support vital wastewater and storm-water infrastructure.</t>
  </si>
  <si>
    <t>TPN-161136</t>
  </si>
  <si>
    <t>Fire Department Radios and Accessories</t>
  </si>
  <si>
    <t>The City used funds to purchase new radios for the Fire Department.</t>
  </si>
  <si>
    <t>TPN-279441</t>
  </si>
  <si>
    <t>RCP-048023</t>
  </si>
  <si>
    <t>The Highlands City, KS</t>
  </si>
  <si>
    <t>Northwest Exit and Drainage Project</t>
  </si>
  <si>
    <t>This project is designed to eliminate standing ground water, promote drainage and establish another city exit on the West boundary of the city in addition to those on the East side.  This will address a major health and safety issue.  This entire award was obligated before Dec 2024, the final expense was paid on Feb 10, 2025.</t>
  </si>
  <si>
    <t>TPN-213478</t>
  </si>
  <si>
    <t>Compression System</t>
  </si>
  <si>
    <t>To complete implementation of portable Lucas Chest Compression Systems.  These are mechanical devices to assist First Responders in providing mechanical chest compressions to patients in cardiac arrest.  The Town will be able to increase its ability to respond to incidents requiring lifesaving circulation during prolonged life saving attempts.</t>
  </si>
  <si>
    <t>TPN-152561</t>
  </si>
  <si>
    <t>RCP-030204</t>
  </si>
  <si>
    <t>Saco Town, MT</t>
  </si>
  <si>
    <t>The Town of Saco has used this funding for a Preliminary Engineering study professional services for improvements to its wastewater system.  The funding also was used to pay for a sewer CCTV.</t>
  </si>
  <si>
    <t>TPN-068026</t>
  </si>
  <si>
    <t>Interstate Tourist Attraction Signage</t>
  </si>
  <si>
    <t>Purchase of interstate signage to promote Certified Visitor Center at Edinburg Mill. This will include two stand alone signs on Interstate-81 in either direction and three directions signs. This project has been closed out and came in under budget. the remaining $18,342.50 will reallocated to a new CSLFRF project.</t>
  </si>
  <si>
    <t>TPN-212683</t>
  </si>
  <si>
    <t>RCP-007730</t>
  </si>
  <si>
    <t>Town of Byars</t>
  </si>
  <si>
    <t>Byars Waterline Project</t>
  </si>
  <si>
    <t>The Town of Byars currently relies on wells to provide water to our 115 utility customers.  Our waterline project will be to have a connection to Rural Water District #6 to provide water to our town in the event that our wells will no longer keep up with the water supply needed.  With our connection to RWD#6 we are \nassured that we will have enough water in the years to come to provide for our customers needs.</t>
  </si>
  <si>
    <t>TPN-063178</t>
  </si>
  <si>
    <t>Purchase of one (1) Hybrid Pickup Truck</t>
  </si>
  <si>
    <t>The Town of Clarkstown will purchase One (1) Ford F150 Hybrid Pickup Truck for the Department of Engineering and Facilities Management.</t>
  </si>
  <si>
    <t>TPN-158611</t>
  </si>
  <si>
    <t>Improve Dietz Road in Wilson Township</t>
  </si>
  <si>
    <t>TPN-050443</t>
  </si>
  <si>
    <t>TPN-124338</t>
  </si>
  <si>
    <t>6.1 Rev Replacement HVAC</t>
  </si>
  <si>
    <t>Replacement/new HAVA System for the Jail</t>
  </si>
  <si>
    <t>TPN-185971</t>
  </si>
  <si>
    <t>RCP-018308</t>
  </si>
  <si>
    <t>Village Of Frankfort, OH</t>
  </si>
  <si>
    <t>New WTP Tonka Panel</t>
  </si>
  <si>
    <t>Upgrade to WTP Tonka Panel that controls the entire WTP operation due to the age of the system - parts were obsolete and critical failure of the treatment system could occur.</t>
  </si>
  <si>
    <t>TPN-204569</t>
  </si>
  <si>
    <t>RCP-013960</t>
  </si>
  <si>
    <t>Athens Township, MI</t>
  </si>
  <si>
    <t>Athens Twp  O Drive South, 1.949 Miles</t>
  </si>
  <si>
    <t>Resurfacing O Drive South Road in Athens Township.</t>
  </si>
  <si>
    <t>TPN-131896</t>
  </si>
  <si>
    <t>Digitization-Public Library</t>
  </si>
  <si>
    <t>Digitize Newspapers</t>
  </si>
  <si>
    <t>TPN-206095</t>
  </si>
  <si>
    <t>Used towards the purchase a Skid Steer with multiple attachments for the Public Works Department.  This machine is used for snow removal, sweeping streets, loading bio-solids, pothole repairs, ditch repairs, backfilling, bedding and clean up of water/sewer main and service repairs and replacements.</t>
  </si>
  <si>
    <t>TPN-128702</t>
  </si>
  <si>
    <t>RCP-052858</t>
  </si>
  <si>
    <t>Glover Town, VT</t>
  </si>
  <si>
    <t>The Town Hall is in need of repairs, new steps to access the building, remove/replace a section of a door overhang.</t>
  </si>
  <si>
    <t>TPN-136896</t>
  </si>
  <si>
    <t>Liquid AC for Asphalt</t>
  </si>
  <si>
    <t>Liquid AC for asphalt - increased fee</t>
  </si>
  <si>
    <t>TPN-200171</t>
  </si>
  <si>
    <t>Water pump for Flood Mitigation</t>
  </si>
  <si>
    <t>Water pump to mitigate flooding on various streets throughout Village.</t>
  </si>
  <si>
    <t>TPN-260503</t>
  </si>
  <si>
    <t>Equipment and repair work done on pump for Well #4, plus new generac and electrical work.</t>
  </si>
  <si>
    <t>TPN-128108</t>
  </si>
  <si>
    <t>CYBER SECURITY MFA PER STATE MANDATE, WATCHGUARD FIREWALLS</t>
  </si>
  <si>
    <t>TPN-283456</t>
  </si>
  <si>
    <t>Fire Dept. Floor work</t>
  </si>
  <si>
    <t>concrete replacement where fire dept parks fire trucks/ambulance due to structural support</t>
  </si>
  <si>
    <t>TPN-210860</t>
  </si>
  <si>
    <t>Chebanse Civic Center</t>
  </si>
  <si>
    <t>Chebanse Civic Center roof replacement</t>
  </si>
  <si>
    <t>TPN-162711</t>
  </si>
  <si>
    <t>Fire Department Program Infrastructure</t>
  </si>
  <si>
    <t>Purchase of fire hydrants, fire hydrant repair parts, and road ditch tile for repair, maintenance, and installation.</t>
  </si>
  <si>
    <t>TPN-273346</t>
  </si>
  <si>
    <t>Elevator Replacement for Town Hall</t>
  </si>
  <si>
    <t>The Town of Glen Echo has contracted Preferred Elevator Company to furnish all labor, materials, and equipment required for the complete removal and disposal of the existing, non-operational Concord Series 800 Vertical Commercial LULA lift, and for the installation of a new ADA-compliant LULA commercial wheelchair lift within the existing shaft.</t>
  </si>
  <si>
    <t>TPN-260772</t>
  </si>
  <si>
    <t>RCP-052328</t>
  </si>
  <si>
    <t>Richland Township, MN</t>
  </si>
  <si>
    <t>Add handicap accessibility through new entrance and parking lot.</t>
  </si>
  <si>
    <t>TPN-230404</t>
  </si>
  <si>
    <t>RCP-033849</t>
  </si>
  <si>
    <t>Village Of Livingston, WI</t>
  </si>
  <si>
    <t>TPN-197106</t>
  </si>
  <si>
    <t>RCP-018233</t>
  </si>
  <si>
    <t>Rich Hill Township, OH</t>
  </si>
  <si>
    <t>Donation to County Water</t>
  </si>
  <si>
    <t>Township donated all of ARPA Funds to County Water for the purpose of extending water lines in our Township</t>
  </si>
  <si>
    <t>TPN-202847</t>
  </si>
  <si>
    <t>RCP-018829</t>
  </si>
  <si>
    <t>Elm Sugar Rd Paving</t>
  </si>
  <si>
    <t>This project was paving 1 mile of Elm Sugar Rd with asphalt. The road had excessive cracking and was a rough road to travel. Paving the road made it safer to travel on.</t>
  </si>
  <si>
    <t>TPN-266633</t>
  </si>
  <si>
    <t>Road Department Maintenance Truck</t>
  </si>
  <si>
    <t>Chevrolet Silverado HD2500 Crew cab</t>
  </si>
  <si>
    <t>TPN-078852</t>
  </si>
  <si>
    <t>RCP-055650</t>
  </si>
  <si>
    <t>Fort Atkinson City Of, IA</t>
  </si>
  <si>
    <t>MONIES INTENDED TOWARD WELL # 2 EXPENSES</t>
  </si>
  <si>
    <t>TPN-082721</t>
  </si>
  <si>
    <t>RCP-054958</t>
  </si>
  <si>
    <t>Williams City Of, IA</t>
  </si>
  <si>
    <t>Water Tower Sandblasting &amp; Maintenance</t>
  </si>
  <si>
    <t>Contract for water tower maintenance, sandblasting, and painting</t>
  </si>
  <si>
    <t>TPN-162124</t>
  </si>
  <si>
    <t>RCP-055358</t>
  </si>
  <si>
    <t>Brandon City Of, IA</t>
  </si>
  <si>
    <t>Sidewalk Corner ADA Update</t>
  </si>
  <si>
    <t>The city will be using ARPA funds to update sidewalk corners and make them ADA compliant. Also, to replace a culvert and section of street.</t>
  </si>
  <si>
    <t>TPN-290893</t>
  </si>
  <si>
    <t>RCP-055721</t>
  </si>
  <si>
    <t>Mccallsburg City Of, IA</t>
  </si>
  <si>
    <t>TPN-264175</t>
  </si>
  <si>
    <t>2025 Payroll</t>
  </si>
  <si>
    <t>Using ARPA funds to cover some payroll costs in 2025 for existing employees who were employed by 12/31/2024.</t>
  </si>
  <si>
    <t>TPN-067556</t>
  </si>
  <si>
    <t>Cyber security Investment: IT/Email Services for City and Creation and Maintenance of Functioning Website.  36 month contract signed with VCS for $1008 per month. Initial setup $3,908.63.  Monthly increases to $1027.26 month to month services to 2026\nSouthern Linc- Internal Communications system for all City Depts- too many issues, services discontinued $7,411.59</t>
  </si>
  <si>
    <t>TPN-280223</t>
  </si>
  <si>
    <t>Emergency Shelter Upgrades Phase 2</t>
  </si>
  <si>
    <t>Required upgrades to the Sutton County Civic Center for the purpose of getting it certified as the Sutton County Emergency Shelter.</t>
  </si>
  <si>
    <t>TPN-208168</t>
  </si>
  <si>
    <t>Governmental Functions</t>
  </si>
  <si>
    <t>Governmental public works functions</t>
  </si>
  <si>
    <t>TPN-143907</t>
  </si>
  <si>
    <t>The outfitting of a police liaison officer stationed at the local schools for public safety, specifically the purchase of a police vehicle and the detailing of said vehicle.</t>
  </si>
  <si>
    <t>TPN-143953</t>
  </si>
  <si>
    <t>In order to keep the roads in the township drivable, we are putting funds to use maintaining the roads, specifically by blacktopping a portion of Neff Road in the township.</t>
  </si>
  <si>
    <t>TPN-264267</t>
  </si>
  <si>
    <t>Provide better communication for the first responders in the community.</t>
  </si>
  <si>
    <t>TPN-064060</t>
  </si>
  <si>
    <t>Premium Pay Bonus</t>
  </si>
  <si>
    <t>Premium Pay Bonus for all active City staff members as of Jul-21-2021 as all designated as performing essential work.</t>
  </si>
  <si>
    <t>TPN-141184</t>
  </si>
  <si>
    <t>RCP-014704</t>
  </si>
  <si>
    <t>Town Of Furman, SC</t>
  </si>
  <si>
    <t>Revenue replacement Projects</t>
  </si>
  <si>
    <t>Purchase of a generator for the water system and site improvements of a future park site</t>
  </si>
  <si>
    <t>TPN-127631</t>
  </si>
  <si>
    <t>Purchase of a law enforcement vehicle for the county Sheriff's Department</t>
  </si>
  <si>
    <t>TPN-142134</t>
  </si>
  <si>
    <t>Building Inspector Training</t>
  </si>
  <si>
    <t>Hiring former building inspector for approximately 6 months to train new building inspector.</t>
  </si>
  <si>
    <t>TPN-265117</t>
  </si>
  <si>
    <t>Replace portion of Town Hall roof.</t>
  </si>
  <si>
    <t>TPN-286221</t>
  </si>
  <si>
    <t>RCP-003860</t>
  </si>
  <si>
    <t>Well House Upgrades</t>
  </si>
  <si>
    <t>UPGRADES TO PIPING AND CONTROL SYSTEM AT TOWNSHIP WATER WELL HOUSE.</t>
  </si>
  <si>
    <t>TPN-197054</t>
  </si>
  <si>
    <t>RCP-023762</t>
  </si>
  <si>
    <t>Village Of Cattaraugus, NY</t>
  </si>
  <si>
    <t>Back Hoe</t>
  </si>
  <si>
    <t>The Department of Public Works purchased a back hoe to work on existing water system issues plaguing the Village of Cattaraugus.</t>
  </si>
  <si>
    <t>TPN-224641</t>
  </si>
  <si>
    <t>Pro-Vision In Car Cameras</t>
  </si>
  <si>
    <t>Pro-Vision in Car Cameras and installation of such for Police Vehicles in order to further public safety of the officers and of the community.  The police department is able to use the video from the in car cameras for evidence in crimes and as protection against accusations from bad actors. The video from the cameras provides a record of activities of both the officers and community.</t>
  </si>
  <si>
    <t>TPN-040939</t>
  </si>
  <si>
    <t>OpenGov Transparency Software</t>
  </si>
  <si>
    <t>The City purchased OpenGov transparency and budgeting software to allow for greater transparency with residents during the budgeting process and for City operations as a whole.</t>
  </si>
  <si>
    <t>TPN-131589</t>
  </si>
  <si>
    <t>RCP-022750</t>
  </si>
  <si>
    <t>Borough Of Confluence, PA</t>
  </si>
  <si>
    <t>CBMA new well</t>
  </si>
  <si>
    <t>Drilling of a new well with a better quality water source and access to the sight. \nCost of drilling company to drill the well  and road repair to access the drill / well sight</t>
  </si>
  <si>
    <t>TPN-141273</t>
  </si>
  <si>
    <t>RCP-053706</t>
  </si>
  <si>
    <t>City Of North Plains, OR</t>
  </si>
  <si>
    <t>Public Safety+Traffic</t>
  </si>
  <si>
    <t>Public safety and traffic improvements</t>
  </si>
  <si>
    <t>TPN-129863</t>
  </si>
  <si>
    <t>PVFD Safety Equip</t>
  </si>
  <si>
    <t>The town of Palermo provides fire protection as a provision of government services.  This project funded the purchase of masks, jaws of life and thermal imaging cameras to equip the fire dept. to provide such services.</t>
  </si>
  <si>
    <t>TPN-153586</t>
  </si>
  <si>
    <t>Have A Heart Pet Shelter</t>
  </si>
  <si>
    <t>Funds to be used for isolation of animals to better manage the spread of disease in the pet shelter and add a surgical suite to expand spay and neuter services to those who cannot afford the services for the citizens.</t>
  </si>
  <si>
    <t>TPN-133247</t>
  </si>
  <si>
    <t>Funds were used for infrastructure repairs to the town hall.  Funds were also used for public safety improvement through purchase of speed signs.  Finally, funds were used to upgrade aged office equipment for efficiency.</t>
  </si>
  <si>
    <t>TPN-200342</t>
  </si>
  <si>
    <t>PARK PAVING</t>
  </si>
  <si>
    <t>PAVING OF VARIOUS PARKS IN TOWN</t>
  </si>
  <si>
    <t>TPN-205265</t>
  </si>
  <si>
    <t>PW 2024 3/4 Ton 4 Wheel Dr Truck</t>
  </si>
  <si>
    <t>The Public Works Department is in need of a new Truck to replace an old work vehicle for the department.  It has been ordered</t>
  </si>
  <si>
    <t>TPN-196604</t>
  </si>
  <si>
    <t>RCP-007992</t>
  </si>
  <si>
    <t>Town of Schulter</t>
  </si>
  <si>
    <t>STORM SHELTERS</t>
  </si>
  <si>
    <t>5 UNDERGROUND STORM SHELTERS AND ONE ABOVE GROUND HANDICAP WHEEL CHAIR USE STORM SHELTER</t>
  </si>
  <si>
    <t>TPN-143004</t>
  </si>
  <si>
    <t>WATER VALVE REPLACEMENT</t>
  </si>
  <si>
    <t>Water valves were in immediate need of repair at the water plant.</t>
  </si>
  <si>
    <t>TPN-142212</t>
  </si>
  <si>
    <t>RCP-027235</t>
  </si>
  <si>
    <t>St. Clair City, MN</t>
  </si>
  <si>
    <t>2 clarifiers were replaced at our wastewater treatment facility. $47,774.09</t>
  </si>
  <si>
    <t>TPN-158514</t>
  </si>
  <si>
    <t>Patrol Truck w/Outfitting 2022 Dodge 4693</t>
  </si>
  <si>
    <t>Purchase Patrol Truck for Sheriff's Department with lights, siren, console, radio to be used by Deputy for law enforcement duties to the citizens of Houston County.  This project will ensure the Deputy has safe, upgraded equipment and vehicles to perform their duties in public safety.\n\n2022 DODGE RAM PATROL TRUCK W/OUTFITTING 4693</t>
  </si>
  <si>
    <t>TPN-224287</t>
  </si>
  <si>
    <t>Court Mangement Software-CC/DC/CCL/DJ</t>
  </si>
  <si>
    <t>Install new court management software for the County Clerk, District Clerk, County Court at Law, District Court and County Court.  The current software contract expires 5/1/2024.</t>
  </si>
  <si>
    <t>TPN-269626</t>
  </si>
  <si>
    <t>RCP-050004</t>
  </si>
  <si>
    <t>Town Of Ovid, CO</t>
  </si>
  <si>
    <t>Water Tower Storage Repairs</t>
  </si>
  <si>
    <t>Installed new vent, modified and secured roof ladder, removed spider rods and sealed roof, paint touch ups, frost jackets replaced on exterior riser pipe and belly. Cleaned and disinfected exterior. The tank had to be drained to perform the above actions.</t>
  </si>
  <si>
    <t>TPN-289682</t>
  </si>
  <si>
    <t>RCP-022477</t>
  </si>
  <si>
    <t>Fredonia Borough, PA</t>
  </si>
  <si>
    <t>Sewer Planr</t>
  </si>
  <si>
    <t>replace sewer plant pumps</t>
  </si>
  <si>
    <t>TPN-090542</t>
  </si>
  <si>
    <t>RCP-016065</t>
  </si>
  <si>
    <t>Prairie City Village, IL</t>
  </si>
  <si>
    <t>The project is for addition of 3phase generators for our municipal sewer system and t purchase a used truck to be used for street maintenance.</t>
  </si>
  <si>
    <t>TPN-130478</t>
  </si>
  <si>
    <t>PD Tazers</t>
  </si>
  <si>
    <t>18 Tazers, Cartridges, Inserts. Law Enforcement</t>
  </si>
  <si>
    <t>TPN-090434</t>
  </si>
  <si>
    <t>Veterans park Lodge HVAC Upgrades</t>
  </si>
  <si>
    <t>Replacement and upgrade to the Veteran's Park HVAC units</t>
  </si>
  <si>
    <t>TPN-134641</t>
  </si>
  <si>
    <t>Remodel office to lower risk of Covid-19</t>
  </si>
  <si>
    <t>TPN-269649</t>
  </si>
  <si>
    <t>Purchase of an emergency medical response vehicle.  The EMS department needs to have a safe vehicle for their rapid response vehicle.  This replaced a vehicle in need or repairs for the department.</t>
  </si>
  <si>
    <t>TPN-223858</t>
  </si>
  <si>
    <t>Renaissance Center</t>
  </si>
  <si>
    <t>The Cornhill Renaissance Center will have 35 apartments, a grocery store, a commercial test kitchen for food vendors and startup restaurants, flexible space for retail as well as creative spaces, including a recording studio and multimedia lab.</t>
  </si>
  <si>
    <t>TPN-044155</t>
  </si>
  <si>
    <t>RCP-027121</t>
  </si>
  <si>
    <t>New Auburn City, MN</t>
  </si>
  <si>
    <t>New Auburn Fire Truck</t>
  </si>
  <si>
    <t>City of New Auburn needs to replace 1985 Fire Truck.</t>
  </si>
  <si>
    <t>TPN-206087</t>
  </si>
  <si>
    <t>RCP-004684</t>
  </si>
  <si>
    <t>Rockwood Township, MN</t>
  </si>
  <si>
    <t>TOWNHALL UPDATES</t>
  </si>
  <si>
    <t>REPAIRED TOWNHALL PARKING LOT: $14,410.00  (COMPLETED)\nREPAIRED TOWNHALL WINDOWS/DOOR/SEPTIC: $6,224.84   (COMPLETED)\nPURCHASED NEW LAPTOP/FILE CABINET: $2,464.54  (COMPLETED)\nNEW HEATING SYSTEM: $22,147.00  (COMPLETED)\nBATHROOM REPAIRS:  $2509.96    (YET TO BE COMPLETED)</t>
  </si>
  <si>
    <t>TPN-154598</t>
  </si>
  <si>
    <t>Replace City of Spiro Sewer Lin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62974</t>
  </si>
  <si>
    <t>Courthouse repairs</t>
  </si>
  <si>
    <t>repaired sidewalk, installed generator, installed a railing, picnic table for outside, new TV for Treasurer Office for security cameras, bathroom repairs, flagpole</t>
  </si>
  <si>
    <t>TPN-277013</t>
  </si>
  <si>
    <t>accounting software upgrade</t>
  </si>
  <si>
    <t>install new accounting and tax software from BS&amp;A  to upgrade accounting capabilities for township financial activity.</t>
  </si>
  <si>
    <t>TPN-220729</t>
  </si>
  <si>
    <t>Purchase of 2024 GMC SIERRA 1500 CREW CAB 2WD 5.5' BED WORK TRUCK 147"  for City's Facilities Management team within the Public Works Department.</t>
  </si>
  <si>
    <t>TPN-070447</t>
  </si>
  <si>
    <t>RCP-006480</t>
  </si>
  <si>
    <t>Town Of Chancellor, SD</t>
  </si>
  <si>
    <t>General Fund revenue replacement used for government services as follows: fire department, streets and parks.</t>
  </si>
  <si>
    <t>TPN-223869</t>
  </si>
  <si>
    <t>The CAC will use ARPA funds for necessary capital improvements to best serve the Saginaw Community. The CAC will enhance their food programs by buying equipment to enhance their food storage transportation, repairing existing refrigerator truck, and building out a food pantry space at 2824 Perkins Street. The CAC will also make necessary improvements to the 1443 Genesee building (Learning Center) and renovations for the board room. Finally, the CAC will acquire a pick-up utility truck for all purpose agency needs and a mobile office to service hard-to-reach areas around Saginaw County.</t>
  </si>
  <si>
    <t>TPN-202785</t>
  </si>
  <si>
    <t>Main Water Tank Rehab.  Bring tank up to current code, paint water tank and pipe gallery.  Upgrade Filter House including painting and new roof.</t>
  </si>
  <si>
    <t>TPN-129874</t>
  </si>
  <si>
    <t>Campus Security Implementation</t>
  </si>
  <si>
    <t>Benzie County lacks security measures for their building to keep staff safe. It is important in the world we live in that an employer implement security measures to keep their staff safe. Therefore, we have implemented a door card system with lockdown capabilities for all of the buildings on our campus. Benzie Count has also install multi-factor authentication to enhance network security for out campus as well.</t>
  </si>
  <si>
    <t>TPN-141734</t>
  </si>
  <si>
    <t>20 defibrillators for use by the town's police department and at town facilities.</t>
  </si>
  <si>
    <t>TPN-223875</t>
  </si>
  <si>
    <t>CRP - Downtown Northampton Association</t>
  </si>
  <si>
    <t>The City of Northampton is providing funding to support the Downtown Northampton Association in partnership with the Greater Northampton Chamber of Commerce.  Funding will support outdoor community events that will aid local artists, performers, and small businesses in their recovery from the negative impacts of the pandemic. In addition, these community events will provide opportunities for the public to enjoy local art and reconnect in a safe outdoor setting.</t>
  </si>
  <si>
    <t>TPN-225466</t>
  </si>
  <si>
    <t>RCP-054186</t>
  </si>
  <si>
    <t>Corder City, MO</t>
  </si>
  <si>
    <t>Sewer Line Inspections and Repairs</t>
  </si>
  <si>
    <t>CCTV inspection and jetting of all sewer lines as well as point repairs.</t>
  </si>
  <si>
    <t>TPN-143898</t>
  </si>
  <si>
    <t>Danville VFD</t>
  </si>
  <si>
    <t>Purchase and upgrade equipment for the department to stay in compliance.</t>
  </si>
  <si>
    <t>TPN-161616</t>
  </si>
  <si>
    <t>VoIP System</t>
  </si>
  <si>
    <t>Addition of VoIP phone system to County departments.</t>
  </si>
  <si>
    <t>TPN-224299</t>
  </si>
  <si>
    <t>Road chip &amp; Seal</t>
  </si>
  <si>
    <t>chip and seal township roads</t>
  </si>
  <si>
    <t>TPN-285692</t>
  </si>
  <si>
    <t>Emergency Medical Services - Capital Outlay</t>
  </si>
  <si>
    <t>Capital Outlay for Emergency Medical Services - AED replacements and new stretcher</t>
  </si>
  <si>
    <t>TPN-188715</t>
  </si>
  <si>
    <t>PROVIDING SUPPLIES TO A NEW EMS VEHICLE TO BE USED IN THE GRANDPRAIRIE TOWNSHIP TO HELP RESIDENTE WITH EMS EMERGENCIES</t>
  </si>
  <si>
    <t>TPN-264964</t>
  </si>
  <si>
    <t>RCP-035007</t>
  </si>
  <si>
    <t>Town Of Poy Sippi, WI</t>
  </si>
  <si>
    <t>repairing roads</t>
  </si>
  <si>
    <t>Seal coated Town roads</t>
  </si>
  <si>
    <t>TPN-270332</t>
  </si>
  <si>
    <t>John Deere Utility Tractor</t>
  </si>
  <si>
    <t>TPN-227503</t>
  </si>
  <si>
    <t>Frenchtown Negative Economic Impact</t>
  </si>
  <si>
    <t>American Rescue Funding was used to revamp a public park so more members of the community of would find the park more inclusive of those disabled or with special needs</t>
  </si>
  <si>
    <t>TPN-125432</t>
  </si>
  <si>
    <t>RCP-035018</t>
  </si>
  <si>
    <t>Village Of Redgranite, WI</t>
  </si>
  <si>
    <t>security system for village hall, no-touch bathroom upgrades for public bathrooms, village employee wages, village hall computer upgrades, playground equipment and park upgrades, ditch cleaning, replace catch basins and purchase of public works equipment</t>
  </si>
  <si>
    <t>TPN-269316</t>
  </si>
  <si>
    <t>6.1 Revenue Replacement - Service Department Vehicle</t>
  </si>
  <si>
    <t>6.1 Revenue Replacement - Purchased A Service Department Truck Needed To Service &amp; Maintain The Village</t>
  </si>
  <si>
    <t>TPN-147896</t>
  </si>
  <si>
    <t>Replacement of Hwy 60 Bridge Light Pole</t>
  </si>
  <si>
    <t>Replacement of a light pole which was knocked down.  Will provide the needed light necessary for both pedestrian and vehicular traffic.</t>
  </si>
  <si>
    <t>TPN-223893</t>
  </si>
  <si>
    <t>Hope Institute Mental Health Services</t>
  </si>
  <si>
    <t>Through this contract the Consultant shall provide behavioral health services for City of Boulder community members experiencing suicide ideation. Funds are intended for start-up operations, after which the Consultant will sustain its services. Long term outcomes may include increased community behavioral health service capacity; increased prompt access to suicide prevention services; and increased positive mental health among community members served.</t>
  </si>
  <si>
    <t>TPN-201061</t>
  </si>
  <si>
    <t>Village Hall Board Room Updates</t>
  </si>
  <si>
    <t>Update the wifi and communication capabilities for residents and other interested parties who attend Village meetings remotely.</t>
  </si>
  <si>
    <t>TPN-286615</t>
  </si>
  <si>
    <t>Elections &amp; Early Voting</t>
  </si>
  <si>
    <t>This project was used to supplement the cost of the election workers.</t>
  </si>
  <si>
    <t>TPN-152506</t>
  </si>
  <si>
    <t>MALCOM LEGION</t>
  </si>
  <si>
    <t>update building with touchless items, ADA compliant items &amp; ventilation</t>
  </si>
  <si>
    <t>TPN-144462</t>
  </si>
  <si>
    <t>County Shop Energy Project</t>
  </si>
  <si>
    <t>Spray Foam Insulation the county shop, replaced doors, updated plumping, updated propane line, updated restroom facilities.</t>
  </si>
  <si>
    <t>TPN-268916</t>
  </si>
  <si>
    <t>Purchased equipment for the Department of Public Works for $56,303.</t>
  </si>
  <si>
    <t>TPN-281986</t>
  </si>
  <si>
    <t>RCP-014758</t>
  </si>
  <si>
    <t>Schneider Town, IN</t>
  </si>
  <si>
    <t>UTILITY INSTILLATIONS</t>
  </si>
  <si>
    <t>TPN-146300</t>
  </si>
  <si>
    <t>TPN-240510</t>
  </si>
  <si>
    <t>Nutrition Bus</t>
  </si>
  <si>
    <t>The bus is a shared service between the Town of Ausable and the Town of Chesterfield and is maintained by both.  Funds were used for the Town of Ausable portion to replace prior nutrition bus that was aged beyond reasonable repair.  Bus is used to transport seniors for nutrition/health programs.</t>
  </si>
  <si>
    <t>TPN-198666</t>
  </si>
  <si>
    <t>RCP-035128</t>
  </si>
  <si>
    <t>Koyukuk City, AK</t>
  </si>
  <si>
    <t>Revenue Replacement for Provision of Gov. Services</t>
  </si>
  <si>
    <t>Project 1- Electrical Inspection\nIn this reporting period $19,694.11 was expended, in a payment to FULFORD Electric. This was to conduct a full electrical inspection by a certified electrician who inspected the systems throughout the community. There was new Construction that had not been inspected yet and residents were unable to proceed to occupancy. This was also a matter of a community public safety concern.  \nHistorical construction in the community had led to too many homes being connected to a single transformer, so the inspection revealed that additional transformers were called for. The prior arrangement had led to many times of the generator kicking in and cutting off access to water, which was a sanitation issue and a public health hazard. \nAs a result of the inspection, Fulford also provided a phase 1 and phase 2 plan of electrical improvements that the tribe and city may be interested in pursuing in the future.  \nThis leaves $27,984.18 currently unexpended. The City of Koyukuk will determine what the best use of the remaining funding is and expend or encumber it prior to the December 31, 2024 deadline. Will expend remaining funds on contract work with electrical company for the Danger Tree Project.</t>
  </si>
  <si>
    <t>TPN-218149</t>
  </si>
  <si>
    <t>Generator for DPW</t>
  </si>
  <si>
    <t>Purchase and install an automatic generator to power the whole Public Works garage.</t>
  </si>
  <si>
    <t>TPN-212907</t>
  </si>
  <si>
    <t>Wastewater Plant and Lift Station</t>
  </si>
  <si>
    <t>The project is a major update to our Wastewater Treatment Plant and 2 lift stations. These upgrades are related to the critical operations of the plant and replacing failing infrastructure.</t>
  </si>
  <si>
    <t>TPN-157175</t>
  </si>
  <si>
    <t>REMODELED TOWN HALL RECEIVING AREA</t>
  </si>
  <si>
    <t>INSTALLED NEW WOOD  CABINETS  AT RECEPTION DESKS WITH SOLID COUNTERTOPS, AND EXISTING SECURITY GLASS, INSTALL NEW STOREFRONT DOORS, ELECTRIC CIRCUITS   FOR AUTOMATIC DOOR OPENER,  PAINT AND CARPET AREAS WHERE NEEDED.</t>
  </si>
  <si>
    <t>TPN-046399</t>
  </si>
  <si>
    <t>City Hall Restroom Renovations</t>
  </si>
  <si>
    <t>Complete remodel of both men's and women's restrooms at City Hall, 806 Main Street.</t>
  </si>
  <si>
    <t>TPN-057461</t>
  </si>
  <si>
    <t>Water Works &amp; Sewer Board Storage Building Project</t>
  </si>
  <si>
    <t>The East Brewton Water Works &amp; Sewer Board was in need for additional space to store parts for water and sewer repairs including but not limited to pipes, valves, couplings, clamps, and rubber boots.  The City of East Brewton contracted Brantley Contractors to build a 40' x 40' x 16' metal addition to the building they currently work from.</t>
  </si>
  <si>
    <t>TPN-128785</t>
  </si>
  <si>
    <t>Replace stair treads MHS</t>
  </si>
  <si>
    <t>Replace stair treads at Middle High School</t>
  </si>
  <si>
    <t>TPN-050076</t>
  </si>
  <si>
    <t>Wigwam Development</t>
  </si>
  <si>
    <t>2.\tDEVELOPMENT - Identify high priority tasks for 2022 that do not impact the overall Wigwam plan (ie; renovation of the barn, lodge roof, flooring, paint, chairs, and any out buildings considered for demolition).</t>
  </si>
  <si>
    <t>TPN-049903</t>
  </si>
  <si>
    <t>Trout Lake Fire Department</t>
  </si>
  <si>
    <t>Funds to purchase health and safety equipment for the Trout Lake Fire Department.</t>
  </si>
  <si>
    <t>TPN-134708</t>
  </si>
  <si>
    <t>Benton Township</t>
  </si>
  <si>
    <t>Project is transportation for roadwork</t>
  </si>
  <si>
    <t>TPN-080711</t>
  </si>
  <si>
    <t>Long Play Music Festival</t>
  </si>
  <si>
    <t>In support of tourism, the City helped to sponsor a music festival in July 2021. Local restaurants had booths to sell food to the concert goers and a fireworks show was incorporated to draw people to the festival.  The city paid for the fireworks show, tenting and table rentals to defray the costs for local restaurants struggling from the Covid closures. The City also paid for the lodging costs for the bands that traveled to the area to perform in the show and for rental of the parking lot at the nearby YMCA to provide overflow parking. This event supported local restaurants, hotels, and the entertainment industry in the area which were all hard hit by the Covid closures. The total reported for the fireworks cost was adjusted to actual in this reporting period. The initial obligations included $25K for fireworks, but additional fireworks were added in the amount of $2,750.00. The current period information adjusts for that increase.</t>
  </si>
  <si>
    <t>TPN-048031</t>
  </si>
  <si>
    <t>TOWN HALL SECURITY REMODEL</t>
  </si>
  <si>
    <t>TPN-155467</t>
  </si>
  <si>
    <t>RCP-027433</t>
  </si>
  <si>
    <t>Elmwood Township, MN</t>
  </si>
  <si>
    <t>Town board approved money to be spent on town road gravel</t>
  </si>
  <si>
    <t>TPN-081007</t>
  </si>
  <si>
    <t>Virginia Commons Lift Station Duplex Pump Control Panel</t>
  </si>
  <si>
    <t>Replacement of the failing Duplex Pump Control Panel and Pumps.</t>
  </si>
  <si>
    <t>TPN-090539</t>
  </si>
  <si>
    <t>RCP-017674</t>
  </si>
  <si>
    <t>Belle Rive Village, IL</t>
  </si>
  <si>
    <t>First Covid Relief</t>
  </si>
  <si>
    <t>Updated water meters/risers to meet customer needs</t>
  </si>
  <si>
    <t>TPN-044849</t>
  </si>
  <si>
    <t>Clear Well Tank</t>
  </si>
  <si>
    <t>Rehabilitation of the Cambridge Springs Borough Clear Well Tank</t>
  </si>
  <si>
    <t>TPN-195924</t>
  </si>
  <si>
    <t>Purchase 2022 Case Backhoe 580SN</t>
  </si>
  <si>
    <t>TPN-045282</t>
  </si>
  <si>
    <t>Tree Trim, &amp; Removal</t>
  </si>
  <si>
    <t>Remove and replace damaged trees due to storms, age, and Emerald Ash Borer.</t>
  </si>
  <si>
    <t>TPN-197533</t>
  </si>
  <si>
    <t>Emergency Services Building Re-Roof</t>
  </si>
  <si>
    <t>Install new roof at the Emergency Services Building</t>
  </si>
  <si>
    <t>TPN-223933</t>
  </si>
  <si>
    <t>Illinois Extension LaSalle County</t>
  </si>
  <si>
    <t>Reimburse for educational salaries, educational supplies and office supplies</t>
  </si>
  <si>
    <t>TPN-162683</t>
  </si>
  <si>
    <t>RCP-034058</t>
  </si>
  <si>
    <t>Town Of Argyle, WI</t>
  </si>
  <si>
    <t>Road Repair &amp; Voting Machiine</t>
  </si>
  <si>
    <t>Added blacktop to a gravel road in the township. Bought a Voting Machine that is touchscreen so that voters can vote easier and more efficiently.</t>
  </si>
  <si>
    <t>TPN-216498</t>
  </si>
  <si>
    <t>Generator for Pump Station 2</t>
  </si>
  <si>
    <t>The replacement of a generator for Pump Station #2</t>
  </si>
  <si>
    <t>TPN-196730</t>
  </si>
  <si>
    <t>Jail Security Cameras</t>
  </si>
  <si>
    <t>TPN-139960</t>
  </si>
  <si>
    <t>RCP-055183</t>
  </si>
  <si>
    <t>Lacona City Of, IA</t>
  </si>
  <si>
    <t>TPN-217040</t>
  </si>
  <si>
    <t>Radio System Grounding and microwave</t>
  </si>
  <si>
    <t>Public Safety Radio System microwave network grounding and tower connection costs.</t>
  </si>
  <si>
    <t>TPN-217491</t>
  </si>
  <si>
    <t>Hwy 2023 Ford F350</t>
  </si>
  <si>
    <t>For the purchase of a 2023 Ford F350 XLT Pickup Truck for the Highway Department and to have it up-fitted with proper equipment.</t>
  </si>
  <si>
    <t>TPN-091899</t>
  </si>
  <si>
    <t>RCP-050154</t>
  </si>
  <si>
    <t>Village Of Bruning, NE</t>
  </si>
  <si>
    <t>Village of Bruning Rev Replacement</t>
  </si>
  <si>
    <t>Spent on revenue replacement last reporting period.  Including payroll and Village expenses.</t>
  </si>
  <si>
    <t>TPN-200319</t>
  </si>
  <si>
    <t>RCP-050114</t>
  </si>
  <si>
    <t>Village Of Bartley, NE</t>
  </si>
  <si>
    <t>Project contributed funds toward the purchase of a building for a Village Library.</t>
  </si>
  <si>
    <t>TPN-223951</t>
  </si>
  <si>
    <t>Guardian House</t>
  </si>
  <si>
    <t>Purchase and renovate a new facility for Guardian House</t>
  </si>
  <si>
    <t>TPN-223952</t>
  </si>
  <si>
    <t>Supplemental LIHEAP</t>
  </si>
  <si>
    <t>Utility Assistance for Low-Income Residents</t>
  </si>
  <si>
    <t>TPN-230736</t>
  </si>
  <si>
    <t>New truck purchased for maintenance of roads in Colerain Township.</t>
  </si>
  <si>
    <t>TPN-281024</t>
  </si>
  <si>
    <t>RCP-003535</t>
  </si>
  <si>
    <t>Village Of Thompsonville, MI</t>
  </si>
  <si>
    <t>Repaving Day and Front Streets</t>
  </si>
  <si>
    <t>TPN-219749</t>
  </si>
  <si>
    <t>McGehee Desha 911</t>
  </si>
  <si>
    <t>Desha County utilized Communication Equipment for the McGehee Desha 911</t>
  </si>
  <si>
    <t>TPN-266648</t>
  </si>
  <si>
    <t>RCP-019170</t>
  </si>
  <si>
    <t>Township Cemetery Expenses for the year 2023</t>
  </si>
  <si>
    <t>Reimbursed Cemetery Fund Expenses for the year 2023</t>
  </si>
  <si>
    <t>TPN-223964</t>
  </si>
  <si>
    <t>Front Street Park Restroom Replacement</t>
  </si>
  <si>
    <t>Replace the restroom building near the boat ramp parking lot with a 600 sq ft. pre-fabricated ADA accessible restroom. Front Street Park is heavily used by boaters, bicyclists, and runners/walkers over the adjacent causeway and the current restroom is not ADA accessible and is undersized for the needs of the fitness and boating communities utilizing it.\n\nAs stated in Final Rule FAQ #2.22, an eligible use criteria of Category A - Public Health and Negative Economic Impacts is to promote improved health and safety outcomes, with a focus in disproportinately impacted communities. Front Street Park is located in Qualified Census Tract #648.00.</t>
  </si>
  <si>
    <t>TPN-148172</t>
  </si>
  <si>
    <t>Fitness Equipment</t>
  </si>
  <si>
    <t>Replacement of fitness equipment</t>
  </si>
  <si>
    <t>TPN-271520</t>
  </si>
  <si>
    <t>The roof at City Hall was leaking and in need of replacement as it had surpassed it's useful life. This project consisted of an overlayment of a new roof system  to remedy the issues.</t>
  </si>
  <si>
    <t>TPN-131585</t>
  </si>
  <si>
    <t>Waterdam Road Waterline Project</t>
  </si>
  <si>
    <t>Develop and proceed with a joint construction project with the Southwestern PA Water Authority to provide materials, labor and equipment to install an 8-inch water line on Waterdam Road, from the intersection of Garner Run Road to a point near the Washington/Franklin Township boundary, an approximate distance of 7,200 feet for a total cost  of $247,606.48. When complete, the water line will serve approximately 20 households.</t>
  </si>
  <si>
    <t>TPN-221522</t>
  </si>
  <si>
    <t>Rodeo Association Pavilion</t>
  </si>
  <si>
    <t>The Fisher County Commissioners Court approved the purchase of supplies and the construction of a pavilion for the Rodeo Association. The county has contracted with T_S Construction to provide the supplies and build the pavilion. T_S Construction will build a 130' by 50 by 14' tall building. The county did not have the funds budget to build the pavilion. The pavilion will serve as an attraction and provide shade/seating.</t>
  </si>
  <si>
    <t>TPN-223969</t>
  </si>
  <si>
    <t>Huntington Station Hub</t>
  </si>
  <si>
    <t>Provision of sewage and wastewater treatment for the Huntington Station Hub.</t>
  </si>
  <si>
    <t>TPN-268160</t>
  </si>
  <si>
    <t>Local Garabage Services</t>
  </si>
  <si>
    <t>Our muncipality provides garbage services to the local residents as part of their utility bill. Our garbage truck broke down and was no longer able to be repaired. This project included a downpayment on our new garbage truck to haul normal everyday garbage, as well as a trailer to haul extra trash such as furniture, appliances, shrubs, wood, etc. (anything that does not belong in the garbage truck). This truck will provide trash service to the municipality and surrounding areas.</t>
  </si>
  <si>
    <t>TPN-206724</t>
  </si>
  <si>
    <t>Chip Seal &amp; Stripping Road Project</t>
  </si>
  <si>
    <t>Chip Seal &amp; Safety Stripping on 43 miles of Asphalt Roads in Kidder County</t>
  </si>
  <si>
    <t>TPN-134410</t>
  </si>
  <si>
    <t>Midway Well, Summit Repair, Zoom Meeting Tech Support and Paint</t>
  </si>
  <si>
    <t>The money spent to date has been for zoom meeting tech support, Nopeming Artesian Well Blacktop, Summit Ave Blacktop repairs, and paint for the town hall.  These have all been completed in this recording period.</t>
  </si>
  <si>
    <t>TPN-055419</t>
  </si>
  <si>
    <t>RCP-035235</t>
  </si>
  <si>
    <t>Town Of Cleveland, VA</t>
  </si>
  <si>
    <t>SLFRF funds used to purchase tractor with front loader and backhoe for use by town for all projects, waterworks, wastewater, and upkeep of town properties.</t>
  </si>
  <si>
    <t>TPN-089008</t>
  </si>
  <si>
    <t>RCP-024324</t>
  </si>
  <si>
    <t>Village Of Fort Johnson, NY</t>
  </si>
  <si>
    <t>Village Infrastructure Improvements</t>
  </si>
  <si>
    <t>This project will fund necessary street repairs and improvements in the Village of Fort Johnson.</t>
  </si>
  <si>
    <t>TPN-223974</t>
  </si>
  <si>
    <t>Public Transportation Activities</t>
  </si>
  <si>
    <t>During consideration of eligible uses for ARPA funding, the City allocated funding to public transportation activities, supported by City staff and awarded contractors, to develop and implement a transit system; the adopted budget was formally increased by $325,000 on November 12, 2025 to support additional transit-related costs. As of June 30, 2025, the City has disbursed funding in the amount of $97,977.14, including $3,008.00 during the reporting period, to one awarded contractor for their professional services during implementation of the City's new Transit Development Plan.</t>
  </si>
  <si>
    <t>TPN-132180</t>
  </si>
  <si>
    <t>RCP-035677</t>
  </si>
  <si>
    <t>Town Of Silas, AL</t>
  </si>
  <si>
    <t>The funds were used to redirect the flow of excessive stormwater, caused by climate change,  underneath portions of the Silas Municipal Complex, upgrade the surface drainage structure, and repair the substructure damage to the building caused by these drainage issues. These damages would substantially disrupt the daily services provided to the Town of  Silas citizens.</t>
  </si>
  <si>
    <t>TPN-271574</t>
  </si>
  <si>
    <t>These ARPA funds will be used to purchase road materials for the City of Fairfield's Public Works Department.  With this purchase, roads throughout the City's jurisdiction will be able to be repaired and maintained.  As a general government service, a purchase of road materials is a typical service provided by municipalities.</t>
  </si>
  <si>
    <t>TPN-149901</t>
  </si>
  <si>
    <t>RCP-032857</t>
  </si>
  <si>
    <t>Revenue replacement funds allocated to the provision of government services in the form of roadway maintenance.</t>
  </si>
  <si>
    <t>TPN-223980</t>
  </si>
  <si>
    <t>Mendota Area Chamber of Commerce</t>
  </si>
  <si>
    <t>A new digital sign to promote and advertise businesses to bring back revenue to the city.</t>
  </si>
  <si>
    <t>TPN-265180</t>
  </si>
  <si>
    <t>Road Department Vehicle Replacement</t>
  </si>
  <si>
    <t>Replacement of a 10 year old pickup used by Township Road Department for daily projects and snow removal</t>
  </si>
  <si>
    <t>TPN-053925</t>
  </si>
  <si>
    <t>Public Safety-Police training facility</t>
  </si>
  <si>
    <t>The City needed a training facility for police staff.  This project covers the build out costs for the space.</t>
  </si>
  <si>
    <t>TPN-231415</t>
  </si>
  <si>
    <t>Neyra Construction Park Resurfacing</t>
  </si>
  <si>
    <t>Resurfaced park roadway. Neyra Construction - PO 110-2023, 147-2023. Warrant # 19584</t>
  </si>
  <si>
    <t>TPN-267867</t>
  </si>
  <si>
    <t>Craigsville Little League</t>
  </si>
  <si>
    <t>We provided funding to improve Craigsville Little League field. Our community doesn't have much for children, so we thought this was a perfect way to help the kids. We bought a new sight board, fencing, and bleachers. The breakdown is as follows: Little league $1,367.00. Cherry River scoreboard $4750.00. Sightlines Athletics Bleachers $16,756.00. Fencing $24,700.00.</t>
  </si>
  <si>
    <t>TPN-162329</t>
  </si>
  <si>
    <t>RCP-047906</t>
  </si>
  <si>
    <t>Overbrook City, KS</t>
  </si>
  <si>
    <t>Overbrook Sewer Project</t>
  </si>
  <si>
    <t>Address I&amp;I to improve effluent BOD and TSS</t>
  </si>
  <si>
    <t>TPN-283598</t>
  </si>
  <si>
    <t>RCP-052554</t>
  </si>
  <si>
    <t>Gunnison, MS</t>
  </si>
  <si>
    <t>2023  Sanitary Sewer Lines Ext Project,  to existing houses north and south end of   Town of Gunnison, Ms.  The ARPA share for this project is $47,570.48.</t>
  </si>
  <si>
    <t>TPN-203006</t>
  </si>
  <si>
    <t>Fire Alarm System Upgrade</t>
  </si>
  <si>
    <t>Upgrades to the Fire Alarm System for Woodford County Annex 1, Annex 2, Annex 4, and EMA Buildings (Resolution 2022/2023-036).</t>
  </si>
  <si>
    <t>TPN-195954</t>
  </si>
  <si>
    <t>replacement of non functioning fire hydrants in the city limits of Sylvania</t>
  </si>
  <si>
    <t>TPN-123768</t>
  </si>
  <si>
    <t>Wayne Township Revenue Loss</t>
  </si>
  <si>
    <t>Lost Township revenue 2019 to 2020</t>
  </si>
  <si>
    <t>TPN-268101</t>
  </si>
  <si>
    <t>Central Fire Roof Repair</t>
  </si>
  <si>
    <t>The Kerrville Central Fire Station is an essential facility that has served the community for many years. Like many aging structures, the building has experienced natural wear and tear over time. As a result, repairs to the awning and roof were necessary to help preserve the integrity of the facility, address safety concerns, and ensure continued functionality for fire personnel and visitors.</t>
  </si>
  <si>
    <t>TPN-055212</t>
  </si>
  <si>
    <t>Air Quality - Public Buildings</t>
  </si>
  <si>
    <t>An ongoing initiative is to improve the indoor air quality in our public buildings. Early pandemic messaging highlighted the need for proper air circulation and proper filtration. It was also encouraged to have surfaces which could be easily and routinely cleaned. The first step in this ongoing project was to remove all carpeted surfaces from the town office building and replace the carpet with easy to clean and maintain commercial vinyl flooring. We also replaced all public building standard air filters with higher rated MERV filters. We are currently assessing additional air filtration options. Maintaining clean air and surfaces will continue to be an essential part of the Town\u2019s continuity of operations plan going forward.</t>
  </si>
  <si>
    <t>TPN-140304</t>
  </si>
  <si>
    <t>Parks and Recreation-Community Center interior Painting</t>
  </si>
  <si>
    <t>The Community Center is one of the most frequently visited facilities in the City and is in need of painting throughout the facility. This will allow the City to maintain a well-kept building for public use.</t>
  </si>
  <si>
    <t>TPN-277834</t>
  </si>
  <si>
    <t>RCP-031389</t>
  </si>
  <si>
    <t>Leyden, MA</t>
  </si>
  <si>
    <t>Roof replacement town office building</t>
  </si>
  <si>
    <t>Replaced partial roof and gutters of town hall offices.</t>
  </si>
  <si>
    <t>TPN-266563</t>
  </si>
  <si>
    <t>TPN-042137</t>
  </si>
  <si>
    <t>RCP-055268</t>
  </si>
  <si>
    <t>Elliott City Of, IA</t>
  </si>
  <si>
    <t>Installing water meters to all residents and businesses, initial install.  The City has never had meters before.</t>
  </si>
  <si>
    <t>TPN-198142</t>
  </si>
  <si>
    <t>RCP-016307</t>
  </si>
  <si>
    <t>Williamsfield Village, IL</t>
  </si>
  <si>
    <t>Munibilling water billing system one step set up charge and training and subscription $2875\nRevize LLC inv #16274 $1800\nCore and main inv # t277410, t260603, t309272, t263686, t306486, t340520, t344270, t359166, t364549, t412514, t422264, t434727   $18,832.12\nCore and main inv #t264069 $3100\nCore and main inv #3176952 $2947.98\nRobert Johnson reimbursement for best buy computer system for water plant $929.96\nCore and main inv #3274918 $8136\nCore and main inv #u374693 $3294.43\ndeposit on cs&amp;i quote #19771 $5,627.21</t>
  </si>
  <si>
    <t>TPN-157416</t>
  </si>
  <si>
    <t>Greenville Road Sidewalk</t>
  </si>
  <si>
    <t>Install a sidewalk along Greenville Road from East 1st Street to Carl Smith Road</t>
  </si>
  <si>
    <t>TPN-265490</t>
  </si>
  <si>
    <t>We installed 2 pickleball courts in our public park. These funds were used for the pad; concrete &amp; lighting of the new courts.</t>
  </si>
  <si>
    <t>TPN-224005</t>
  </si>
  <si>
    <t>Senior Citizen Center Improvement - Obligation</t>
  </si>
  <si>
    <t>The allocated fund is to expand the multipurpose room and nutrition room at the Senior Citizen Center.</t>
  </si>
  <si>
    <t>TPN-224007</t>
  </si>
  <si>
    <t>Sensory Kit Pilot</t>
  </si>
  <si>
    <t>Develop, procure, and distribute sensory kits to emergency services personnel who interact with children and adults with autism spectrum disorder, cognitive impairments or nonverbal learning disorders.</t>
  </si>
  <si>
    <t>TPN-291194</t>
  </si>
  <si>
    <t>Ford F 150</t>
  </si>
  <si>
    <t>Purchase 2024 Ford F 150</t>
  </si>
  <si>
    <t>TPN-139953</t>
  </si>
  <si>
    <t>Ambulance lift power load</t>
  </si>
  <si>
    <t>Ambulance Stretcher Power Load</t>
  </si>
  <si>
    <t>TPN-154090</t>
  </si>
  <si>
    <t>RCP-052334</t>
  </si>
  <si>
    <t>Enstrom Township, MN</t>
  </si>
  <si>
    <t>Government Services Road maintenance and betterments</t>
  </si>
  <si>
    <t>TPN-229602</t>
  </si>
  <si>
    <t>RCP-017020</t>
  </si>
  <si>
    <t>Farmington Township, MN</t>
  </si>
  <si>
    <t>road rock 2022</t>
  </si>
  <si>
    <t>Put crisched  rock on roads</t>
  </si>
  <si>
    <t>TPN-224016</t>
  </si>
  <si>
    <t>New Banta Beatty Park - Obligation</t>
  </si>
  <si>
    <t>The allocation fund is to finance the new Banta Beatty park.</t>
  </si>
  <si>
    <t>TPN-219785</t>
  </si>
  <si>
    <t>Tree Maintenance Equipment</t>
  </si>
  <si>
    <t>This project will outfit Public Works with specialty equipment to maintain tree within the municipality.  The equipment will allow the department to water, prune and maintain trees in remote locations of the municipality.</t>
  </si>
  <si>
    <t>TPN-156558</t>
  </si>
  <si>
    <t>Broadband study to provide adequate broadband access to Cottonwood County.  Cottonwood County is currently in the bottom 10 of Minnesota Counties with adequate broadband access.  Cottonwood County is currently looking at providers and any project will be dependent on receiving grant funding.</t>
  </si>
  <si>
    <t>TPN-058417</t>
  </si>
  <si>
    <t>Computers/Laptops</t>
  </si>
  <si>
    <t>Purchase computers/laptops to setup equipment to enable telework capabilities.</t>
  </si>
  <si>
    <t>TPN-158698</t>
  </si>
  <si>
    <t>During the FY 22/23 the city used the funds to update lighting and electricity at the park and city hall.  Fire Department updated lighting at their building and street department had safety lights added to their trucks. \nThe city purchased school supplies for the community and outdoor seating at the park. Police department purchased new taser and city hall purchased update computer.  Also the city repair sidewalk and railing near 441 hwy.</t>
  </si>
  <si>
    <t>TPN-265758</t>
  </si>
  <si>
    <t>RCP-008064</t>
  </si>
  <si>
    <t>Sewer Upgrade - 6.1 Revenue Replacement</t>
  </si>
  <si>
    <t>The Town of Whitefield will use ARPA funds to enhance and upgrade the current sewer system for the town with a population of approximately 450.  The current system is over 25 years old.  The Town will purchase new pumps, electric boxes and heavy equipment which will ensure and improve the safety of workers and provide a more stable, reliable sewer system.</t>
  </si>
  <si>
    <t>TPN-152674</t>
  </si>
  <si>
    <t>Berlin Fire EMS Co Heart Monitors</t>
  </si>
  <si>
    <t>Town of Berlin Fire Co Emergency Services funds for heart monitors and LEAD transmission.</t>
  </si>
  <si>
    <t>TPN-285460</t>
  </si>
  <si>
    <t>Fire Department HVAC System</t>
  </si>
  <si>
    <t>The HVAC system failed at the fire station and was not energy efficient. This is a newer cleaner system.</t>
  </si>
  <si>
    <t>TPN-224025</t>
  </si>
  <si>
    <t>Fire Station Safety Upgrades</t>
  </si>
  <si>
    <t>This Project is setup to track the expenditures related to the City of Gresham Fire Station Safety upgrades. These upgrades intend to provide better circulation and additional spacing in our Fire Department congregate living areas. These upgrades will assist with both reduction in COVID19 transmission as well as firefighter exposure to harmful chemicals.</t>
  </si>
  <si>
    <t>TPN-285893</t>
  </si>
  <si>
    <t>ClearGov</t>
  </si>
  <si>
    <t>Fiscal year 2025 and 2026 for project funding with ClearGov</t>
  </si>
  <si>
    <t>TPN-065427</t>
  </si>
  <si>
    <t>RCP-023220</t>
  </si>
  <si>
    <t>Lanesboro Borough, PA</t>
  </si>
  <si>
    <t>Revenues were used to replaced lost income, money was used for salaries of police officers and help with building construction.</t>
  </si>
  <si>
    <t>TPN-159812</t>
  </si>
  <si>
    <t>RCP-052043</t>
  </si>
  <si>
    <t>Wells Township &amp; Supervisors Wells Township, PA</t>
  </si>
  <si>
    <t>Our funds were used for operating expenses and donations to various nonprofit organizations.</t>
  </si>
  <si>
    <t>TPN-224030</t>
  </si>
  <si>
    <t>Additional Trees at Paragon and Rotary Park - Obligation</t>
  </si>
  <si>
    <t>Project relate planting additional Trees at Paragon and\nRotary Parks.</t>
  </si>
  <si>
    <t>TPN-202804</t>
  </si>
  <si>
    <t>Public Water Supply - SCADA</t>
  </si>
  <si>
    <t>Project consisted of adding a SCADA system to the PWS.</t>
  </si>
  <si>
    <t>TPN-228769</t>
  </si>
  <si>
    <t>STONE 2023</t>
  </si>
  <si>
    <t>REVENUE REPALCEMENT  FRO STONE FOR THE BETTERMENT OF THE ROADS</t>
  </si>
  <si>
    <t>TPN-265691</t>
  </si>
  <si>
    <t>Intergovernmental Road Reconstruction</t>
  </si>
  <si>
    <t>Reconstruction specs: Full width mill, 2" Hot-mix asphalt surface course, Removal of additional existing asphalt pavement, Excavation and disposal of bad subbase below subgrade, 3" breaker run and replacement of excavation of bad subbase below subgrade, Gravel shoulder, 3/4" crushed aggregate base course, Clean &amp; tack, Sawcutting existing concrete and asphalt pavements</t>
  </si>
  <si>
    <t>TPN-284121</t>
  </si>
  <si>
    <t>EMS Generator</t>
  </si>
  <si>
    <t>New generator at the new EMS Facility</t>
  </si>
  <si>
    <t>TPN-225051</t>
  </si>
  <si>
    <t>Purchase and installation of a digital information board at the City office for sharing emergency and necessary information.</t>
  </si>
  <si>
    <t>TPN-052368</t>
  </si>
  <si>
    <t>Roof Replacement of city owned building reporting under revenue loss</t>
  </si>
  <si>
    <t>TPN-054947</t>
  </si>
  <si>
    <t>New Sign</t>
  </si>
  <si>
    <t>This is for a new sign for the Township Building. The old sign was well outdated and it was time for it to be replaced.</t>
  </si>
  <si>
    <t>TPN-059466</t>
  </si>
  <si>
    <t>Working on reducing the ammonia limits.</t>
  </si>
  <si>
    <t>TPN-224043</t>
  </si>
  <si>
    <t>Child Care Assistance Program - Obligation</t>
  </si>
  <si>
    <t>TPN-064857</t>
  </si>
  <si>
    <t>MFAU</t>
  </si>
  <si>
    <t>Funds to Ambulance service to provide additional paid service to cover district during COVID.</t>
  </si>
  <si>
    <t>TPN-071429</t>
  </si>
  <si>
    <t>Decatur Wastewater Collection System Improvements</t>
  </si>
  <si>
    <t>Development of SRF facility plan to determine wastewater system needs.  APRA funds will be combined with State of MS SRF funds for rehabilitation of aging wastewater collection system throughout the Town of Decatur. Additional equipment will be added at wastewater lagoon to improve wastewater treatment.</t>
  </si>
  <si>
    <t>TPN-224049</t>
  </si>
  <si>
    <t>River Oaks Storm Sewer Phase 2</t>
  </si>
  <si>
    <t>TPN-083305</t>
  </si>
  <si>
    <t>The Village of Atkinson partnered with Henry County for Broadband to be placed in Atkinson and pledged 47,500.00 to for the project.  and the remaining money will be used for updates at a later date for sewer updates.</t>
  </si>
  <si>
    <t>TPN-128348</t>
  </si>
  <si>
    <t>Provide 50% of cost of installation of Hydraulic Mixing Equipment in clearwell LS9500 Temple water plant.</t>
  </si>
  <si>
    <t>TPN-129477</t>
  </si>
  <si>
    <t>Electronic Vote Tabulators for Town Meeting</t>
  </si>
  <si>
    <t>Electronic Vote Tabulators are now used at Town Meetings in over 50 communities in MA.  They are safe, secure, accurate and efficient.  Even with a small number of voters, a hand counted vote takes approximately 20 minutes to tabulate.  EVTs will reduce that time for votes where a count is either requested or required to approximately 2 minutes. In addition to making our meetings safer during times when we are trying to avoid spreading communicable disease, we will also be making our meetings more attractive for voters to attend by keeping them short. We are originally able to purchase 800 clickers for Town Meeting. However, Town Meeting attendance increased dramatically and we needed to purchase another 800 clickers</t>
  </si>
  <si>
    <t>TPN-134906</t>
  </si>
  <si>
    <t>Eleven Point Rural Fire Department</t>
  </si>
  <si>
    <t>Purchase personal protection equipment</t>
  </si>
  <si>
    <t>TPN-137860</t>
  </si>
  <si>
    <t>Master Water Plan</t>
  </si>
  <si>
    <t>Water System Distribution Study - This project completes a water model study of the Winfield, KS water distribution system. The purpose of the study is to complete an in-depth analysis of the water distribution system, considering pipe material, age, and size. The firm will also review flow rate and pressure data, geographic location, and future growth potential to make recommendations for improvements.</t>
  </si>
  <si>
    <t>TPN-224059</t>
  </si>
  <si>
    <t>Software Acquisition - Obligation</t>
  </si>
  <si>
    <t>The project is for software acquisition related to the City-wide internet upgrade.</t>
  </si>
  <si>
    <t>TPN-138441</t>
  </si>
  <si>
    <t>Internet Upgrade</t>
  </si>
  <si>
    <t>$16,500 - Community speed test and survey MI-SPEED\n$31,000 - Feasibility Engineering and study final report</t>
  </si>
  <si>
    <t>TPN-143752</t>
  </si>
  <si>
    <t>White Plains Fire Department Fire Truck</t>
  </si>
  <si>
    <t>We provided the White Plains Fire Department with the funds necessary to purchase a new fire truck. This greatly improved the department's ability to respond to calls for service.</t>
  </si>
  <si>
    <t>TPN-143778</t>
  </si>
  <si>
    <t>Town of Junior</t>
  </si>
  <si>
    <t>Study and Report Phase and Flow Monitoring for your developing sewer project.</t>
  </si>
  <si>
    <t>TPN-221826</t>
  </si>
  <si>
    <t>Food Card Program</t>
  </si>
  <si>
    <t>Food gift card program to financially assist residents who are facing economic impact.</t>
  </si>
  <si>
    <t>TPN-264260</t>
  </si>
  <si>
    <t>2021 JD track loader</t>
  </si>
  <si>
    <t>Purchase of 2021 JD track loader for road work and waste management</t>
  </si>
  <si>
    <t>TPN-224070</t>
  </si>
  <si>
    <t>TPN-281299</t>
  </si>
  <si>
    <t>Resurface Tennis, Pickleball, and Basketball courts.</t>
  </si>
  <si>
    <t>TPN-224073</t>
  </si>
  <si>
    <t>Rose Lane Sewer Separation</t>
  </si>
  <si>
    <t>Sewer line separation.</t>
  </si>
  <si>
    <t>TPN-281462</t>
  </si>
  <si>
    <t>Whereas the ARPA funds are permitted to be used for Revenue Replacement and disbursed under the Provisions of Government Services.  It is determined that General Fund Salary Reimbursement for the FY 2025 will be made back to the General Fund.</t>
  </si>
  <si>
    <t>TPN-286310</t>
  </si>
  <si>
    <t>Highway Department Heating System</t>
  </si>
  <si>
    <t>Funds were used to purchase a new heating system for the Highway Department. The previous heating system was not adequate for the space or climate, and employees were not able to fully utilize the space in the winter.</t>
  </si>
  <si>
    <t>TPN-090378</t>
  </si>
  <si>
    <t>Lucas Device</t>
  </si>
  <si>
    <t>In order to meet public health emergencies, the Town of Morris Fire Department was in need of a Lucas Device and the LifePak battery charger during the serious health effects of the pandemic.</t>
  </si>
  <si>
    <t>TPN-155925</t>
  </si>
  <si>
    <t>RCP-005354</t>
  </si>
  <si>
    <t>Ogunquit Town, ME</t>
  </si>
  <si>
    <t>COVID-19 lockdowns and travel restrictions gave residents and visitors limited access to municipal services. At the same time, demand for municipal services surged and the Town did not have technological infrastructure in place to support its residents and visitors.  An analysis of IT was undertaken and steps for improvement were identified, including implementing Hybrid/Remote meetings, updating cloud management for offsite work, and updating security measures.</t>
  </si>
  <si>
    <t>TPN-208645</t>
  </si>
  <si>
    <t>RCP-025531</t>
  </si>
  <si>
    <t>Reyno, AR</t>
  </si>
  <si>
    <t>City of Reyno chose to use revenue replacement for purchase of a Generac Generator for the City Water Plant using ARPA Funds.</t>
  </si>
  <si>
    <t>TPN-126881</t>
  </si>
  <si>
    <t>DPW Maintenance Building</t>
  </si>
  <si>
    <t>Approximately 2500 square feet of the Department of Public Works maintenance building was updated in 2022 with the following improvements:\nNew 6" concrete floor, furnace/boiler for in floor heating, spray foam insulation on exterior walls, cellulose blown in insulation in the ceiling, steel wall and steel sheeting, new LED lighting and new insulated overhead door. This area of the garage that was improved had been used for cold storage since 1987 and is now a much more efficient work area for servicing and maintaining Village equipment.</t>
  </si>
  <si>
    <t>TPN-149662</t>
  </si>
  <si>
    <t>Fire Department Communications Equipment</t>
  </si>
  <si>
    <t>Fire Department mobile and handheld radios, dual band, for inter and intra department communications.</t>
  </si>
  <si>
    <t>TPN-266180</t>
  </si>
  <si>
    <t>6 small businesses asked the Township for assistance from the Township from the ARPA funding and were granted amounts of $5,000.00 each along with the administrative costs of researching the businesses to make sure they were valid entities for the disbursement of funding and advertising for the program.  These businesses lost funds during the closure of business for the pandemic.  We were able to provide the assistance through the money received from the SLFRF program.  These businesses did not qualify for state or federal funding and were greatly helped through this program</t>
  </si>
  <si>
    <t>TPN-207249</t>
  </si>
  <si>
    <t>Police Department Office Compliance</t>
  </si>
  <si>
    <t>Bringing the Police Department Offices up to NYS compliance levels so that the Police Department can remain active.</t>
  </si>
  <si>
    <t>TPN-263976</t>
  </si>
  <si>
    <t>Vadar Software</t>
  </si>
  <si>
    <t>to purchase new Vadar financial software for town</t>
  </si>
  <si>
    <t>TPN-224088</t>
  </si>
  <si>
    <t>Medical Supplies - Obligation</t>
  </si>
  <si>
    <t>The allocated fund is for medical supplies.</t>
  </si>
  <si>
    <t>TPN-200922</t>
  </si>
  <si>
    <t>Sheriff Pickup</t>
  </si>
  <si>
    <t>TPN-249760</t>
  </si>
  <si>
    <t>Contracted with Martin Paving Company and R.E.L. Asphalt Sealcoating to improve city hall parking lot and several streets throughout town that needed paving over deteriorating asphalt</t>
  </si>
  <si>
    <t>TPN-223499</t>
  </si>
  <si>
    <t>Conant Square Park &amp; Ride</t>
  </si>
  <si>
    <t>Park &amp; Ride Grant match funds.  Would have been budgeted for within the General Fund budget and voted on by the taxpayers.</t>
  </si>
  <si>
    <t>TPN-286108</t>
  </si>
  <si>
    <t>Property Purchase 135 S Spring St</t>
  </si>
  <si>
    <t>Property purchase 135 S Spring St</t>
  </si>
  <si>
    <t>TPN-122503</t>
  </si>
  <si>
    <t>Wharf Repair n Atchafalaya River</t>
  </si>
  <si>
    <t>Repair wharf that was damaged during Hurricane Barry</t>
  </si>
  <si>
    <t>TPN-153638</t>
  </si>
  <si>
    <t>Replace old water pipes request by DOT on State Route 62</t>
  </si>
  <si>
    <t>TPN-195412</t>
  </si>
  <si>
    <t>Equipment and parts for town park</t>
  </si>
  <si>
    <t>TPN-286886</t>
  </si>
  <si>
    <t>Ford F250 Super Duty Purchase</t>
  </si>
  <si>
    <t>The Township purchased a 2024 Ford F250 Super Duty XL for use by Buildings, Facilities, &amp; Grounds Employees. This vehicle allows staff to travel throughout the Township to address maintenance needs throughout our buildings, facilities, and grounds.</t>
  </si>
  <si>
    <t>TPN-085311</t>
  </si>
  <si>
    <t>RCP-019542</t>
  </si>
  <si>
    <t>City Of Campbell Station, AR</t>
  </si>
  <si>
    <t>The Campbell Station sewer main failed, causing city-wide system failure. The City of Campbell Station used Revenue Replacement funding to pay the contractor to repair extensive line damage, replacing the main and restoring the city's sewer system to working order.</t>
  </si>
  <si>
    <t>TPN-290338</t>
  </si>
  <si>
    <t>RCP-019531</t>
  </si>
  <si>
    <t>City Of Buckner, AR</t>
  </si>
  <si>
    <t>Infrastructure Upgrades/Water/Sewer Upgrades</t>
  </si>
  <si>
    <t>$10,924.49 \tpulled and replaced water well\n $2,534.13 \tadvertising for bid solicitations for water upgrade projects\n $2,647.17 \tculverts\n $16,073.87 \tTotal check was for $30373.87 (ARPA $16073.87 and Grant $14300.00)\n $5,264.75 \twater pump replacement\n $10,000.00 \trerouting of underground water lines</t>
  </si>
  <si>
    <t>TPN-206159</t>
  </si>
  <si>
    <t>Floor Replacement</t>
  </si>
  <si>
    <t>Replace Flooring in Community Center &amp; one section of Municipal office.</t>
  </si>
  <si>
    <t>TPN-206169</t>
  </si>
  <si>
    <t>Fayette County Radio Communications</t>
  </si>
  <si>
    <t>Renovation of radio communications building and purchase of VHF repeater for public safety</t>
  </si>
  <si>
    <t>TPN-122938</t>
  </si>
  <si>
    <t>RCP-047446</t>
  </si>
  <si>
    <t>Tehama City, CA</t>
  </si>
  <si>
    <t>Revenue replacement allocated to water department for replacement and upgrades of water meters to collect water usage from computer.</t>
  </si>
  <si>
    <t>TPN-200819</t>
  </si>
  <si>
    <t>Ram Truck</t>
  </si>
  <si>
    <t>To purchase Ram Truck for the Sheriff's Department</t>
  </si>
  <si>
    <t>TPN-286300</t>
  </si>
  <si>
    <t>PW- Equipment</t>
  </si>
  <si>
    <t>The city of Colusa is a tree city with some old and hazordus tree. To maintain the trees health and to provide the public safer walkway, the city purchased the stumpgrinder.</t>
  </si>
  <si>
    <t>TPN-270254</t>
  </si>
  <si>
    <t>GPS / GIS Utility Mapping</t>
  </si>
  <si>
    <t>GPS / GIS located all city owed underground utilities to manage and maintain city infostructure.</t>
  </si>
  <si>
    <t>TPN-269679</t>
  </si>
  <si>
    <t>2024 ARPA - Handicapped Entrance</t>
  </si>
  <si>
    <t>Utilized several local small businesses to renovate north town hall public entrance to court/meeting room to fully handicap accessible.  This included new doors with push-button electric opener, ramped sidewalk with stainless steel railings, parking lot milling and repaving required due to modification for new concrete ramped sidewalk.  To appropriately complete the project, it also included approximately $11,900 in local funds.</t>
  </si>
  <si>
    <t>TPN-291310</t>
  </si>
  <si>
    <t>Waste Water Facility Planning Study</t>
  </si>
  <si>
    <t>Continue WWFPS to further determine what upgrades and improvements are needed to support the city's sewer system.</t>
  </si>
  <si>
    <t>TPN-198701</t>
  </si>
  <si>
    <t>Installed security cameras for the IT department and the Exhibition Coal Mine/gift shops.</t>
  </si>
  <si>
    <t>TPN-138203</t>
  </si>
  <si>
    <t>Skywave Wireless, a local business in Cuming County, were allocated $47,420 of the County's ARPA funds as part of the matching funds for the Nebraska Broadband Bridge Program to increase the broadband in Bancroft Village. one of the four communities in Cuming County, NE.  The grant was awarded and the project was completed for Bancroft Village.</t>
  </si>
  <si>
    <t>TPN-281832</t>
  </si>
  <si>
    <t>NEW MINI EXCAVATOR FOR WATER DEPARTMENT SERVICE</t>
  </si>
  <si>
    <t>TPN-208894</t>
  </si>
  <si>
    <t>2024 Resurfacing Township Road 212</t>
  </si>
  <si>
    <t>New Resurfacing  of Marion Township Road 212 from Township Boundary Line North to State Route 12.</t>
  </si>
  <si>
    <t>TPN-273889</t>
  </si>
  <si>
    <t>Falcon 4-Ton Transporter Quickship Hotbox</t>
  </si>
  <si>
    <t>Falcon 4-Ton Transporter Quickship Hotbox public works</t>
  </si>
  <si>
    <t>TPN-249819</t>
  </si>
  <si>
    <t>RCP-033555</t>
  </si>
  <si>
    <t>Town Of Marietta, WI</t>
  </si>
  <si>
    <t>Safer Roads</t>
  </si>
  <si>
    <t>Improve access to hard to reach areas and areas prone to flooding.  Raising low road and seal hills and roads that are raised.</t>
  </si>
  <si>
    <t>TPN-224241</t>
  </si>
  <si>
    <t>RCP-036929</t>
  </si>
  <si>
    <t>Rosemead, California</t>
  </si>
  <si>
    <t>3.3 - Personnel</t>
  </si>
  <si>
    <t>In accordance with the ARPA Final Rule (Economic Impacts \u2013 Restore and Bolster Public Sector Capacity), the city may increase its workforce by 7.5% of its current full-time equivalency (FTE) positions.  Discounting the City\u2019s hourly FTE, Rosemead could increase full-time staffing level by 4.5 positions.</t>
  </si>
  <si>
    <t>TPN-224115</t>
  </si>
  <si>
    <t>Hill Business Support</t>
  </si>
  <si>
    <t>Ongoing support for Hill Businesses supporting the activation of the Hill Business area in the City of Boulder. This includes the summer concert series that draws many residents to the Hill Businesses and also offers a community event to our residents.</t>
  </si>
  <si>
    <t>TPN-197439</t>
  </si>
  <si>
    <t>Sid Dillon</t>
  </si>
  <si>
    <t>In April 2023, the Board of Commissioners approved a claim for the Sheriff's Office to purchase a new vehicle.  Claim #02305403</t>
  </si>
  <si>
    <t>TPN-230172</t>
  </si>
  <si>
    <t>TillarReed WaterWastewater</t>
  </si>
  <si>
    <t>Wastewater Repairs</t>
  </si>
  <si>
    <t>TPN-063244</t>
  </si>
  <si>
    <t>Upgrading Streetscape Light Fixtures</t>
  </si>
  <si>
    <t>Town Board Resolution 109-2022\n\nWHEREAS, some town owned streetscape light fixtures are in need of electrical upgrades to accommodate various lighting needs to promote small business and encourage pedestrian traffic, and\n\nWHEREAS, the town desires to purchase enhanced lighting for use on hamlet streetscape light fixtures,\n\nNOW, THEREFORE, be it RESOLVED, that the cost of said equipment and services shall not exceed $50,000.00 without further authorization from the Town Board and shall constitute a proper charge to Account No. A-8511-319, and be it\n\nFURTHER RESOLVED, that the town intends to finance this project with American Rescue Plan Act funds.</t>
  </si>
  <si>
    <t>TPN-262843</t>
  </si>
  <si>
    <t>Ford Ranger</t>
  </si>
  <si>
    <t>FY25 Capital Plan - Ford Ranger - DPW</t>
  </si>
  <si>
    <t>TPN-060121</t>
  </si>
  <si>
    <t>SLFRF -GENERAL SALARIES</t>
  </si>
  <si>
    <t>City of Moundville employee were given a $2.00 per hours financial support for Covid Hazard Pay March 31, 2021 - Feb. 28, 2022.  This did not include any overtime pay only reg. paid hours.  These employees where on daily dealing with close contact with many citizens in our city and community.  They put their health and their families health at risk on a daily basic.</t>
  </si>
  <si>
    <t>TPN-202102</t>
  </si>
  <si>
    <t>Police Project 2</t>
  </si>
  <si>
    <t>Upgrade communication equipment and cameras, including equipment purchase, training and installation</t>
  </si>
  <si>
    <t>TPN-050057</t>
  </si>
  <si>
    <t>Broadband Funding &amp; Feasibility Study</t>
  </si>
  <si>
    <t>Internet upgrade</t>
  </si>
  <si>
    <t>TPN-058647</t>
  </si>
  <si>
    <t>Auditor Land Transfer Online Book Project</t>
  </si>
  <si>
    <t>OIB Project - Transfer Books\nDigitization of records to get them online so that the general public can search records without exposure to COVID-19 today or other diseases.  Putting remote access in place protects professional searchers, County Auditors and staff, and others who may come into contact with a citizen in the halls of the courthouse.  also, this prevents people from transmitting COVID -19 due to contact with book bindings and due to searching through pages with their fingers.  Should serve to contain and mitigate the spread of COVID - 19 and other diseases.</t>
  </si>
  <si>
    <t>TPN-163224</t>
  </si>
  <si>
    <t>2022 Town of Harrison ARPA spending</t>
  </si>
  <si>
    <t>Town of Harrison Selectboard approved premium pay for Town of Harrison employees.  Employees were paid the amounts in December of 2022.</t>
  </si>
  <si>
    <t>TPN-263161</t>
  </si>
  <si>
    <t>Forest Consulting Service</t>
  </si>
  <si>
    <t>Consulting Work for the Village of Forest</t>
  </si>
  <si>
    <t>TPN-043594</t>
  </si>
  <si>
    <t>RCP-057095</t>
  </si>
  <si>
    <t>New Salem, ND</t>
  </si>
  <si>
    <t>Lift Station Improvements 6.1 Revenue Replacement</t>
  </si>
  <si>
    <t>Funds used to make lift station improvements.</t>
  </si>
  <si>
    <t>TPN-261777</t>
  </si>
  <si>
    <t>RCP-054853</t>
  </si>
  <si>
    <t>Diagonal City Of, IA</t>
  </si>
  <si>
    <t>2024 Street Repairs</t>
  </si>
  <si>
    <t>This invoice did not include any patch or prep work to the roads.  Manatt's Inc. out of Brooklyn, Iowa did single sealcoat on approximately 95% of City streets.  Mobilization fee of $5800.00.  Approximately 22,586 S.Y. @ $3.76/S.Y.  for a total of $84,923.36.  The $47,398.78 was applied towards that total.</t>
  </si>
  <si>
    <t>TPN-045629</t>
  </si>
  <si>
    <t>RCP-030230</t>
  </si>
  <si>
    <t>Winnett Town, MT</t>
  </si>
  <si>
    <t>Town of Winnett Provision of Govt Services</t>
  </si>
  <si>
    <t>Projects supported by ARPA revenue replacement will comply with the final rule to maintain vital services amid revenue shortfalls and build a strong, resilient, and equitable recovery.</t>
  </si>
  <si>
    <t>TPN-050579</t>
  </si>
  <si>
    <t>Recorder's Office Scanning and Digitizing of Records</t>
  </si>
  <si>
    <t>Scanning and digitizing of Recorder's Office records to allow taxpayers easier access to public records.</t>
  </si>
  <si>
    <t>TPN-156310</t>
  </si>
  <si>
    <t>"License plate reader used to detect fugitives, sex offenders, stolen vehicles, and used for investigations in crimes.  "</t>
  </si>
  <si>
    <t>TPN-148634</t>
  </si>
  <si>
    <t>RCP-057418</t>
  </si>
  <si>
    <t>Loon Lake Township, MN</t>
  </si>
  <si>
    <t>Bridge Repair Engineering Specification Preparation costs</t>
  </si>
  <si>
    <t>Engineering costs associated with the preparation of specifications for the repair of deteriorating bridges in the Township.</t>
  </si>
  <si>
    <t>TPN-155663</t>
  </si>
  <si>
    <t>Truck purchase for Fire Department</t>
  </si>
  <si>
    <t>Purchase a 2023 Chevrolet Silverado for Fire Department</t>
  </si>
  <si>
    <t>TPN-134778</t>
  </si>
  <si>
    <t>For the acquisition of a new Chevrolet Tahoe and related equipment to allow the vehicle to be used by a K-9 officer in the Henry County Sheriff's Dept.</t>
  </si>
  <si>
    <t>TPN-281377</t>
  </si>
  <si>
    <t>Paving North Street</t>
  </si>
  <si>
    <t>The City repaved North Street</t>
  </si>
  <si>
    <t>TPN-138908</t>
  </si>
  <si>
    <t>General Government Services - Applied Connective Technologies</t>
  </si>
  <si>
    <t>The Board of Commissioners approved the following for an upgrade to the County Courthouses technical services:  Installed security cameras at three road shop locations, updated the County's Server and installed a TV to allow video conferencing at the Sheriff's Office.</t>
  </si>
  <si>
    <t>TPN-125830</t>
  </si>
  <si>
    <t>Ford F250 truck</t>
  </si>
  <si>
    <t>The funds were used to purchase a truck for the township capable of handling a plow to plow the roads in the winter.</t>
  </si>
  <si>
    <t>TPN-263571</t>
  </si>
  <si>
    <t>RCP-014783</t>
  </si>
  <si>
    <t>Medora Town, IN</t>
  </si>
  <si>
    <t>New police vehicle for Marshall. This was needed due to the age of previous vehicle.</t>
  </si>
  <si>
    <t>TPN-249871</t>
  </si>
  <si>
    <t>RCP-005318</t>
  </si>
  <si>
    <t>Linneus Town, ME</t>
  </si>
  <si>
    <t>Community Building Improvement</t>
  </si>
  <si>
    <t>repair and upgrades to community building Heating assistance and food assistance for senior citizens.\nCircuit board replacement for community building.\npropane tank for community building.\nRepairs to septic system at community building</t>
  </si>
  <si>
    <t>TPN-210815</t>
  </si>
  <si>
    <t>water and sewer truck</t>
  </si>
  <si>
    <t>The city purchased a new water and sewer truck for the water and sewer department.</t>
  </si>
  <si>
    <t>TPN-048069</t>
  </si>
  <si>
    <t>Voluntary Incentive Vaccination Program</t>
  </si>
  <si>
    <t>The funds will be used to cover the Voluntary Vaccination Incentive Program approved by the City Council back on September 2, 2021.  The program is to encourage staff members to get vaccinated to continue the City's desire to provide and maintain a workplace that is free from the risk of known dangers.  This is a one-time incentive payment to full time and part time  employees with participants  providing proof of vaccination starting March 3, 2021 - October 29, 2021.  Payment prior to the end of November 2021.</t>
  </si>
  <si>
    <t>TPN-281593</t>
  </si>
  <si>
    <t>RCP-014779</t>
  </si>
  <si>
    <t>Patriot Town, IN</t>
  </si>
  <si>
    <t>Town of Patriot Sewer Project</t>
  </si>
  <si>
    <t>We put $31449.35 towards our new sewer lift station project. the15915.71 went towards salaries.</t>
  </si>
  <si>
    <t>TPN-206125</t>
  </si>
  <si>
    <t>Canyonville Riddle Water leak</t>
  </si>
  <si>
    <t>Used for emergency repair to water main that served nursing home</t>
  </si>
  <si>
    <t>TPN-091165</t>
  </si>
  <si>
    <t>TxCDBG 8th Street Water Main</t>
  </si>
  <si>
    <t>Replacement of a 2 inch water main that grant money was approved, but the cost of the project will be more than grant monies or matching funds from the City of Vega, Texas.</t>
  </si>
  <si>
    <t>TPN-224147</t>
  </si>
  <si>
    <t>IT Dept Information System Project - Obligation</t>
  </si>
  <si>
    <t>IT DEPARTMENT INFORMATION SYSTEM PROJECT - The allocated fund is for building Broadband infrastructure in the City Hall.</t>
  </si>
  <si>
    <t>TPN-133992</t>
  </si>
  <si>
    <t>Payroll for Eligible Employees</t>
  </si>
  <si>
    <t>Payroll for eligible Town of Acushnet employees funded through Revenue Replacement/General Government Services</t>
  </si>
  <si>
    <t>TPN-217550</t>
  </si>
  <si>
    <t>SLFRF were used to purchase a portable G50 generator to be used at the Glen Dale Water Department's Main Tank Booster Station and the Glen Dale Sanitary Department's Jefferson Avenue Sewage Lift Station.</t>
  </si>
  <si>
    <t>TPN-221827</t>
  </si>
  <si>
    <t>Construction of a new pole building for storage and security purposes</t>
  </si>
  <si>
    <t>TPN-264171</t>
  </si>
  <si>
    <t>Repeater Project</t>
  </si>
  <si>
    <t>Using funds towards upgrading repeater systems used by local first responders to eliminate dead zones in communication.</t>
  </si>
  <si>
    <t>TPN-148013</t>
  </si>
  <si>
    <t>Blair Square Design</t>
  </si>
  <si>
    <t>Redesign of Blair Square for safety.</t>
  </si>
  <si>
    <t>TPN-131444</t>
  </si>
  <si>
    <t>RCP-017914</t>
  </si>
  <si>
    <t>Emden Village, IL</t>
  </si>
  <si>
    <t>Updated 240 water meters to radio wave to better track usage, billing and reporting</t>
  </si>
  <si>
    <t>TPN-224157</t>
  </si>
  <si>
    <t>HB 5272 - Menstrual Products</t>
  </si>
  <si>
    <t>Support the provision of free menstrual products in women's restrooms, all-gender restrooms and at least one men's restroom, which restrooms are accessible to students in grades three to twelve, inclusive, in each school under the jurisdiction of local and regional education boards of education and in a manner that does not stigmatize any student seeking such products. In addition, support the provision of free menstrual products in each restroom of a shelter that is accessible to its residents and in a manner that does not stigmatize any resident seeking such products.</t>
  </si>
  <si>
    <t>TPN-129446</t>
  </si>
  <si>
    <t>Purchase of a Police Cruiser and equipment, along with the installation of radios and computer.</t>
  </si>
  <si>
    <t>TPN-054930</t>
  </si>
  <si>
    <t>Emergency &amp; Public Works Radio Replacement &amp; Body Cams</t>
  </si>
  <si>
    <t>This project is for emergency radio replacement for our municipality's Police Department and Public Works Department. This replacement project is in partnering with Osage County's Sheriff's Department to upgrade the radio system for Osage County. The county is upgrading the county's radio system to an 800 MHz system to allow the county and participating municipalities in the county to be on the statewide system. This upgrade/replacement project will allow our municipality to have access via radio to any county in our state on the same system. In addition, our Police Department and Public Works Department will be able to communicate with our municipality's school busing system. Our municipality sees this a tremendous benefit to aid in emergency situations.</t>
  </si>
  <si>
    <t>TPN-208934</t>
  </si>
  <si>
    <t>Police officer pay</t>
  </si>
  <si>
    <t>Police pay was used for three police officers to provide additional protection for the residents.  Amount represents total amount paid to officers in the period,</t>
  </si>
  <si>
    <t>TPN-140212</t>
  </si>
  <si>
    <t>RCP-003685</t>
  </si>
  <si>
    <t>Chase Township, MI</t>
  </si>
  <si>
    <t>health and safety</t>
  </si>
  <si>
    <t>removal of health hazard building that has unsafe asbestos.\ninstall traffic speed monitoring trailers in the township on road that has high fatalities.</t>
  </si>
  <si>
    <t>TPN-142083</t>
  </si>
  <si>
    <t>Allowed expense for premium pay for employees who worked during Covid19.</t>
  </si>
  <si>
    <t>TPN-283295</t>
  </si>
  <si>
    <t>2024 UV Disinfection Preliminary Engineering</t>
  </si>
  <si>
    <t>Project included preliminary engineering and site preparation (electrical service) for the installation of a UV disinfection system on the City's wastewater lagoons as required by Iowa Department of Natural Resources.</t>
  </si>
  <si>
    <t>TPN-129374</t>
  </si>
  <si>
    <t>Maintenance Van replacement</t>
  </si>
  <si>
    <t>Replace DPW's Maintenance Van, used to by the town building maintenance crew.</t>
  </si>
  <si>
    <t>TPN-232252</t>
  </si>
  <si>
    <t>Using $47,329.45 of SLFRF Funds to upgrade equipment in the Fire House.</t>
  </si>
  <si>
    <t>TPN-267789</t>
  </si>
  <si>
    <t>municipal staff payroll</t>
  </si>
  <si>
    <t>TPN-140246</t>
  </si>
  <si>
    <t>Drag Patching June '22</t>
  </si>
  <si>
    <t>SLFRF funds used for drag patching various township roads for road maintenance.  The project included a contractor to drag patch the roads and the asphalt needed to complete the project.</t>
  </si>
  <si>
    <t>TPN-046492</t>
  </si>
  <si>
    <t>installing conduit and wire at lagoon and purchase 4 new aerators</t>
  </si>
  <si>
    <t>TPN-202090</t>
  </si>
  <si>
    <t>POLICE DEPT ROOF</t>
  </si>
  <si>
    <t>REPLACE LEAKING ROOF ON POLICE DEPT BUILDING</t>
  </si>
  <si>
    <t>TPN-262849</t>
  </si>
  <si>
    <t>RCP-024853</t>
  </si>
  <si>
    <t>Town Of Hartsville, NY</t>
  </si>
  <si>
    <t>Emergency shelter</t>
  </si>
  <si>
    <t>Project improved condition of town hall and town garage to enable residents to use the building as temporary shelter during emergencies.  The roof of the town hall was repaired; a new furnace was installed in the town garage and 2 generators was purchased to provide emergency power one in each building.  Our town roads are not paved and during extreme storms and hurricanes the roads can wash out and become impassable.  The town decided to invest in the town buildings to provide  emergency shelter until residents can return home</t>
  </si>
  <si>
    <t>TPN-162878</t>
  </si>
  <si>
    <t>Town of Harpersville - Town Center</t>
  </si>
  <si>
    <t>The proposed Town Center would provide more essential services for town residents, such as restaurants, boutiques, pharmacies, dry cleaners, laundromats, banks, barber/beauty shops and more. Harpersville currently lacks a unifying and consistent visual identity. There are many underutilized sites and much undeveloped land in the Town. Goal 1 - promote and encourage the continued development of the commerce and tourism within Harpersville. Goal 2 - Support a diverse and stable agriculture and forestry base that contributes to the Town's rural character, scenic quality and natural environment, and fiscal health.  Goal 3 - Work with community partners to expand access to workforce readiness and professional development programs.</t>
  </si>
  <si>
    <t>TPN-162880</t>
  </si>
  <si>
    <t>Town of Harpersville - Parks and Rec</t>
  </si>
  <si>
    <t>To provided a better park and recreation center to citizens of the Town. Idea is to create better park environment for outdoor play and encourage healthy living. Residence who have access to functional parks reported better quality of life. Citizens are typically healthier and less prone to chronic diseases.  Decades of research have demonstrated that proximity to parks and green spaces support health and wellness.  \nGoal would be but not limited to - \nprovide lights and workout equipment along the walking track\nresurface tennis courts\nconsider creating baseball/softball and or soccer fields\nexpanding walking trails</t>
  </si>
  <si>
    <t>TPN-200418</t>
  </si>
  <si>
    <t>Town of McCormick Equipment</t>
  </si>
  <si>
    <t>Town of McCormick general equipment purchases.</t>
  </si>
  <si>
    <t>TPN-275882</t>
  </si>
  <si>
    <t>Fire Dept Generator</t>
  </si>
  <si>
    <t>New generator for Main Fire Station</t>
  </si>
  <si>
    <t>TPN-270094</t>
  </si>
  <si>
    <t>Software upgrades computers</t>
  </si>
  <si>
    <t>TPN-275368</t>
  </si>
  <si>
    <t>COA Handicap Ramp</t>
  </si>
  <si>
    <t>Replacement of an existing handicap ramp at the Council on Aging facility.</t>
  </si>
  <si>
    <t>TPN-085103</t>
  </si>
  <si>
    <t>The project consisted of installing 8" Sewer Main, Sewer Lateral Replacements. Replacement of Storm structures and pipes, full dept pavement reconstruction and milling and paving bituminous roadways. The project is complete and took place on Susquehanna Ave from Wyoming Ave to 8th St. , 9th St. from Wyoming Ave. to Susquehanna Ave. Wyoming Borough Luzerne County.</t>
  </si>
  <si>
    <t>TPN-144166</t>
  </si>
  <si>
    <t>EMPLOYEE HAZARD PAY</t>
  </si>
  <si>
    <t>TPN-198612</t>
  </si>
  <si>
    <t>Purchased police car on June 13, 2023.</t>
  </si>
  <si>
    <t>TPN-045878</t>
  </si>
  <si>
    <t>Mobile Mental Health / Wellness Clinician</t>
  </si>
  <si>
    <t>This project will provide a \u201cmobile clinician\u201d \xa0to the community at large.\xa0 Having an available clinician bi-weekly on a set day and time could be a more accessible and immediate counseling resource for all. Perhaps the mobile clinician could be shared amongst locations such as the school(s), Cameron (since we offer social services) and library (since many go to the library for different reasons, have meeting space for confidentiality). The mobile clinician could have scheduled blocked appointments at each site(s) to ensure accessibility, confidentiality and comfort of those seeking the services. \xa0As we all may know obtaining mental health appointments can take upwards of a month or more and sometimes people need quicker access to professional mental health services. \xa0Perhaps referrals for scheduled appointments could be done through Cameron social service staff, school guidance counselors and Health Department designated staff. \xa0Perhaps these same designated Town/School staff members could access a shared drive that allowed all to schedule appointments and see availability of unfilled appointment times.</t>
  </si>
  <si>
    <t>TPN-092416</t>
  </si>
  <si>
    <t>GrantWorks administrative fees. general admin services for the management and oversight for ARPA funded programs and projects.</t>
  </si>
  <si>
    <t>TPN-224213</t>
  </si>
  <si>
    <t>Identity Access Management - IT</t>
  </si>
  <si>
    <t>IT project for for identity access management.</t>
  </si>
  <si>
    <t>TPN-223289</t>
  </si>
  <si>
    <t>VanNostrand Architects</t>
  </si>
  <si>
    <t>architecture work for Hinton Landing Phase 1, Master Plan work Hinton Landing, and streetscape project phase II</t>
  </si>
  <si>
    <t>TPN-143957</t>
  </si>
  <si>
    <t>PURCHASE MOWERS FOR FOREST HOME CEMETERY</t>
  </si>
  <si>
    <t>CITY OF MOUNT PLEASANT ENTERED INTO AN AGREEMENT WITH IOWA PRISON INDUSTRIES TO MOW THE CITY OWNED CEMTERY (FOREST HOME).  THE CITY IS REQUIRED TO PROVIDE MOWERS .  THREE MOWERS WERE PURCHASED.</t>
  </si>
  <si>
    <t>TPN-277960</t>
  </si>
  <si>
    <t>RCP-035279</t>
  </si>
  <si>
    <t>Town Of Hallwood, VA</t>
  </si>
  <si>
    <t>Hallwood Habitat Help</t>
  </si>
  <si>
    <t>Clean-up, repair and renovation of the community area - to create a community park and picnic grounds for Hallwood; eliminate outdated and hazardous equipment; refurbish tennis/basketball courts; provide modern and safe playground equipment; provide supplemental, premium pay for personnel; and use funds to provide supplies and care packages for the residents of the town.</t>
  </si>
  <si>
    <t>TPN-263172</t>
  </si>
  <si>
    <t>Fair Grounds Handicap Parking Lot</t>
  </si>
  <si>
    <t>Paving of the Fairs Grounds Handicap Parking Lot</t>
  </si>
  <si>
    <t>TPN-284179</t>
  </si>
  <si>
    <t>Police Patrol Car Ford SUV</t>
  </si>
  <si>
    <t>Purchase of Police Patrol Vehicle</t>
  </si>
  <si>
    <t>TPN-142742</t>
  </si>
  <si>
    <t>Pool Bathroom Renovations &amp; Complete Pump House Equipment Replacement</t>
  </si>
  <si>
    <t>A complete remodel of the bathrooms at the town pool to make them ADA-compliant. We also installed a new filter and pump system for the town pool.</t>
  </si>
  <si>
    <t>TPN-266917</t>
  </si>
  <si>
    <t>Resurfacing basketball court at Berea City Park. Allen Company and Tennis Technology Inc.</t>
  </si>
  <si>
    <t>TPN-208283</t>
  </si>
  <si>
    <t>Road Department purchased a John Deere Backhoe from Groff Tractor &amp; Equipment.</t>
  </si>
  <si>
    <t>TPN-138214</t>
  </si>
  <si>
    <t>2022-0823</t>
  </si>
  <si>
    <t>Animal Shelter Truck</t>
  </si>
  <si>
    <t>TPN-224197</t>
  </si>
  <si>
    <t>Washington Park Pool Facilities</t>
  </si>
  <si>
    <t>Project includes demolition and replacement of Washington Park outdoor recreation pool along with full gut renovation of the bathhouse.</t>
  </si>
  <si>
    <t>TPN-264198</t>
  </si>
  <si>
    <t>Police Dept.</t>
  </si>
  <si>
    <t>SLFRF Funds were used to purchase 4 Police Body Cams &amp; 4 Tablets for the police department.</t>
  </si>
  <si>
    <t>TPN-070758</t>
  </si>
  <si>
    <t>RCP-055754</t>
  </si>
  <si>
    <t>Altona Village, IL</t>
  </si>
  <si>
    <t>Generator for Lift Station</t>
  </si>
  <si>
    <t>Estimate cost for the Generator for the Lift Station Project is $47,275.  Waiting on Ameren Illinois to install the gas line (paid for $12,624.94) before stage two of this project can begin.</t>
  </si>
  <si>
    <t>TPN-277680</t>
  </si>
  <si>
    <t>RCP-031922</t>
  </si>
  <si>
    <t>Prescott City, WA</t>
  </si>
  <si>
    <t>City Staff Salary</t>
  </si>
  <si>
    <t>City realized the importance of the two current staff the city employs and agreed to increase both positions to full time. They also implemented a part time person, to assist the public works director, in repairing and maintaining our aging water system.</t>
  </si>
  <si>
    <t>TPN-288477</t>
  </si>
  <si>
    <t>RCP-003798</t>
  </si>
  <si>
    <t>Spencer Park playground equipment replacement</t>
  </si>
  <si>
    <t>Replacement of outdated, broken, in-house/volunteer built aged playground equipment with new IPEMA certified commercial playground equipment intended to provide township children an opportunity to play to foster human development, offering physical, cognitive, social, emotional, and psychological benefits.</t>
  </si>
  <si>
    <t>TPN-224203</t>
  </si>
  <si>
    <t>Digital Signatures - IT</t>
  </si>
  <si>
    <t>Digital Signatures for IT.</t>
  </si>
  <si>
    <t>TPN-264699</t>
  </si>
  <si>
    <t>Police Equipment/Facility Improvement</t>
  </si>
  <si>
    <t>Purchase of law enforcement tools and facility upgrades to provide better worker safety and operations. Resolution 427-2024 and 495-2024.</t>
  </si>
  <si>
    <t>TPN-201252</t>
  </si>
  <si>
    <t>Fire Fighting Gear</t>
  </si>
  <si>
    <t>Fire Fighting Gear replacement</t>
  </si>
  <si>
    <t>TPN-078049</t>
  </si>
  <si>
    <t>RCP-022997</t>
  </si>
  <si>
    <t>Vanderbilt Borough, PA</t>
  </si>
  <si>
    <t>Storm Sewer Work &amp; Seal Coating</t>
  </si>
  <si>
    <t>Storm sewer work on Church Street, Liberty Street and Vanderbilt Road to include new inlet boxes, replacement of 35' of 12" pipe, trough drain and asphalt paving.  Seal coat/asphalt surface treatment for Pittsburgh Street, Greenfield Road, Cherry Avenue and First Street.</t>
  </si>
  <si>
    <t>TPN-043521</t>
  </si>
  <si>
    <t>General Administrative servi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nDevelopment of internal policies and procedures that are\ncompliant with ARPA guidelines which may include\nprocurement, financial management, labor monitoring,\noversight of subrecipient awards, etc.</t>
  </si>
  <si>
    <t>TPN-285601</t>
  </si>
  <si>
    <t>Audit fees</t>
  </si>
  <si>
    <t>FYE 6/30/2024 audit including Federal Single Audit and State Single Audit</t>
  </si>
  <si>
    <t>TPN-274236</t>
  </si>
  <si>
    <t>Town wide tree Replacement</t>
  </si>
  <si>
    <t>Town wide tree replacement.</t>
  </si>
  <si>
    <t>TPN-212109</t>
  </si>
  <si>
    <t>City Council Technology Upgrades</t>
  </si>
  <si>
    <t>This project provides technological upgrades that are necessary to continue adapting the City's operations to the pandemic and future potential public health emergencies.</t>
  </si>
  <si>
    <t>TPN-197485</t>
  </si>
  <si>
    <t>Extrication Purchase</t>
  </si>
  <si>
    <t>Purchase extrication tools for fire department to be used during rescue emergencies.</t>
  </si>
  <si>
    <t>TPN-277425</t>
  </si>
  <si>
    <t>Diversified Sign Services</t>
  </si>
  <si>
    <t>Digital sign to increase town notifications</t>
  </si>
  <si>
    <t>TPN-240180</t>
  </si>
  <si>
    <t>PublicSafetyFleet-1</t>
  </si>
  <si>
    <t>Services and goods to Public Safety personnel to facilitate provisions of Safety services to citizens.</t>
  </si>
  <si>
    <t>TPN-214538</t>
  </si>
  <si>
    <t>RCP-040796</t>
  </si>
  <si>
    <t>Borough Of Hi-Nella, NJ</t>
  </si>
  <si>
    <t>TPN-159353</t>
  </si>
  <si>
    <t>The Town engaged a Consulting firm to advise them on proper procedures and best practices to ensure they are utilizing the funds they have available.</t>
  </si>
  <si>
    <t>TPN-224220</t>
  </si>
  <si>
    <t>Fulton Park Pool Facilities</t>
  </si>
  <si>
    <t>Project encompasses demolition and replacement of Fulton Park Recreation Pool and full gut renovation of the bathhouse.   Other funding source is providing for additional $4 million in funding for the project.</t>
  </si>
  <si>
    <t>TPN-138452</t>
  </si>
  <si>
    <t>Buttermilk Fall Walking Trail</t>
  </si>
  <si>
    <t>This project was used for leveling and paving 6,470 feet of the Buttermilk Falls Walking Trail, which is a county owned walking trial, by eight (8) feet wide and two (2) inches thick.</t>
  </si>
  <si>
    <t>TPN-217480</t>
  </si>
  <si>
    <t>RCP-016256</t>
  </si>
  <si>
    <t>Varna Village, IL</t>
  </si>
  <si>
    <t>The Village has obligated all ARPA funds on a new generator and prep work for the Water Works Pump House.</t>
  </si>
  <si>
    <t>TPN-131487</t>
  </si>
  <si>
    <t>Health Department facility improvements</t>
  </si>
  <si>
    <t>Facility improvements to the Morgan County Health Department.</t>
  </si>
  <si>
    <t>TPN-288029</t>
  </si>
  <si>
    <t>CelleBrite</t>
  </si>
  <si>
    <t>The prosecutor\u2019s office is requesting electronic devices (e.g. cell phones) to be investigate forensically for evidence with extreme regularity before charges are filed or cases are presented to the grand jury.\xa0 Moreover, the detectives are also investigating a steadily increasing number of electronic-device-related crimes (e.g. child pornography). \xa0These trends are not isolated to our department, and are now commonplace across our profession.\xa0 This has led to a significant backlog (4-6 months) for the electronic devices to be processed by the few agencies that possess the equipment to do so.\xa0 This would allow our department to process internally and drastically reduce the time to process. Cost includes the machine, license and training.</t>
  </si>
  <si>
    <t>TPN-211493</t>
  </si>
  <si>
    <t>Fence Project</t>
  </si>
  <si>
    <t>Fence project for York County Roads Department</t>
  </si>
  <si>
    <t>TPN-263756</t>
  </si>
  <si>
    <t>Portion of construction of Water storage tank</t>
  </si>
  <si>
    <t>TPN-224227</t>
  </si>
  <si>
    <t>Pinellas Trail North Gap - Tampa Rd to E Lake Rd S - Bridge over Lake Tarpon Out</t>
  </si>
  <si>
    <t>The project consists of constructing a 380\u2019 pedestrian bridge over the Lake Tarpon Outfall Canal along with Concrete trail approaches and associated drainage and signing and makings. The bridge and approach will Connect to the previously constructed Trail on both approaches.</t>
  </si>
  <si>
    <t>TPN-250040</t>
  </si>
  <si>
    <t>RCP-017221</t>
  </si>
  <si>
    <t>Blooming Prairie Township, MN</t>
  </si>
  <si>
    <t>Township Road work allocation</t>
  </si>
  <si>
    <t>The funds were used for restoration and resurfacing of township gravel roads</t>
  </si>
  <si>
    <t>TPN-153983</t>
  </si>
  <si>
    <t>Added technology to village hall for residents to watch meetings virtually so they didnt have to gather together, cameras for added security of staff</t>
  </si>
  <si>
    <t>TPN-065237</t>
  </si>
  <si>
    <t>Health Insurance Surcharge</t>
  </si>
  <si>
    <t>Due to increase in claims paid out during the COVID-19 Pandemic a surcharge was incurred for health plan payment on Oklahoma Public Employees Health and Wellness</t>
  </si>
  <si>
    <t>TPN-211346</t>
  </si>
  <si>
    <t>RCP-034775</t>
  </si>
  <si>
    <t>Town Of Roosevelt, WI</t>
  </si>
  <si>
    <t>Diamond Drive</t>
  </si>
  <si>
    <t>Provide a safe transportation route for residents and local farmers by replacing culverts/couplings and granite on Diamond Drive.</t>
  </si>
  <si>
    <t>TPN-070947</t>
  </si>
  <si>
    <t>UTILITY BILL CREDITS</t>
  </si>
  <si>
    <t>$47,200 as a $100 bill credit for 464 water/sewer customers and a $50 credit for 16 accounts that are either water or sewer only (Sept. 2021 billing cycle)</t>
  </si>
  <si>
    <t>TPN-157590</t>
  </si>
  <si>
    <t>RCP-054425</t>
  </si>
  <si>
    <t>Dearborn City, MO</t>
  </si>
  <si>
    <t>Boring Water Line</t>
  </si>
  <si>
    <t>Boring and engineering services for waterline replacement under MoDot bridge on Y Highway will provide quality water service to the residents  of Dearborn.</t>
  </si>
  <si>
    <t>TPN-043337</t>
  </si>
  <si>
    <t>Clayton Rd Culvert Replacement</t>
  </si>
  <si>
    <t>Replacement of Clayton Ave culverts</t>
  </si>
  <si>
    <t>TPN-046222</t>
  </si>
  <si>
    <t>Imaging land records - county clerk</t>
  </si>
  <si>
    <t>Imaging Land Records</t>
  </si>
  <si>
    <t>TPN-228018</t>
  </si>
  <si>
    <t>FIRE RESCUE LIFE PAK</t>
  </si>
  <si>
    <t>THRU  VENDOR STRYKER SALES, PURCHASED LIFE PAK 15 MAINTENANCE FOR FIRE AND RESCUE</t>
  </si>
  <si>
    <t>TPN-279103</t>
  </si>
  <si>
    <t>Renovations to City Hall including furniture, restrooms, doors, and wall remodeling.</t>
  </si>
  <si>
    <t>TPN-127062</t>
  </si>
  <si>
    <t>Design of Emergency Management Storage Building</t>
  </si>
  <si>
    <t>Through this Project a new storage facility for Neshoba County Emergency Management will be designed and engineered.  The facility will be located behind the Emergency Operations Center and will serve as a storage location for emergency supplies and equipment for the jurisdiction.  The facility will allow the County to centralize storage of emergency equipment and supplies for future emergency and disaster events such as COVID-19 or another pandemic.</t>
  </si>
  <si>
    <t>TPN-224244</t>
  </si>
  <si>
    <t>Old Coachman Road over Alligator Creek Bridge Replacement</t>
  </si>
  <si>
    <t>\u200bThis project is for demolishing the existing bridge and constructing a new bridge on Old Coachman Rd over Alligator Creek. In addition, the project includes the construction of new sheet pile walls and roadway improvements and installation of a reclaimed water line for the City of Clearwater.  Construction operations on Old Coachman Rd will be performed under a full road closure and detour.</t>
  </si>
  <si>
    <t>TPN-155415</t>
  </si>
  <si>
    <t>RCP-019246</t>
  </si>
  <si>
    <t>Village Of Fort Jennings, OH</t>
  </si>
  <si>
    <t>East Third Street Reconstruction Project</t>
  </si>
  <si>
    <t>Grinding and paving  East Third Street.</t>
  </si>
  <si>
    <t>TPN-207628</t>
  </si>
  <si>
    <t>Sidewalk/Concrete Repairs</t>
  </si>
  <si>
    <t>Sidewalk repairs for tripping hazards, curb repairs for corrosion. City entered into a project in previous year and entered into a new contract for additional sidewalk repairs this year.</t>
  </si>
  <si>
    <t>TPN-128811</t>
  </si>
  <si>
    <t>Galesburg Tourism and Visitor Bureau</t>
  </si>
  <si>
    <t>$17,175 fund a series of murals $30,000 fund a program of market research.</t>
  </si>
  <si>
    <t>TPN-285745</t>
  </si>
  <si>
    <t>Electronic Signage</t>
  </si>
  <si>
    <t>Installation of new electronic sign to share crucial information with the public</t>
  </si>
  <si>
    <t>TPN-049606</t>
  </si>
  <si>
    <t>RCP-056912</t>
  </si>
  <si>
    <t>water supply</t>
  </si>
  <si>
    <t>back up power to water plant and reserve water supply.</t>
  </si>
  <si>
    <t>TPN-218906</t>
  </si>
  <si>
    <t>Kellner EOC Emergency Generator</t>
  </si>
  <si>
    <t>Installation of a standby generator to power the Kellner activity center in preparation for use as an Emergency Operations Center</t>
  </si>
  <si>
    <t>TPN-126110</t>
  </si>
  <si>
    <t>Upgrade of Town Server and Computers</t>
  </si>
  <si>
    <t>Upgrade of Town server and computer hardware and installation of appropriate firewalls for protection and safeguarding of information.</t>
  </si>
  <si>
    <t>TPN-201664</t>
  </si>
  <si>
    <t>Printer Systems and Radar Units</t>
  </si>
  <si>
    <t>Upfit police vehicles with printer systems and radar units.</t>
  </si>
  <si>
    <t>TPN-224255</t>
  </si>
  <si>
    <t>Whitney Road and Wolford Road intersection and Roadway Improvements</t>
  </si>
  <si>
    <t>Intersection and roadway improvements including major drainage work to address road subsidence and ditch erosion.</t>
  </si>
  <si>
    <t>TPN-269631</t>
  </si>
  <si>
    <t>TOWN PARK IMPROVEMENT</t>
  </si>
  <si>
    <t>UPGRADE PLAYGROUND EQUIPMENT AND STRUCTURE AT TOWN PARK TO ENCOURAGE OUTSIDE ACTIVITIES FOR ALL RESIDENTS INCLUDING ADA SWING AND EQUIPMENT</t>
  </si>
  <si>
    <t>TPN-161139</t>
  </si>
  <si>
    <t>RCP-022651</t>
  </si>
  <si>
    <t>The Borough Of Clark Dba Borough Of Clark, PA</t>
  </si>
  <si>
    <t>Stormwater/Sewer Mapping Study</t>
  </si>
  <si>
    <t>We are in process of having our Stormwater system mapped out and updated. This study is to prioritize the water issues within the borough.</t>
  </si>
  <si>
    <t>TPN-248907</t>
  </si>
  <si>
    <t>RCP-047494</t>
  </si>
  <si>
    <t>Arcadia City, KS</t>
  </si>
  <si>
    <t>There were holes, which resulted in major leaks. We got maintenance and Repair done to fix that issue. This project was carried out with one singular payment.</t>
  </si>
  <si>
    <t>TPN-041756</t>
  </si>
  <si>
    <t>RCP-024173</t>
  </si>
  <si>
    <t>Town Of Warren, NY</t>
  </si>
  <si>
    <t>Flooring/building upgrade</t>
  </si>
  <si>
    <t>Add a cement floor to a highway dept structure to design the community shelter building. Insulated the room, partitioned the room, added new overhead door.</t>
  </si>
  <si>
    <t>TPN-212861</t>
  </si>
  <si>
    <t>Sheriff's Vehicle Upfitting</t>
  </si>
  <si>
    <t>The County purchased radar systems  and in car video systems for 3 new Sheriff's department vehicles.</t>
  </si>
  <si>
    <t>TPN-121729</t>
  </si>
  <si>
    <t>Portable Radios - AFD</t>
  </si>
  <si>
    <t>New, upgraded portable radios for the Ansonia Fire Department.</t>
  </si>
  <si>
    <t>TPN-123435</t>
  </si>
  <si>
    <t>NEW POLICE CRUISER FOR OFFICER</t>
  </si>
  <si>
    <t>TPN-155050</t>
  </si>
  <si>
    <t>Ocean Shores Police Dept. Vehicle</t>
  </si>
  <si>
    <t>This vehicle is necessary for the operation of the government to reinforce laws within the municipality. This would be a typical governmental expense to the City's budget.</t>
  </si>
  <si>
    <t>TPN-057603</t>
  </si>
  <si>
    <t>Strategic &amp; Comp Plans</t>
  </si>
  <si>
    <t>Strategic and Comprehensive Plans and Future Search Event</t>
  </si>
  <si>
    <t>TPN-128084</t>
  </si>
  <si>
    <t>Purchase of digital read meters and premium pay</t>
  </si>
  <si>
    <t>TPN-261060</t>
  </si>
  <si>
    <t>Public Health Department personal protective gear supplies, tents and tables for vaccine clinics, carport to store public health trailer and vehicle to move the trailer and supplies.</t>
  </si>
  <si>
    <t>TPN-146181</t>
  </si>
  <si>
    <t>Purchase of a Tahoe to replace worn Dodge Charger, which had bad engine.</t>
  </si>
  <si>
    <t>TPN-139823</t>
  </si>
  <si>
    <t>Building up of roads, replace culverts, cutting brush and other road maintenance projects.</t>
  </si>
  <si>
    <t>TPN-283797</t>
  </si>
  <si>
    <t>H STREET WATER LINE REPAIR</t>
  </si>
  <si>
    <t>640' WATER LINE REPAIR LOCATED BETWEEN H STREET AND F STREET AND DETROIT AND CHICAGO STREETS</t>
  </si>
  <si>
    <t>TPN-131119</t>
  </si>
  <si>
    <t>RCP-017302</t>
  </si>
  <si>
    <t>Skelton Township, MN</t>
  </si>
  <si>
    <t>Road Restoration</t>
  </si>
  <si>
    <t>Skelton Township has used the ARPA funds for lost revenue. During this reporting period, Skelton Township updated Town Hall to include new sink for washing. Skelton Township also used funding to maintain roads using gravel from Omar's and equipment from Carlton County Transportation Department.</t>
  </si>
  <si>
    <t>TPN-217651</t>
  </si>
  <si>
    <t>RCP-052377</t>
  </si>
  <si>
    <t>Great Scott Township, MN</t>
  </si>
  <si>
    <t>Funds used for road repairs, including but not limited to:  brushing of road right of ways, gravel addition, culvert replacements drainage ditch clearing.</t>
  </si>
  <si>
    <t>TPN-198718</t>
  </si>
  <si>
    <t>Park Rehab 1</t>
  </si>
  <si>
    <t>Update and reconstruct two pavilions in Pleasant Grove parks.</t>
  </si>
  <si>
    <t>TPN-266618</t>
  </si>
  <si>
    <t>Ken's Plumbing and Construction installed 471 Badger HRE-LCD and Orion Cellular Endpoint water meters and accompanying lids. He was able to complete this job in an extremely timely manner!</t>
  </si>
  <si>
    <t>TPN-283482</t>
  </si>
  <si>
    <t>Mapping</t>
  </si>
  <si>
    <t>Mapping of current maps allowing for GIS overlaying of different terrain maps in Town.</t>
  </si>
  <si>
    <t>TPN-196033</t>
  </si>
  <si>
    <t>RCP-054868</t>
  </si>
  <si>
    <t>Floyd City Of, IA</t>
  </si>
  <si>
    <t>Manhole  spraying light and clean</t>
  </si>
  <si>
    <t>Spraying manholes, mobilization and light clean and CCTV inspection</t>
  </si>
  <si>
    <t>TPN-056335</t>
  </si>
  <si>
    <t>SLFRF funds for preliminary design report: water infrastructure. Approved by Town Board resolution #364-2021.</t>
  </si>
  <si>
    <t>TPN-248647</t>
  </si>
  <si>
    <t>RCP-015957</t>
  </si>
  <si>
    <t>New Canton Town, IL</t>
  </si>
  <si>
    <t>building tear down</t>
  </si>
  <si>
    <t>Project to tear down a hazardous building</t>
  </si>
  <si>
    <t>TPN-261371</t>
  </si>
  <si>
    <t>Repairs to Municipal Complex</t>
  </si>
  <si>
    <t>TPN-266373</t>
  </si>
  <si>
    <t>RCP-003904</t>
  </si>
  <si>
    <t>Village Of Rothbury, MI</t>
  </si>
  <si>
    <t>During the COVID-19 pandemic, the Electric Forest Music Festival was cancelled for two consecutive years.  Revenue received from mass gathering fees from the festival resulted in a significant revenue loss to the Village of Rothbury.\n\nThe revenue replacement funds received from SLFRF were used to maintain current levels of services in our police department over those two years; specifically, the wages of two police officers.</t>
  </si>
  <si>
    <t>TPN-057071</t>
  </si>
  <si>
    <t>RCP-050392</t>
  </si>
  <si>
    <t>Village Of Milligan, NE</t>
  </si>
  <si>
    <t>Labor to pull and set pump, rework discharge head, pipe, bearings, line shaft, treatments, coliform samples.</t>
  </si>
  <si>
    <t>TPN-214735</t>
  </si>
  <si>
    <t>RCP-035333</t>
  </si>
  <si>
    <t>Town Of Phenix, VA</t>
  </si>
  <si>
    <t>Well 4 materials and equipment</t>
  </si>
  <si>
    <t>Well 4 materials and equipment: Well Building labor and materials, electrician parts, hach chlorimeter for chlorine, load of stone and freight for around building grounds, well drilling service and parts for construction, connection and operation. (pumps,motors, pipes and wiring)</t>
  </si>
  <si>
    <t>TPN-269393</t>
  </si>
  <si>
    <t>Downtown Greenway Project</t>
  </si>
  <si>
    <t>Engineering work for Downtown Greenway Project</t>
  </si>
  <si>
    <t>TPN-292653</t>
  </si>
  <si>
    <t>RCP-035659</t>
  </si>
  <si>
    <t>Town Of Loachapoka, AL</t>
  </si>
  <si>
    <t>Town Park project</t>
  </si>
  <si>
    <t>TPN-207398</t>
  </si>
  <si>
    <t>Purchase of a generator to generate electricity for various applications, including providing backup power during outages to help keep the municipality building up and running to assist the public in times of need.</t>
  </si>
  <si>
    <t>TPN-141343</t>
  </si>
  <si>
    <t>POLICE TRUCK</t>
  </si>
  <si>
    <t>The Town of Notasulga's Police Department was needing a new vehicle built to go on dirt roads and all terrain assistance. Their mission is to protect life and property, prevent crime, and ensure  all people feel safe and are safe at all times including the law enforcement officers of Notasulga.   They purchased a 2022 Ford F150 black pickup truck with a winch on the front.</t>
  </si>
  <si>
    <t>TPN-224298</t>
  </si>
  <si>
    <t>Manufactured Home Communities Wastewater Collection System Improvements</t>
  </si>
  <si>
    <t>A project that will repair/replace the failing wastewater collection systems for 14 Manufactured Home Communities. The project will result in reducing nutrient overloads in the environment, the reduction of sanitary sewer overflows. Improve wastewater system capacity by reducing the impacts of inflow and infiltration.\nLabor estimate:  $34,180.95</t>
  </si>
  <si>
    <t>TPN-280833</t>
  </si>
  <si>
    <t>The City of Hamilton purchased a new police vehicle as the other vehicle was unreliable and outdated.  This increased the City's ability to provide adequate patrolling though the community and increase response times to calls.  This vehicle is also eco-friendly which is more cost effective for the City to maintain as well as more fuel efficient.</t>
  </si>
  <si>
    <t>TPN-064376</t>
  </si>
  <si>
    <t>SLFRF Communication Tower Repair/Radios</t>
  </si>
  <si>
    <t>Project for repairing and upgrading microwave links on all three radio communication towers and upgrading radios so all are on licensed microwave links to regain radio communication between all county public safety personnel (sheriff/fire/rescue).\n\nCourthouse will also need additional gateway equipment if the current gateway does not have enough unused ports.\n\nAmerican (Old Pinpoint) Tower located approximately 4 miles south of Oshkosh needs to repair water damage to the ethernet cable and the bad IP multiplex. The microwave link between the tower and the courthouse needs to be reconnected and the dish antenna needs adjusted to pick up the signals. The antennas for UHF/VHF links both need repair and maintenance.  Maintenance to clean up the console programming and add VHF Repeater to the console.\n\nTurner Tower is located approximately 16 miles NE of Oshkosh needs repair to the microwave link.  Also needs additional equipment upgrade to the control station to communicate with VHF fire.\n\nCrescent Lake Tower is located near Crescent Lake headquarters approximately 28 miles north of Oshkosh needs repair to the microwave link.\n\nOnce all repairs, upgrades, maintenance and licensing is complete, the Sheriff\u2019s Office will have operating repeaters at all three tower locations that can communicate with the dispatch. Training will be needed to access the correct channels between the towers to communicate between deputies and dispatch. Fire personnel will have all three low band repeaters and the Turner VHF repeater for communication. Training will be needed to use nearest repeater and dispatch will need to know the coverage and correct channel for communication with fire personnel. ($27,000 Approved Obligation / $0 Expenditure)\n\nUPDATE for April 1, 2022 \u2013 March 31, 2023 Reporting Period:\nProject has not been started, but we have been able to get our radio license issues figured out to proceed. ($27,000 Approved Obligation / $0 Expenditure)\n\nUPDATE for April 1, 2023 \u2013 March 31, 2024 Reporting Period:\nGarden County Commissioners motioned to incorporate the Garden County Road Department radio and tower communication upgrades into the existing ARPA allocated funds for the Garden County Sheriff\u2019s Department.\n\nAbsolute Solutions began the project in June 2023 with a trip to check the status of the repeater for the Road and Bridge at Crystal Lakes (North repeater).\n($27,000 Approved Obligation / $501 Expenditure)\n\nIn September 2023, Absolute Solutions replaced five (5) radios in the sheriff cruisers and seven (7) portable radios. Two of the portable radios are backup radios for the deputies. The Nebraska Statewide Radio System (SRS) modernized the public safety communications to a completely P25 digital system. Garden County Sheriff\u2019s Office upgraded all of the radios to be compliant with the public safety standards. Upgrading to digital radios improves the reliability and responsiveness with wide-area roaming covering more than 95% of the state.\n($29,717.60 Approved Obligation / $29,717.60 Expenditure)\n\nPrairie States Communications completed a system check on all 43 radios in the vehicles and equipment for the Garden County Road Department. Also replaced five (5) VHF mobile radios, antennas and connectors and boosted power to the Crescent Lake tower.\n($10,366.25 Approved Obligation / $10,366.25 Expenditure)\n\nUPDATE for April 1, 2024 \u2013 March 31, 2025 Reporting Period:\nIn October, 2024, Garden County Commissioners approved for the remaining SLFRF funds to be obligated for radio communication upgrades. Upgrades included Air Fiber 11 Ghz licensed microwave with 10yr licensing, mount to courthouse roof, and configuration; console, move outpost and interface radios.\n($6,980.81 Approved Obligation / $6,980.81 Expenditure)\n\nAll projects have been completed.\n\nTotal Period Obligations:\t$47,064.66\nTotal Period Expenditures:\t$47,064.66</t>
  </si>
  <si>
    <t>TPN-145675</t>
  </si>
  <si>
    <t>Supplemental pay awards as incentive to retain existing staff</t>
  </si>
  <si>
    <t>TPN-090984</t>
  </si>
  <si>
    <t>RCP-001218</t>
  </si>
  <si>
    <t>Chapman Town, ME</t>
  </si>
  <si>
    <t>Chapman Revenue Loss</t>
  </si>
  <si>
    <t>TPN-148211</t>
  </si>
  <si>
    <t>RCP-052775</t>
  </si>
  <si>
    <t>Landgrove Town, VT</t>
  </si>
  <si>
    <t>Technology improvements for town government enabling our residents to better access to services online. Town Financial audit to confirm accounting process.</t>
  </si>
  <si>
    <t>TPN-280586</t>
  </si>
  <si>
    <t>Hughes Co Courthouse Floors Replace</t>
  </si>
  <si>
    <t>Replacement of Floor in Courthouse Offices</t>
  </si>
  <si>
    <t>TPN-101507</t>
  </si>
  <si>
    <t>E. Longview Sewer Line Replacement</t>
  </si>
  <si>
    <t>Replace deteriorated sewer line along E. Longview</t>
  </si>
  <si>
    <t>TPN-068020</t>
  </si>
  <si>
    <t>2021 Sewer Cleaning</t>
  </si>
  <si>
    <t>This project is an ongoing component of our operations &amp; maintenance plan for municipally-owned sanitary and storm sewers. Defects are identified via the systematic CCTV inspection of main lines. Non-structural concerns within these pipes, such as the buildup of roots or debris, are addressed via cutting and cleaning devices. The above referenced work was completed by Roto Rooter Plumbing as part of a designated contract awarded following a competitive bidding process.</t>
  </si>
  <si>
    <t>TPN-274319</t>
  </si>
  <si>
    <t>FD Replacement Vehicle</t>
  </si>
  <si>
    <t>The City of Carthage utilized American Rescue Plan Act (ARPA) State and Local Fiscal Recovery Funds to purchase a new emergency response vehicle for the Carthage Fire Department. This investment enhances the department\u2019s capacity to respond quickly and effectively to emergency incidents, improving public safety and operational efficiency. The new vehicle replaces outdated equipment, ensuring compliance with current safety standards and reducing maintenance costs. The project supports the continued provision of critical public safety services to the community, particularly in underserved and high-need areas.</t>
  </si>
  <si>
    <t>TPN-276948</t>
  </si>
  <si>
    <t>Fire dept. equipment</t>
  </si>
  <si>
    <t>Rescue equipment for the fire department. Tools, door openers, batteries, charger, car deluxe kit &amp; jack.</t>
  </si>
  <si>
    <t>TPN-248674</t>
  </si>
  <si>
    <t>RCP-026934</t>
  </si>
  <si>
    <t>Franklin City, MN</t>
  </si>
  <si>
    <t>Lion's Park improvements</t>
  </si>
  <si>
    <t>The city park equipment was vandalized during COVID and was removed and replaced. The park serves local children, specifically the three daycares in our town use the park regularly. The city has also added WIFI and security cameras to prevent vandalism in the future and assist the daycares.</t>
  </si>
  <si>
    <t>TPN-085072</t>
  </si>
  <si>
    <t>Assembly Room Audio/Video Enhancement</t>
  </si>
  <si>
    <t>In order to conduct meetings remotely utilizing Zoom or some other platform, major improvements to our audio/visual capabilities needed to be purchased.</t>
  </si>
  <si>
    <t>TPN-263495</t>
  </si>
  <si>
    <t>SLFRF Finance AP Digitization</t>
  </si>
  <si>
    <t>To purchase software to digitize the accounts payable process.</t>
  </si>
  <si>
    <t>TPN-269215</t>
  </si>
  <si>
    <t>RCP-005183</t>
  </si>
  <si>
    <t>Laurel Town, IN</t>
  </si>
  <si>
    <t>Paving Laurel</t>
  </si>
  <si>
    <t>Signing with Commonwealth to handle the paving grants, bid and contracts.</t>
  </si>
  <si>
    <t>TPN-278976</t>
  </si>
  <si>
    <t>Resurfaces multiply streets in the city</t>
  </si>
  <si>
    <t>TPN-129225</t>
  </si>
  <si>
    <t>Fire Station #1 Building Improvements</t>
  </si>
  <si>
    <t>Building improvements at Fire Station #1 -Fiscal Year 2022/23 expenses included partial billing for  installing a new exterior door and sidewalk and adding security access for an additional door to the Sheriff's Department office space. Fiscal Year 2023/24 expenses included the remaining cost of the exterior door, sidewalk, door/roof overhang, and security access equipment.</t>
  </si>
  <si>
    <t>TPN-281081</t>
  </si>
  <si>
    <t>Reallocation of payroll expenses</t>
  </si>
  <si>
    <t>TPN-271338</t>
  </si>
  <si>
    <t>PSC 3rd Floor Improvements</t>
  </si>
  <si>
    <t>Development Architectural plans and bid documents for the completion of the third floor of the City Public Safety Center.</t>
  </si>
  <si>
    <t>TPN-040569</t>
  </si>
  <si>
    <t>DPW Hooklift w/Plow</t>
  </si>
  <si>
    <t>DPW Hooklift Vehicle w/Plow</t>
  </si>
  <si>
    <t>TPN-046504</t>
  </si>
  <si>
    <t>Compensation to all our Public Service personnel Police. To compensate all Fire Department Police Department &amp; Public works employees that were on the front line thru the pandemic.</t>
  </si>
  <si>
    <t>TPN-050778</t>
  </si>
  <si>
    <t>The Town has proposed to obligate a portion of our award to Parks &amp; Recreation salaries under the Standard Allowance for Revenue Replacement in FY '22-'23.</t>
  </si>
  <si>
    <t>TPN-053591</t>
  </si>
  <si>
    <t>Heartland Senior Living Premium Pay</t>
  </si>
  <si>
    <t>Cumberland County, under the Premium Pay provision, would like to allocate some of their funding to a local nursing home for their hard work and dedication during the pandemic.  The county realizes the sacrifices the nurses and staff had to make to ensure the health and wellbeing of their patients.  As a thank you for continuing to work in person as an essential worker, Cumberland County has earmarked this amount in the form of a bonus to the employees of the Heartland Senior Living.</t>
  </si>
  <si>
    <t>TPN-085282</t>
  </si>
  <si>
    <t>RCP-052226</t>
  </si>
  <si>
    <t>6.1 Rev. Replacement</t>
  </si>
  <si>
    <t>Liberty Township share of Fire Dept. expenditures</t>
  </si>
  <si>
    <t>TPN-224333</t>
  </si>
  <si>
    <t>Hawaii Island Fentanyl Task Force Training</t>
  </si>
  <si>
    <t>This critical training aims to build awareness, develop prevention strategies, and formulate effective responses to this urgent public health threat.</t>
  </si>
  <si>
    <t>TPN-091387</t>
  </si>
  <si>
    <t>Premium pay was paid to all full time and part time employees at the time COVID19 began.</t>
  </si>
  <si>
    <t>TPN-128714</t>
  </si>
  <si>
    <t>This project will help the community by providing the tools and education necessary to creating a successful future for our community as well as neighboring communities within Ogle County.</t>
  </si>
  <si>
    <t>TPN-129984</t>
  </si>
  <si>
    <t>Sign Graphics &amp; Design</t>
  </si>
  <si>
    <t>Township gateway roadside signs</t>
  </si>
  <si>
    <t>TPN-224339</t>
  </si>
  <si>
    <t>RCP-053276</t>
  </si>
  <si>
    <t>City Of Atlanta, Georgia</t>
  </si>
  <si>
    <t>Government Services Affected by Revenue Reduction</t>
  </si>
  <si>
    <t>The City of Atlanta\u2019s revenue loss amount of $64M from the 1st tranche payment received\xa0$85,464,410.50 in June 2021, was allocated to the personnel costs of the front-line staff and sworn public safety employees within the City of Atlanta\u2019s General Fund Fire and Police departments designated and approved to receive hazard pay, due to providing critical government and public safety services to the Atlanta community during the COVID-19 pandemic. These personnel costs covered the period from March 4, 2021 to June 23, 2021 and included wages, salaries, covered benefits etc. but excluded hazard pay expenditures.</t>
  </si>
  <si>
    <t>TPN-224340</t>
  </si>
  <si>
    <t>The City of Atlanta\u2019s revenue loss amount of $13M from the 2nd tranche payment received\xa0$85,464,410.50 in June 2022, was allocated to the personnel costs of the front-line staff and sworn public safety employees within the City of Atlanta\u2019s General Fund Fire and Police departments designated and approved to receive hazard pay, due to providing critical government and public safety services to the Atlanta community during the COVID-19 pandemic. These personnel costs covered the period from July 1, 2021 to June 30, 2022 and included wages, salaries, covered benefits etc. but excluded hazard pay expenditures.</t>
  </si>
  <si>
    <t>TPN-145338</t>
  </si>
  <si>
    <t>Gave funds to the Mighty Writers (local non-profit for children) for the purchase of a van to transport children to and from the facility.</t>
  </si>
  <si>
    <t>TPN-150474</t>
  </si>
  <si>
    <t>Liberty Township</t>
  </si>
  <si>
    <t>Liberty Township share of Fire Department expenditures</t>
  </si>
  <si>
    <t>TPN-151189</t>
  </si>
  <si>
    <t>Improvements to the Senior Center's HVAC</t>
  </si>
  <si>
    <t>TPN-224344</t>
  </si>
  <si>
    <t>K3 County Justice Academy</t>
  </si>
  <si>
    <t>The Kankakee County Justice Academy was able to offer 40-hours of programming for over 100 court-involved and at-risk youth for 12 weeks.  The Justice Academy is an after-school program and summer program that provides homework assistance, social-emotional learning, recreational activities, athletics, art classes, music classes, literacy programming and a number of other academics and extracurricular offerings to Kankakee families at no cost.</t>
  </si>
  <si>
    <t>TPN-216436</t>
  </si>
  <si>
    <t>Excavator deposit</t>
  </si>
  <si>
    <t>Deposit to purchase excavator for public works department took out a loan for the rest of the purchase price</t>
  </si>
  <si>
    <t>TPN-219462</t>
  </si>
  <si>
    <t>Stone County Historical Society</t>
  </si>
  <si>
    <t>New roof, painting, remodeling Stone County Historical Museum</t>
  </si>
  <si>
    <t>TPN-240379</t>
  </si>
  <si>
    <t>Ausable Chasm Cemetery Fence</t>
  </si>
  <si>
    <t>Demolition and replacement of the Ausable Chasm Cemetery fence to protect the grounds.  Funds were used for materials and wages.</t>
  </si>
  <si>
    <t>TPN-224348</t>
  </si>
  <si>
    <t>AVANZA Minority Lending Revolving Loan Fund</t>
  </si>
  <si>
    <t>Dark Mountain proposes to provide innovative approach to lending to small business that have been hardest hit in the pandemic with revolving micro loans and grants</t>
  </si>
  <si>
    <t>TPN-249417</t>
  </si>
  <si>
    <t>RCP-050397</t>
  </si>
  <si>
    <t>Village Of Monroe, NE</t>
  </si>
  <si>
    <t>Monroe Dump Truck/Snow Plow</t>
  </si>
  <si>
    <t>Truck, blade and dump bed for street maintenance and snow removal.</t>
  </si>
  <si>
    <t>TPN-267676</t>
  </si>
  <si>
    <t>Power Stretchers</t>
  </si>
  <si>
    <t>Purchase of power stretchers for Rescue</t>
  </si>
  <si>
    <t>TPN-269618</t>
  </si>
  <si>
    <t>RCP-023423</t>
  </si>
  <si>
    <t>Milford Bridge # 3</t>
  </si>
  <si>
    <t>Milford Bridge #3 \u2013 Schocopee Road over Pinchot Brook, Milford Township, Pike County, PA\n\nThis project involves the repair and reinforcement of the existing concrete bridge located on Schocopee Road over Pinchot Brook in Milford Township. Mr. John Fuller conducted a thorough evaluation of the five bids received for the project. The lowest bid, submitted by Minichi, Inc., was in the amount of $47,000. Based on his assessment, Mr. Fuller recommended awarding the contract to Minichi, Inc.</t>
  </si>
  <si>
    <t>TPN-275165</t>
  </si>
  <si>
    <t>Resurface Town Hall parking lot</t>
  </si>
  <si>
    <t>TPN-277245</t>
  </si>
  <si>
    <t>RCP-056931</t>
  </si>
  <si>
    <t>Crawford, TX</t>
  </si>
  <si>
    <t>Well #1 system control panel</t>
  </si>
  <si>
    <t>Provision and install 1 new control panel . Provision and install 2 pressure transducers to monitor the output pressure of pressure system. Provision and install 2 level switches to verify the presence of water at the inlet of pressure system. Provision and install 1 level transmitter to monitor the water level in storage tank. Provision and install 4 current transducers to monitor the current of all pump motors of pressure system. Provision and install start/stop PLC control for well pump motor, pressure pump motors and CL2 dosing pump motor. Program PLC to control its respective equipment per functional description.</t>
  </si>
  <si>
    <t>TPN-281339</t>
  </si>
  <si>
    <t>Fire - Jaws of Life</t>
  </si>
  <si>
    <t>Purchase Jaws of Life for Public Safety.</t>
  </si>
  <si>
    <t>TPN-281559</t>
  </si>
  <si>
    <t>WESTGATESTORMWTR</t>
  </si>
  <si>
    <t>The village is installing new storm water catch basins on Westgate.</t>
  </si>
  <si>
    <t>TPN-282959</t>
  </si>
  <si>
    <t>well #2 pump control panel</t>
  </si>
  <si>
    <t>Install and commission new control panel for well #2 well pump and instrumentation.</t>
  </si>
  <si>
    <t>TPN-286513</t>
  </si>
  <si>
    <t>Nonprofit Projects</t>
  </si>
  <si>
    <t>Contributions to community development corporation to administer and implement Streetscape improvements, and emergency service providers.</t>
  </si>
  <si>
    <t>TPN-125634</t>
  </si>
  <si>
    <t>FR Turnout Gear</t>
  </si>
  <si>
    <t>This project will be used to purchase  the personal protective equipment (PPE) used by firefighters, specifically 15 sets of turnout coat/pant ensemble and 60 hoods.</t>
  </si>
  <si>
    <t>TPN-064755</t>
  </si>
  <si>
    <t>RCP-033918</t>
  </si>
  <si>
    <t>Village Of Cobb, WI</t>
  </si>
  <si>
    <t>Village of Cobb Revenue Replacement</t>
  </si>
  <si>
    <t>Electing standard allowance for revenue replacement.</t>
  </si>
  <si>
    <t>TPN-285285</t>
  </si>
  <si>
    <t>RCP-034899</t>
  </si>
  <si>
    <t>Town Of Springbrook, WI</t>
  </si>
  <si>
    <t>Town road repair</t>
  </si>
  <si>
    <t>Road repair needed, due to loss of revenue due to the Covid 19 Pandemic.\nRoads will be repaired as needed, including patching cracks sealing, chip sealing and pothole filling.</t>
  </si>
  <si>
    <t>TPN-221523</t>
  </si>
  <si>
    <t>Leming House Deck Renovations</t>
  </si>
  <si>
    <t>Significant wear and tear on the deck at the Leming House was in need of repair. Quotes were solicited and the deck surface was replaced with a composite decking material and new aluminum railing was installed. This facility is rented throughout the year for parties, graduations, weddings and more.</t>
  </si>
  <si>
    <t>TPN-266048</t>
  </si>
  <si>
    <t>TPN-230808</t>
  </si>
  <si>
    <t>Industrial Parkway Water line extension</t>
  </si>
  <si>
    <t>The city of Wurtland will be completing a water line extension to the end of the Industrial Parkway  to offer water service to customers outside the city limit.  Prime land is located in the same vicinity that has great potential for economic development.</t>
  </si>
  <si>
    <t>TPN-047698</t>
  </si>
  <si>
    <t>Code Enforcement Modernization</t>
  </si>
  <si>
    <t>Developing a program that will allow code enforcement officers to access information in the field as well as inputting data.  Records will be scanned to store in the cloud for remote access.</t>
  </si>
  <si>
    <t>TPN-126390</t>
  </si>
  <si>
    <t>RCP-027402</t>
  </si>
  <si>
    <t>Silver Brook Township, MN</t>
  </si>
  <si>
    <t>Silver Brook Township Services</t>
  </si>
  <si>
    <t>Interior painting of Town Hall, $750; Resurface lot, 22870; clock 166.42</t>
  </si>
  <si>
    <t>TPN-224368</t>
  </si>
  <si>
    <t>Housing First Direct Service Worker Academy Pilot Program</t>
  </si>
  <si>
    <t>Agency will provide support needed for non-profit organizations that train and support the workforce needed to provide essential front line services needed to end homelessness in Tucson and Pima County</t>
  </si>
  <si>
    <t>TPN-149913</t>
  </si>
  <si>
    <t>Atlas Storm Shelter</t>
  </si>
  <si>
    <t>Storm Shelter for Seward County West Wing Building.</t>
  </si>
  <si>
    <t>TPN-224370</t>
  </si>
  <si>
    <t>Economic Enhancement Grant Fund - City of Pennsboro</t>
  </si>
  <si>
    <t>Water storage tank replacement, water storage tank rehab, and waterline replacement</t>
  </si>
  <si>
    <t>TPN-211017</t>
  </si>
  <si>
    <t>Solid Waste Quonset Repairs</t>
  </si>
  <si>
    <t>The Oneida County Landfill's quonset (a lightweight pre-fabicated structure) for transfer station dumpsters needs repairs in order to ensure customer safety in bagged garbage disposal.  These improvement mitigate public health risk by providing an appropriate and safe location to dispose of bagged waste within Oneida County.</t>
  </si>
  <si>
    <t>TPN-275130</t>
  </si>
  <si>
    <t>Governmental Building Repair</t>
  </si>
  <si>
    <t>Replace Roof at Clerk of Court Office</t>
  </si>
  <si>
    <t>TPN-206769</t>
  </si>
  <si>
    <t>RCP-027601</t>
  </si>
  <si>
    <t>Sumter Township, MN</t>
  </si>
  <si>
    <t>Placed additional gravel on township roads to maintain adequate safety for residents</t>
  </si>
  <si>
    <t>TPN-142561</t>
  </si>
  <si>
    <t>Contingency</t>
  </si>
  <si>
    <t>TPN-224376</t>
  </si>
  <si>
    <t>EMS Automatic Chest Compression Devices</t>
  </si>
  <si>
    <t>Automatic chest compression devices</t>
  </si>
  <si>
    <t>TPN-224377</t>
  </si>
  <si>
    <t>Economic Enhancement Grant Fund - Central Hampshire Public Service District</t>
  </si>
  <si>
    <t>This project will provide public drinking water to Slanesville Elementary School, which is slated to be replaced by a new structure. Given the size of the community of Slanesville, the Central Hampshire Public Service District decided to evaluate extensions that would serve much of the community, as well as two smaller additions to better serve nearby neighborhoods. The proposed project will consist of providing new six inch waterlines to the community of Slanesville, Allen Hill Road, and Little Cacapon Road. A 50,000 gallon water storage tank will be added above the community of Slanesville. The Slanesville tank will follow the hydraulic grade of the Augusta tanks and have an overflow of 1,550 feet. Little Cacapon Road will continue to follow the hydraulic grade of the Augusta tanks as well. Allen Hill Road will continue to operate off its existing hydraulic grade from the Allen Hill Road Pressure Reducing Valve, with a comparable overflow of 1,455 feet</t>
  </si>
  <si>
    <t>TPN-285587</t>
  </si>
  <si>
    <t>RCP-025688</t>
  </si>
  <si>
    <t>Flovilla, GA</t>
  </si>
  <si>
    <t>2023 Ford 250 Pickup Truck</t>
  </si>
  <si>
    <t>Purchased a new truck for the Public Works Department. 2023 Ford F250 Pickup Truck.</t>
  </si>
  <si>
    <t>TPN-139168</t>
  </si>
  <si>
    <t>RCP-014116</t>
  </si>
  <si>
    <t>Paris Township, MI</t>
  </si>
  <si>
    <t>Regraveling township roads for use of the public.  The work is done by the county road commission.</t>
  </si>
  <si>
    <t>TPN-128389</t>
  </si>
  <si>
    <t>New Beginnings Furnace</t>
  </si>
  <si>
    <t>Provided a new furnace to New Beginnings. \nNew Beginnings Ministries of Wabash County, Incorporated is a non-profit, Christian ministry reaching out in communities to men and their families. This ministry is a temporary residence for men, age 18 and over that provides Christian- based programming to encourage positive life changes.</t>
  </si>
  <si>
    <t>TPN-041910</t>
  </si>
  <si>
    <t>Premium pay for Town Employees</t>
  </si>
  <si>
    <t>Provide onetime eligible premium pay to town employees during COVID pandemic as allowed under ARPA.</t>
  </si>
  <si>
    <t>TPN-201894</t>
  </si>
  <si>
    <t>Upgrade all major systems to Multi Factor Authentication</t>
  </si>
  <si>
    <t>We need to upgrade our major computer systems to use multi-factor authentication (e.g. password and then a PIN). Not only is this good policy in the current environment but it is more or less being mandated by our insurance company.</t>
  </si>
  <si>
    <t>TPN-128388</t>
  </si>
  <si>
    <t>Wilkes Communication</t>
  </si>
  <si>
    <t>Upgraded Communication devices for Local Law Enforcement, Fire Departments, and 911</t>
  </si>
  <si>
    <t>TPN-280226</t>
  </si>
  <si>
    <t>RCP-007275</t>
  </si>
  <si>
    <t>9TH PARKING</t>
  </si>
  <si>
    <t>Parking lot in 9th addition</t>
  </si>
  <si>
    <t>TPN-224386</t>
  </si>
  <si>
    <t>Economic Enhancement Grant Fund - Mineral Wells Public Service District</t>
  </si>
  <si>
    <t>Replacement of several individual grinder pump stations, increasing the capacity of three existing lift stations, additional headworks at the wastewater treatment plant and associated collection system improvements</t>
  </si>
  <si>
    <t>TPN-260867</t>
  </si>
  <si>
    <t>RCP-040920</t>
  </si>
  <si>
    <t>Borough Of Helmetta, NJ</t>
  </si>
  <si>
    <t>Water Main Break</t>
  </si>
  <si>
    <t>TPN-057953</t>
  </si>
  <si>
    <t>Employee Emergency Leave 2022</t>
  </si>
  <si>
    <t>TPN-060037</t>
  </si>
  <si>
    <t>East Hills Bridge Project</t>
  </si>
  <si>
    <t>Renovate, rehabilitate East Hills Bridge, Youngwood</t>
  </si>
  <si>
    <t>TPN-160198</t>
  </si>
  <si>
    <t>McNair Park Drainage Project</t>
  </si>
  <si>
    <t>The city of El Lago's McNair Park was experiencing significant drainage issues after rainfall events. This project is for the costs to improve drainage at the Park. The city contracted with Texas Energy Corridor Systems to perform dredging of the drainage ways, hydroseed dredged areas, demo and replace concrete, install river rock, move the bridge, and install surface drains and pipe. This project will benefit the entire community.</t>
  </si>
  <si>
    <t>TPN-133744</t>
  </si>
  <si>
    <t>RCP-026190</t>
  </si>
  <si>
    <t>Town Of Castalia, NC</t>
  </si>
  <si>
    <t>Waste collection services for period July 1, 2021 through June 30, 2023</t>
  </si>
  <si>
    <t>Reimbursement for Waste Collection services for period July 1, 2021 through June 30, 2023.</t>
  </si>
  <si>
    <t>TPN-224392</t>
  </si>
  <si>
    <t>Dallas County Administration Building</t>
  </si>
  <si>
    <t>Capital funding for a new administration building to house multiple county offices including, Treasurer, Recorder, Assessor, Planning &amp; Development, Veteran Affairs, Board of Supervisors, Finance &amp; Operations, Human Resources and IT.</t>
  </si>
  <si>
    <t>TPN-280453</t>
  </si>
  <si>
    <t>County Van</t>
  </si>
  <si>
    <t>Purchase of a Chevy Passenger Van for County Transportation Needs</t>
  </si>
  <si>
    <t>TPN-262213</t>
  </si>
  <si>
    <t>RCP-051532</t>
  </si>
  <si>
    <t>Hughesville Borough, PA</t>
  </si>
  <si>
    <t>Police Radios Public Safety</t>
  </si>
  <si>
    <t>New radios for Borough Police for Public Safety were purchased and needed to be upgraded.</t>
  </si>
  <si>
    <t>TPN-079838</t>
  </si>
  <si>
    <t>RCP-023884</t>
  </si>
  <si>
    <t>Town Of Pitcher, NY</t>
  </si>
  <si>
    <t>Build 40 x 80 Pole Barn Style Cold Storage Building</t>
  </si>
  <si>
    <t>TPN-129085</t>
  </si>
  <si>
    <t>RCP-034122</t>
  </si>
  <si>
    <t>Town Hall/Town Shop Parking Lot</t>
  </si>
  <si>
    <t>TPN-152458</t>
  </si>
  <si>
    <t>Trauma Kits</t>
  </si>
  <si>
    <t>Trauma kits placed in every classroom in all schools in Town and staff properly trained on their use and application.</t>
  </si>
  <si>
    <t>TPN-285251</t>
  </si>
  <si>
    <t>Village of Oak Hill Water/Wastewater</t>
  </si>
  <si>
    <t>A SCADA system was also installed so all water and wastewater readings could be monitored online at all times.</t>
  </si>
  <si>
    <t>TPN-141410</t>
  </si>
  <si>
    <t>Columbia Township Premium Pay to Employees</t>
  </si>
  <si>
    <t>Columbia Township Board of Trustees approved a Premium Pay to Essential Workers, based on type of essential work performed and hours worked during the pandemic.</t>
  </si>
  <si>
    <t>TPN-221687</t>
  </si>
  <si>
    <t>Municipal Building Assessment</t>
  </si>
  <si>
    <t>Facilities Department to conduct assessment and report on Town owned building conditions</t>
  </si>
  <si>
    <t>TPN-157075</t>
  </si>
  <si>
    <t>Project expenditures will provide needed equipment for the provision of law enforcement services in the City of Eatonton including:\nTelex C-Soft IP dispatch system and desk, Kenwood mobile radios, X26P CEW tasers, radars, and lidars.\n\nThis equipment will enhance the Eatonton Police Department's communications and dispatch systems and expand our speed detection capabilities.</t>
  </si>
  <si>
    <t>TPN-266905</t>
  </si>
  <si>
    <t>Electric Jaws</t>
  </si>
  <si>
    <t>Purchased Electric /Hydraulic Jaws for Fire Dept.</t>
  </si>
  <si>
    <t>TPN-286201</t>
  </si>
  <si>
    <t>Police Department Squad Purchase</t>
  </si>
  <si>
    <t>Funds used to purchase a new police squad which replaces our oldest squad.</t>
  </si>
  <si>
    <t>TPN-203052</t>
  </si>
  <si>
    <t>Fire Cardiac Monitor Purchase</t>
  </si>
  <si>
    <t>Purchae a 12-Lead X Series Monitor /defibrillator</t>
  </si>
  <si>
    <t>TPN-224407</t>
  </si>
  <si>
    <t>Purchased AED's to be installed at major buildings of the county.  These devices will aid if there is an immediate medical emergency.</t>
  </si>
  <si>
    <t>TPN-160360</t>
  </si>
  <si>
    <t>RCP-052298</t>
  </si>
  <si>
    <t>Sturgeon Lake Township, MN</t>
  </si>
  <si>
    <t>Grater</t>
  </si>
  <si>
    <t>Purchased new grater for the township roads</t>
  </si>
  <si>
    <t>TPN-208559</t>
  </si>
  <si>
    <t>RCP-033519</t>
  </si>
  <si>
    <t>Town Of Courtland, WI</t>
  </si>
  <si>
    <t>Coulter Road</t>
  </si>
  <si>
    <t>Resurfacing town road.</t>
  </si>
  <si>
    <t>TPN-232244</t>
  </si>
  <si>
    <t>BUILDING MAINTENANCE AND IMPROVEMENT</t>
  </si>
  <si>
    <t>TPN-129750</t>
  </si>
  <si>
    <t>RCP-031903</t>
  </si>
  <si>
    <t>Northport Town, WA</t>
  </si>
  <si>
    <t>Water Reservoir R&amp;M Project</t>
  </si>
  <si>
    <t>Repair and Maintenance of a steel water tank (reservoir).  The inside of the water tank was repaired and coated.</t>
  </si>
  <si>
    <t>TPN-224413</t>
  </si>
  <si>
    <t>RRVT South Rehab Project Phase 4</t>
  </si>
  <si>
    <t>County bike trail overlay project</t>
  </si>
  <si>
    <t>TPN-224414</t>
  </si>
  <si>
    <t>ERP Pro 10</t>
  </si>
  <si>
    <t>This is a purchase to update the current financial system used for the County.  Many departments utilize the many modules offered in order to efficiently run different aspects of the County.  Ector currently uses ERP Pro 9, this program will ensure a seamless transition with much needed updated features.</t>
  </si>
  <si>
    <t>TPN-265322</t>
  </si>
  <si>
    <t>REPLACED ALL LIFT STATIONS ON EMERGENCY BREAKDOWN FOR WASTEWATER INFRASTRUCTURE.</t>
  </si>
  <si>
    <t>TPN-062223</t>
  </si>
  <si>
    <t>RCP-018324</t>
  </si>
  <si>
    <t>Village Of Richmond, OH</t>
  </si>
  <si>
    <t>2022 ARPF</t>
  </si>
  <si>
    <t>The Village of Richmond is claiming our full ARPF funding as revenue loss. We are focused on repairs to the Richmond College Campus Park to increase park services to the general public. Currently damaged trees are being removed to create more usable space to allow for social distancing. Also, parking lots are being repaired and expanded to increase accessibility to the parks. The restrooms and sanitary sewer are being updated for public use.</t>
  </si>
  <si>
    <t>TPN-041834</t>
  </si>
  <si>
    <t>Wastewater Treatment Facility Air Exchange System</t>
  </si>
  <si>
    <t>Air Exchange system upgrade at wastewater treatment facility to allow fresh air to enter into the facility for health and safety of employees and to reduce corrosion of equipment within the facility.</t>
  </si>
  <si>
    <t>TPN-196332</t>
  </si>
  <si>
    <t>RCP-003510</t>
  </si>
  <si>
    <t>Ensign Township, MI</t>
  </si>
  <si>
    <t>Road prep W.5</t>
  </si>
  <si>
    <t>Prep seal coated road in terrible shape for  fute seal coating.  Drain tiles placed, built up and gravel placed.</t>
  </si>
  <si>
    <t>TPN-076171</t>
  </si>
  <si>
    <t>Mockingbird Lane Water Tank</t>
  </si>
  <si>
    <t>County public water system effected required repairs to its Mockingbird Lane 20,000 gallon water storage tank.  Improvements included sandblasting exterior, making repairs to welds, re-coating exterior, cleaning interior tank before filling and placing back into service.</t>
  </si>
  <si>
    <t>TPN-136745</t>
  </si>
  <si>
    <t>Seawall Survey</t>
  </si>
  <si>
    <t>Kimley-Horn and Associates, Inc. will conduct a study to visually categorize and assess the City owned seawalls.</t>
  </si>
  <si>
    <t>TPN-224422</t>
  </si>
  <si>
    <t>RRVT Connector Project Phase 6</t>
  </si>
  <si>
    <t>Bike trail project in Perry, Iowa: a community in Dallas County, Iowa.</t>
  </si>
  <si>
    <t>TPN-142941</t>
  </si>
  <si>
    <t>RCP-023792</t>
  </si>
  <si>
    <t>Town Of Montezuma, NY</t>
  </si>
  <si>
    <t>Replacement of faulty roof on  highway garage to protect equipment and give\nemployees a dry environment</t>
  </si>
  <si>
    <t>TPN-204392</t>
  </si>
  <si>
    <t>RCP-015746</t>
  </si>
  <si>
    <t>Town Of Trafford, AL</t>
  </si>
  <si>
    <t>PD Patrol Cars 1</t>
  </si>
  <si>
    <t>Purcheased two Patrol SUV's that replaced two cars that were no longer usable.</t>
  </si>
  <si>
    <t>TPN-219254</t>
  </si>
  <si>
    <t>Two Used Police Patrol Cars</t>
  </si>
  <si>
    <t>Purchased two used Police Patrol Cars from Chicago Motors. These units replace older model Police cars that are not safe and reliable.</t>
  </si>
  <si>
    <t>TPN-286912</t>
  </si>
  <si>
    <t>ENGINEERING SERVICES MCWI 226-1-CW-5.5</t>
  </si>
  <si>
    <t>Dungan Engineering Services was selected as the MCWI - ARPA Wastewater 226-1-CW-5.5 Project engineer to design and plan this project.</t>
  </si>
  <si>
    <t>TPN-291823</t>
  </si>
  <si>
    <t>RCP-003461</t>
  </si>
  <si>
    <t>Gravel road maintenance. Grading and adding gravel.</t>
  </si>
  <si>
    <t>TPN-205200</t>
  </si>
  <si>
    <t>RCP-035014</t>
  </si>
  <si>
    <t>Village Of Coloma, WI</t>
  </si>
  <si>
    <t>Addition of Generator at Main lift station for Sewer Utility</t>
  </si>
  <si>
    <t>TPN-195638</t>
  </si>
  <si>
    <t>Funds used to replace water main replacement project that would have been funded by budgetary expenditures.</t>
  </si>
  <si>
    <t>TPN-142235</t>
  </si>
  <si>
    <t>The Town approved the purchase of a CASE IH FARMALL Utility 115A 4WD Cab Tractor for use in the highway department. The expenditure will be made in the next reporting period.</t>
  </si>
  <si>
    <t>TPN-262546</t>
  </si>
  <si>
    <t>RCP-031603</t>
  </si>
  <si>
    <t>City Of Donnelly, ID</t>
  </si>
  <si>
    <t>Replacement funds were invested directly into the drinking water infrastructure.  Replaced outdated water meters and system.</t>
  </si>
  <si>
    <t>TPN-145048</t>
  </si>
  <si>
    <t>Purchase of equipment for repair of rust and holes and replacement of water tank supplying water to Tucker County High School</t>
  </si>
  <si>
    <t>TPN-291012</t>
  </si>
  <si>
    <t>RCP-030123</t>
  </si>
  <si>
    <t>Broadview Town, MT</t>
  </si>
  <si>
    <t>water tank</t>
  </si>
  <si>
    <t>remove old water tank and replace with new tank</t>
  </si>
  <si>
    <t>TPN-266604</t>
  </si>
  <si>
    <t>Funding used to upgrade computers across all county departments.</t>
  </si>
  <si>
    <t>TPN-161914</t>
  </si>
  <si>
    <t>RCP-017281</t>
  </si>
  <si>
    <t>Oklee City, MN</t>
  </si>
  <si>
    <t>Road repair and resurfacing with overlay.</t>
  </si>
  <si>
    <t>TPN-198314</t>
  </si>
  <si>
    <t>DPW Toolcat</t>
  </si>
  <si>
    <t>The street department purchased a new toolcat Bobcat UW56 with general purpose bucket and traded in old toolcat.  This street equipment is used in maintaining streets and plowing.</t>
  </si>
  <si>
    <t>TPN-214536</t>
  </si>
  <si>
    <t>RCP-005253</t>
  </si>
  <si>
    <t>Brooklin Town, ME</t>
  </si>
  <si>
    <t>Hales Hill</t>
  </si>
  <si>
    <t>Culvert replacement on a town road</t>
  </si>
  <si>
    <t>TPN-284613</t>
  </si>
  <si>
    <t>Courts audio visual improvements</t>
  </si>
  <si>
    <t>Audio visual system improvements for remote access and reliability for court services.</t>
  </si>
  <si>
    <t>TPN-275956</t>
  </si>
  <si>
    <t>RCP-000023</t>
  </si>
  <si>
    <t>Leawood Village, MO</t>
  </si>
  <si>
    <t>Repair and crack sealing roads</t>
  </si>
  <si>
    <t>road repairs and crack sealing</t>
  </si>
  <si>
    <t>TPN-224443</t>
  </si>
  <si>
    <t>Client Support Funds - Community Action Agencies</t>
  </si>
  <si>
    <t>Funding for client support funds to the Community Action Agencies (CAA).</t>
  </si>
  <si>
    <t>TPN-224444</t>
  </si>
  <si>
    <t>Provide Funding for Provider Rate Study and Implementation Strategy</t>
  </si>
  <si>
    <t>Fund a provider rate study and implementation strategy. The study is anticipated to be done in two phases and encompass a review of all rates and fee-setting processes, levels of payment and related access implications, and a system to rank rates and prioritize rate-setting policies.</t>
  </si>
  <si>
    <t>TPN-124821</t>
  </si>
  <si>
    <t>Allocated funds in the amount of $543,273.76 and reallocated amount of $1082.27  will be used for general government services provided by our jurisdiction, included but not limited to maintenance and repairs of township facilities, repairs and replacement of roads/infrastructure, and for pandemic related expenses that provide for the mitigation and mediation of the negative economic impacts of the Covid-19 public health emergency.</t>
  </si>
  <si>
    <t>TPN-224446</t>
  </si>
  <si>
    <t>Low Income Home Energy Assistance Program Supplemental Benefits</t>
  </si>
  <si>
    <t>Provide supplemental benefits for participants in the Low Income Home Energy Assistance program in households that heat primarily with deliverable fuel and who have exhausted their program benefits.</t>
  </si>
  <si>
    <t>TPN-224277</t>
  </si>
  <si>
    <t>Delivery Van-Home Delivered Meals Dept</t>
  </si>
  <si>
    <t>This project was to purchase/replace an updated van, existing van was a 2011 with only one side door and doesn't have windows.  The will ensure that the Aging Services personnel can safely and easily provide services to the citizens of Houston County \n\n2022 RAM PROMASTER 2500 CARGO VAN sr #7678</t>
  </si>
  <si>
    <t>TPN-224448</t>
  </si>
  <si>
    <t>Operation Fuel, Inc. Supplemental Benefits</t>
  </si>
  <si>
    <t>Provide supplemental benefits for participants in the program administered by Operation Fuel, Inc., which provides heating and energy assistance to CT families who qualify for energy assistance.</t>
  </si>
  <si>
    <t>TPN-047389</t>
  </si>
  <si>
    <t>Replinish Residential Improvement Program</t>
  </si>
  <si>
    <t>This program will allow the town to partner with homeowners and human service agencies to improve conditions in underserved areas.</t>
  </si>
  <si>
    <t>TPN-290055</t>
  </si>
  <si>
    <t>RCP-014170</t>
  </si>
  <si>
    <t>Hamilton Township Hall</t>
  </si>
  <si>
    <t>A new hall was built to provide a common place for our township residents to hold business. The prior hall did not have handicap accessibility, proper ventilation, clean drinking water or proper drain field.</t>
  </si>
  <si>
    <t>TPN-138526</t>
  </si>
  <si>
    <t>Minivan - Adult Mental Health Services</t>
  </si>
  <si>
    <t>Transportation for Adult Mental Health case managers and clients.</t>
  </si>
  <si>
    <t>TPN-138532</t>
  </si>
  <si>
    <t>Minivan - Health &amp; Human Services</t>
  </si>
  <si>
    <t>Transportation for Health &amp; Human Services staff and clients.</t>
  </si>
  <si>
    <t>TPN-203728</t>
  </si>
  <si>
    <t>6.1.021 Van's Road Pond Rec. Trail</t>
  </si>
  <si>
    <t>Installed a new recreational trail for pedestrian and bicycle traffic around a village pond.</t>
  </si>
  <si>
    <t>TPN-289583</t>
  </si>
  <si>
    <t>RCP-017922</t>
  </si>
  <si>
    <t>Evansville Village, IL</t>
  </si>
  <si>
    <t>sewer repair, water testing supplies</t>
  </si>
  <si>
    <t>reimburse for sewer repairs, water testing, replacement fire truck</t>
  </si>
  <si>
    <t>TPN-121604</t>
  </si>
  <si>
    <t>Community Building Paving</t>
  </si>
  <si>
    <t>The funds were used for the paving of the parking lot of the Town of Dobbins Heights' town owned community building. The paving of the parking lot will allow the Town of Dobbins Heights to provide safer and easier access for the residents of Dobbins Heights to the Town of Dobbins Heights owned community building. The $46,850.00 in funds were utilized during the reporting period of April 1, 2022 through March 31, 2023.</t>
  </si>
  <si>
    <t>TPN-124805</t>
  </si>
  <si>
    <t>RCP-018550</t>
  </si>
  <si>
    <t>Amboy Township, OH</t>
  </si>
  <si>
    <t>Cemetery new driveway</t>
  </si>
  <si>
    <t>built a new driveway in Township cemetery</t>
  </si>
  <si>
    <t>TPN-159808</t>
  </si>
  <si>
    <t>Lift Station Rehabilitation and Wastewater Treatment Plant</t>
  </si>
  <si>
    <t>This project consisted of rehabilating lift station and the wastewater treatment plant.  Submersible pumps were replaced and other components were repaired.  The project was complete April 2022.</t>
  </si>
  <si>
    <t>TPN-200927</t>
  </si>
  <si>
    <t>RCP-022876</t>
  </si>
  <si>
    <t>Deer Creek Township, PA</t>
  </si>
  <si>
    <t>replace collapsed bridge on Cranberry Road .\nMajor road way for residents of township, Grant funds covered about 50% of costs.</t>
  </si>
  <si>
    <t>TPN-133606</t>
  </si>
  <si>
    <t>RCP-026521</t>
  </si>
  <si>
    <t>Town Of Milton, NC</t>
  </si>
  <si>
    <t>The Town of Milton is using the ARP funds for Replacement Revenue for purposes of Water/Sewer Maintenance expenses to cover the period of July 1, 2021 through May 31, 2023.</t>
  </si>
  <si>
    <t>TPN-127673</t>
  </si>
  <si>
    <t>Assessor Vehicle</t>
  </si>
  <si>
    <t>The Caddo County Assessor's office needs a new vehicle to conduct visual inspections of property as a governmental service required of the office.</t>
  </si>
  <si>
    <t>TPN-055541</t>
  </si>
  <si>
    <t>RCP-023232</t>
  </si>
  <si>
    <t>Henderson Township Board Of Supervisors, PA</t>
  </si>
  <si>
    <t>Salaries &amp; purchase of equipment</t>
  </si>
  <si>
    <t>Paid employee salaries and purchase a road equipment</t>
  </si>
  <si>
    <t>TPN-139659</t>
  </si>
  <si>
    <t>2023Hendersontwp</t>
  </si>
  <si>
    <t>Project is for the purchase of a 1996 International dump truck and equipment for on the dump truck to be used for maintenancing roads in Henderson Township</t>
  </si>
  <si>
    <t>TPN-224464</t>
  </si>
  <si>
    <t>Law Enforcement Building</t>
  </si>
  <si>
    <t>The intent is for the Sheriff's Office to begin moving their operations, including the maintenance garage currently located in the North Annex, the 911 Communications Center, the Administrative Office and other offices currently located in the City of Topeka owned Law Enforcement Center. These activities are critical to the County\u2019s ongoing response to the public health issue that is COVID-19.  The facility will allow for greater social distancing, remote capabilities, and upgraded ventilation and other employee wellness systems.</t>
  </si>
  <si>
    <t>TPN-082698</t>
  </si>
  <si>
    <t>RCP-006287</t>
  </si>
  <si>
    <t>City Of Iroquois, SD</t>
  </si>
  <si>
    <t>Sewer Infrastructure Project</t>
  </si>
  <si>
    <t>SLFRF Funds for repair and replacement of sewer infrastructure</t>
  </si>
  <si>
    <t>TPN-204457</t>
  </si>
  <si>
    <t>MISC WATER/SEWER MATERIAL</t>
  </si>
  <si>
    <t>TPN-282675</t>
  </si>
  <si>
    <t>Riverbend Park Security</t>
  </si>
  <si>
    <t>Upgrade and install new video security system and River Bend Park, as well as new lighting, globes, and general upgrades to lighting as well at Riverfront and River Bend Park.</t>
  </si>
  <si>
    <t>TPN-260024</t>
  </si>
  <si>
    <t>Town road maintenance to include crack sealing, flex patch, shoulder work, chipseal and gravel work or reconstruction of various town roads.</t>
  </si>
  <si>
    <t>TPN-230402</t>
  </si>
  <si>
    <t>RCP-023350</t>
  </si>
  <si>
    <t>Borough Of Springboro, PA</t>
  </si>
  <si>
    <t>Improve/Update Water System</t>
  </si>
  <si>
    <t>Make improvements and upgrades to our public drinking water system, per DEP specifications.</t>
  </si>
  <si>
    <t>TPN-055902</t>
  </si>
  <si>
    <t>Fire Station Security</t>
  </si>
  <si>
    <t>Improve physical station security utilizing several methods to protect critical infrastructure of the City fire station. Modifications will include strategic landscape design along with tastefully designed fencing.</t>
  </si>
  <si>
    <t>TPN-046836</t>
  </si>
  <si>
    <t>RCP-051510</t>
  </si>
  <si>
    <t>Canal Township, PA</t>
  </si>
  <si>
    <t>We have used part of the money for road maintenance last year.  We hope to use the remainder for machinery if it works out.</t>
  </si>
  <si>
    <t>TPN-145264</t>
  </si>
  <si>
    <t>IT equipment updates</t>
  </si>
  <si>
    <t>These were expenses from 3/3/2021 to 3/31/2022, but missed on reporting in the 2022 report.  This project relates to IT equipment updates.</t>
  </si>
  <si>
    <t>TPN-277104</t>
  </si>
  <si>
    <t>Dryer Road Park Parking Lot Upgrades</t>
  </si>
  <si>
    <t>Upgrades and expand the Parking Lot at Dryer Road Park to add approximately 40 spots and create cabinet for AED added to lodge.</t>
  </si>
  <si>
    <t>TPN-064301</t>
  </si>
  <si>
    <t>Culverts replacements were completed in October 2022 on Williams Road in preparation of the 2023 widening and resurfacing project.</t>
  </si>
  <si>
    <t>TPN-200983</t>
  </si>
  <si>
    <t>E911 signs were purchased for each building address in the town to allow for fire department, ambulance and police to find the building in a timely manner.  We assisted the elementary school in purchasing a generator so the school could serve as an emergency shelter.</t>
  </si>
  <si>
    <t>TPN-224478</t>
  </si>
  <si>
    <t>RCP-040567</t>
  </si>
  <si>
    <t>St. Lucie County, Florida</t>
  </si>
  <si>
    <t>Roger Poitras - Roof Restoration</t>
  </si>
  <si>
    <t>Restoration of the roof on County Administration Building.\nNote: Project completion and final expenditure was reported Q3 2024, but obligation was not reported at the time.  Adding $105,103.12 to Q42024 to correct obligation.</t>
  </si>
  <si>
    <t>TPN-288480</t>
  </si>
  <si>
    <t>Crittenden Drive is a highly traveled road connecting St Hwy 189 to a city street in a highly populated low-income area of the City. Due to years of neglect and lack of funds, this roadway has multiple potholes and areas of erosion that have created a road hazard for travelers.</t>
  </si>
  <si>
    <t>TPN-261541</t>
  </si>
  <si>
    <t>Search &amp; Rescue equipment</t>
  </si>
  <si>
    <t>Search &amp; Rescue equi;pment, rope gear, chainsaw kit, drone, generator, tower light, enclosed trailer, thermal aircraft, battery kit</t>
  </si>
  <si>
    <t>TPN-057912</t>
  </si>
  <si>
    <t>RCP-017676</t>
  </si>
  <si>
    <t>Bellflower Village, IL</t>
  </si>
  <si>
    <t>SLFRF Funds Expenditures</t>
  </si>
  <si>
    <t>Provide municipal government services to village residents in areas including:  government administration; maintenance to buildings, grounds, and streets; and public safety and police protection.</t>
  </si>
  <si>
    <t>TPN-285295</t>
  </si>
  <si>
    <t>Village of Oak Hill Upgrade</t>
  </si>
  <si>
    <t>TPN-209290</t>
  </si>
  <si>
    <t>Replacement of garage doors was second installment  was paid in this reporting of 8,405.50. Removal of dead and dangerous ash trees along township roadway was paid in this reporting of $6,350.00. Paving and milling for road repairs were paid in the amount of $10,909.12. Township website fees were $480.00. The reconstruction of the towship garage doors were paid in the amount of $19,800.00. Calcium chloride for dust control was paid in the amount of $863.50. Concrete footers for box culvert replacement project was allocaocated $20,000 but this project was not started in this reporting.</t>
  </si>
  <si>
    <t>TPN-130847</t>
  </si>
  <si>
    <t>Public Works Security Camera System</t>
  </si>
  <si>
    <t>The Revenue Replacement election allowed the Village to implement security cameras at the Public Works facility, which was a desired capital item that was put on hold during the COVID-19 pandemic and without this funding would not have been completed during the economic recovery from the pandemic.</t>
  </si>
  <si>
    <t>TPN-161304</t>
  </si>
  <si>
    <t>RCP-018689</t>
  </si>
  <si>
    <t>Tiverton Township, OH</t>
  </si>
  <si>
    <t>Roadway Chip/Seal</t>
  </si>
  <si>
    <t>The township utilized these funds for roadway maintenance.</t>
  </si>
  <si>
    <t>TPN-062802</t>
  </si>
  <si>
    <t>Moultrie County Habitat for Humanity</t>
  </si>
  <si>
    <t>Loss of revenue to continue home build projects.  Complete shutdown of the store and unable to hold annual fundraisers to support build.</t>
  </si>
  <si>
    <t>TPN-068046</t>
  </si>
  <si>
    <t>Premium Pay for Governmental Employees including Police Officers, Sanitation Workers, Utility Employees</t>
  </si>
  <si>
    <t>TPN-126452</t>
  </si>
  <si>
    <t>Avenue A Streetscape Design</t>
  </si>
  <si>
    <t>Develop design for replacement of sidewalks and streetscape features in Avenue A business and arts district.</t>
  </si>
  <si>
    <t>TPN-160840</t>
  </si>
  <si>
    <t>RCP-018469</t>
  </si>
  <si>
    <t>Maintenance of infrastructure (roads)</t>
  </si>
  <si>
    <t>We have and obligated a total of $46,800.00 from federal assistance in ARPA funds.  We are using those funds to make improvements to critical infrastructure, specifically roads and culverts.  These projects are necessary to maintain safe passage throughout our township and would not be funded otherwise.  As of the last reporting cycle, we  spent $25,314.05 in ARPA funds for these repairs.  Thereafter, and in this reporting cycle, we spent another $8700.00.  In the last reporting cycle, we reported $0.32 in interest.  In this reporting cycle, we have an additional $0.32 in interest.  Thus, we currently have a balance of $12,786.27 remaining to spend for roads and culvert repairs (critical infrastructure, in accordance with the Final Interim Rule).</t>
  </si>
  <si>
    <t>TPN-224493</t>
  </si>
  <si>
    <t>Interagency Portal</t>
  </si>
  <si>
    <t>Funding for the development of an interagency portal for sharing information across state agencies.</t>
  </si>
  <si>
    <t>TPN-203243</t>
  </si>
  <si>
    <t>Corrugated Pipe Video Inspections and Cleaning</t>
  </si>
  <si>
    <t>CCTV Videoing and Hydro-Jet cleaning of storm drains and pipes in three areas located within the Township.  These areas included the Fresh Meadows subdivision, the Stonybrook subdivision, and Greystone Drive.</t>
  </si>
  <si>
    <t>TPN-265546</t>
  </si>
  <si>
    <t>RCP-055260</t>
  </si>
  <si>
    <t>Exira City Of, IA</t>
  </si>
  <si>
    <t>Dead Tree Removals</t>
  </si>
  <si>
    <t>Remove dead trees from City Parks and Right-of-ways</t>
  </si>
  <si>
    <t>TPN-273845</t>
  </si>
  <si>
    <t>Fulkerson Park Resurface</t>
  </si>
  <si>
    <t>Fulkerson Park is one of the Township\u2019s highly used and only recreational park supporting basketball for our residents and youth.  The court\u2019s surface was in very poor condition.  The resurfacing project included milling the old surface 2\u201d deep and replacing it with a 2\u201d overlay of new asphalt.  Proper basketball layout striping was added to overlay.  The total cost for this ARPA Fund project was $46,800.</t>
  </si>
  <si>
    <t>TPN-092810</t>
  </si>
  <si>
    <t>2148 Lift Station</t>
  </si>
  <si>
    <t>Improvements to the Lift Station on FM 2148 including but not limited to new piping, new bypass fittings, cleaned wet well and installed new piping.</t>
  </si>
  <si>
    <t>TPN-210061</t>
  </si>
  <si>
    <t>Municipal upgrade</t>
  </si>
  <si>
    <t>Needed repairs and/or improvements at Mason Municipal Building.</t>
  </si>
  <si>
    <t>TPN-284603</t>
  </si>
  <si>
    <t>Emergency Repair Sewer Main on Gibson Street</t>
  </si>
  <si>
    <t>The City of Rogers experienced an emergency when the sewer main on Gibson Avenue stopped working. Immediately, they had to hire a company to come out and replace the main. When a sewer main breaks, it can cause significant environmental contamination, sewage backup, and flooding in homes connected to the sewer main.</t>
  </si>
  <si>
    <t>TPN-138782</t>
  </si>
  <si>
    <t>2022 Ford Explorer purchased for townships deputy to replace previous SUV with high milage.</t>
  </si>
  <si>
    <t>TPN-150318</t>
  </si>
  <si>
    <t>Pandemic Appreciation Pay</t>
  </si>
  <si>
    <t>Pandemic appreciation pay for public sector employees</t>
  </si>
  <si>
    <t>TPN-205341</t>
  </si>
  <si>
    <t>Stewart Park MUP Repair</t>
  </si>
  <si>
    <t>Repair work to the eroded Stewart Park river bank on the Umpqua River.</t>
  </si>
  <si>
    <t>TPN-267985</t>
  </si>
  <si>
    <t>New Sheriff's Department Cruiser</t>
  </si>
  <si>
    <t>New Chevrolet Tahoe for Sheriff's Department</t>
  </si>
  <si>
    <t>TPN-131286</t>
  </si>
  <si>
    <t>RCP-023501</t>
  </si>
  <si>
    <t>Borough Of South Bethlehem, PA</t>
  </si>
  <si>
    <t>Municipal Garbage</t>
  </si>
  <si>
    <t>Hired a garbage company to collect all the excess garbage the boro residents accumulated while being home during co-vid. There was a lot more garbage with everyone home than normal and the overflow would cause a health issue if we did not have a collection company come and collect the garbage.</t>
  </si>
  <si>
    <t>TPN-275745</t>
  </si>
  <si>
    <t>RCP-015331</t>
  </si>
  <si>
    <t>Riverwood city</t>
  </si>
  <si>
    <t>Front Entrance</t>
  </si>
  <si>
    <t>Redo landscaping and design of front entrance of the city.</t>
  </si>
  <si>
    <t>TPN-283244</t>
  </si>
  <si>
    <t>ARC Communications Grant</t>
  </si>
  <si>
    <t>This project includes a project to enhance emergency and operational communications in the County. This project will cover matching funds of another grant agreement between Appalachian Regional Commission and Winston County Commission, as well as project overages.</t>
  </si>
  <si>
    <t>TPN-124242</t>
  </si>
  <si>
    <t>Emergency Above-Ground Water Line Repair</t>
  </si>
  <si>
    <t>This project was an emergency repair of an above-ground main water line.  The portion that was paid with covid funds involved mobilization, excavation, excavating materials, and  pipe materials. This project was only a small part of a bigger project.  DW Excavation completed this part by installing an overland water main as a temporary bypass to supply both sides of the city with potable water.  A new crossing  underneath the railroad tracks was undertaken later for a permanent solution, which did not involve Covid funds.</t>
  </si>
  <si>
    <t>TPN-290583</t>
  </si>
  <si>
    <t>$46, 778.98 was spent on a new Police Vehicle to service approximately 2,300 residents.</t>
  </si>
  <si>
    <t>TPN-268742</t>
  </si>
  <si>
    <t>Aspetuck HD Roof Rehab</t>
  </si>
  <si>
    <t>In September 2024, the RTM appropriated $50,000 for the rehabilitation of the roof at the Aspetuck Health District building. The roof is approximately 25 years old and can be rehabilitated in place rather than doing a full replacement. This project is complete and underbudget.</t>
  </si>
  <si>
    <t>TPN-176690</t>
  </si>
  <si>
    <t>RCP-047789</t>
  </si>
  <si>
    <t>Leonardville City, KS</t>
  </si>
  <si>
    <t>Control Update Water tower</t>
  </si>
  <si>
    <t>Install water tower control panel at water tower.\nInstall chemical feed control panel at well house.\nInstall master control panel at the City office.</t>
  </si>
  <si>
    <t>TPN-067458</t>
  </si>
  <si>
    <t>Equipment, software and services to improve cybersecurity.</t>
  </si>
  <si>
    <t>TPN-146827</t>
  </si>
  <si>
    <t>RCP-027634</t>
  </si>
  <si>
    <t>West Newton Township, MN</t>
  </si>
  <si>
    <t>West Newton Township Services</t>
  </si>
  <si>
    <t>TPN-224522</t>
  </si>
  <si>
    <t>Old Town Waterline</t>
  </si>
  <si>
    <t>Waterline replacement in the Old Town Neighborhood and along River Road, Tonawanda, New York</t>
  </si>
  <si>
    <t>TPN-153681</t>
  </si>
  <si>
    <t>RCP-017108</t>
  </si>
  <si>
    <t>Wilmington Township, MN</t>
  </si>
  <si>
    <t>Road maintenance, including but not limited to, blading, rocking, and plowing township roads.  Included in the maintenance is also ditch mowing, tree removal, and ditch work to help divert water away from roads.</t>
  </si>
  <si>
    <t>TPN-153079</t>
  </si>
  <si>
    <t>RCP-053927</t>
  </si>
  <si>
    <t>East Fairfield Township, PA</t>
  </si>
  <si>
    <t>Salt storage building</t>
  </si>
  <si>
    <t>construction of a salt storage unit and garage to store equipment in.  The township's salt truck and tractor that is used to maintain the berms and roadways have been without coverage from the elements . This garage and storage unit has now allowed for storage out of the elements.</t>
  </si>
  <si>
    <t>TPN-224525</t>
  </si>
  <si>
    <t>LCRR-LCRI Program Assistance</t>
  </si>
  <si>
    <t>Program Assistance related to regulatory update to LCRR and LCRI, with the goal to identify and remove lead from the water distribution system.</t>
  </si>
  <si>
    <t>TPN-282983</t>
  </si>
  <si>
    <t>Bob Edwards Park Bridge</t>
  </si>
  <si>
    <t>Constructing the bridge at Bob Edwards Park improves safety, accessibility, and overall usability of the park for residents and visitors. This park improvement supports investments in public spaces that enhance community health, connectivity, and outdoor recreation opportunities.</t>
  </si>
  <si>
    <t>TPN-231181</t>
  </si>
  <si>
    <t>RCP-017488</t>
  </si>
  <si>
    <t>Portage Des Sioux City, MO</t>
  </si>
  <si>
    <t>Clean and regrade the city's stormwater ditches and culverts. All of the grading has been completed waiting for a contractor to complete the culvert cleaning. Replace media in city's water softening system to get them working.</t>
  </si>
  <si>
    <t>TPN-085421</t>
  </si>
  <si>
    <t>RCP-005409</t>
  </si>
  <si>
    <t>Westport Island Town, ME</t>
  </si>
  <si>
    <t>Funds are dedicated to improving Town infrastructure resiliency and the Town's ability to provide services safely in pandemic or other emergency conditions.  Projects included: broadband expansion; Town Office renovations and improvements to promote remote and safe face-to-face delivery of services as well as participation in Select Board meetings and public hearings; and infrastructure improvements to enhance public safety and the town's capacity to respond to emergency events, such as those projects envisioned and approved by residents in the 2019 Comprehensive Plan and the 2021 Hazard Mitigation Plan.</t>
  </si>
  <si>
    <t>TPN-284668</t>
  </si>
  <si>
    <t>Purchase of animal control vehicle.</t>
  </si>
  <si>
    <t>TPN-264255</t>
  </si>
  <si>
    <t>Bobcat Mini Excavator</t>
  </si>
  <si>
    <t>Purchase of E35 Bobcat Mini Excavator for township use on roads and in cemeteries.</t>
  </si>
  <si>
    <t>TPN-281880</t>
  </si>
  <si>
    <t>RCP-033204</t>
  </si>
  <si>
    <t>Town Of Cedar Fort, UT</t>
  </si>
  <si>
    <t>TPN-062990</t>
  </si>
  <si>
    <t>Project 2021</t>
  </si>
  <si>
    <t>SLFRF funds used for Wages, Park Maintenance, Floor/Wall Basement Courthouse.</t>
  </si>
  <si>
    <t>TPN-224537</t>
  </si>
  <si>
    <t>Faling Cemetery Fence</t>
  </si>
  <si>
    <t>Replacement of an aging fence at Faling Cemetery on Delaware Road.</t>
  </si>
  <si>
    <t>TPN-124139</t>
  </si>
  <si>
    <t>Fire Department Defibrillator</t>
  </si>
  <si>
    <t>Purchase of new Defibrillator/monitor for fire department</t>
  </si>
  <si>
    <t>TPN-141269</t>
  </si>
  <si>
    <t>E-Force Software Purchase</t>
  </si>
  <si>
    <t>Currently, the Jones County Sheriff\u2019s department is the dispatch for the Anson PD. Jones County uses the E-force Law Enforcement and Public Safety Software to conduct its dispatch activities. Consequently, in order for the city of Anson to align its police services with the county it is needed to exclusively purchase the E-Force software. This purchase will ensure that the city of Anson\u2019s and Jones County\u2019s police departments can be properly synchronized in their activities.</t>
  </si>
  <si>
    <t>TPN-231031</t>
  </si>
  <si>
    <t>Enforcement vehicle</t>
  </si>
  <si>
    <t>Police Vehicle to enforce Covid issues and to assist with CoVID vaccunation</t>
  </si>
  <si>
    <t>TPN-232835</t>
  </si>
  <si>
    <t>Multiplex Kitchen/Restrooms/Generators</t>
  </si>
  <si>
    <t>Recreational Facility that can be used as an event space and shelter. Kitchen Renovations were needed to improve the overall use of the building.</t>
  </si>
  <si>
    <t>TPN-289548</t>
  </si>
  <si>
    <t>Replace Generator at School</t>
  </si>
  <si>
    <t>Replace generator at school to make emergency shelter</t>
  </si>
  <si>
    <t>TPN-077342</t>
  </si>
  <si>
    <t>Air Purification and Surface Decontamination</t>
  </si>
  <si>
    <t>Purchase air purification/surface decontamination systems for Courthouse/Jail/DA Office - Aged HVAC system that does not allow for Covid level HEPA filtration in those areas.</t>
  </si>
  <si>
    <t>TPN-159676</t>
  </si>
  <si>
    <t>RCP-054517</t>
  </si>
  <si>
    <t>Morrisville Town, MO</t>
  </si>
  <si>
    <t>Repairs and upgrades at the wastewater treatment plant.</t>
  </si>
  <si>
    <t>TPN-270079</t>
  </si>
  <si>
    <t>Install Windscreens, Fencing and nets on pickle ball courts</t>
  </si>
  <si>
    <t>TPN-133087</t>
  </si>
  <si>
    <t>Sheriff - Bobcat</t>
  </si>
  <si>
    <t>Bobcat with bucket &amp; sweeper</t>
  </si>
  <si>
    <t>TPN-144336</t>
  </si>
  <si>
    <t>Concrete Slabs for Basketball and Pickleball Courts</t>
  </si>
  <si>
    <t>Installation of concrete slabs for Pickleball and Basketball courts.</t>
  </si>
  <si>
    <t>TPN-287810</t>
  </si>
  <si>
    <t>The Jury obligated funds to court operations related to software upgrade.</t>
  </si>
  <si>
    <t>TPN-121149</t>
  </si>
  <si>
    <t>Police Department Building Improvements</t>
  </si>
  <si>
    <t>Upgrade Police Department building repair.</t>
  </si>
  <si>
    <t>TPN-150477</t>
  </si>
  <si>
    <t>WATER METER REPLACEMENT PROJECT</t>
  </si>
  <si>
    <t>UPGRADE FLUSHING STATIONS IN PUMP HOUSES AND UPGRADE RESIDENTIAL METERS TO CELLULAR READ</t>
  </si>
  <si>
    <t>TPN-169581</t>
  </si>
  <si>
    <t>BURWELL RURAL FIRE DISTRICT</t>
  </si>
  <si>
    <t>Equipment purchase for medical equipment to assist in better medical services.</t>
  </si>
  <si>
    <t>TPN-212259</t>
  </si>
  <si>
    <t>RCP-014529</t>
  </si>
  <si>
    <t>Stantonville Town, TN</t>
  </si>
  <si>
    <t>Paving and Culverts</t>
  </si>
  <si>
    <t>Various roads will have paving completed and two culverts will be replaced.</t>
  </si>
  <si>
    <t>TPN-151926</t>
  </si>
  <si>
    <t>RCP-006898</t>
  </si>
  <si>
    <t>Hall Summit, LA</t>
  </si>
  <si>
    <t>Village of Hall Summit water and sewer upgrades</t>
  </si>
  <si>
    <t>Repair and upgrades to sewer collections system.  Upgrades to water system including electrical upgrades at booster plants and water meters .</t>
  </si>
  <si>
    <t>TPN-287672</t>
  </si>
  <si>
    <t>Sanitary &amp; Storm Sewer Improvements - Engineering</t>
  </si>
  <si>
    <t>Sanitary and storm sewer improvements</t>
  </si>
  <si>
    <t>TPN-270784</t>
  </si>
  <si>
    <t>ARPA funds were managed in house and associated costs of supplies, postage, employee time  and etc. are eligible.</t>
  </si>
  <si>
    <t>TPN-129707</t>
  </si>
  <si>
    <t>The SLFRF funds we received were used completely for law enforcement payroll. This project shows payroll for 4/1/22-3/31/23 up to our allotted amount. (we paid more out than the SLFRF towards payroll, so I am just reporting the remaining amount of 46,68819 since last year we reported the other 51,564.93 for a total of 98,253.12 which is what we received in SLFRF funds.</t>
  </si>
  <si>
    <t>TPN-269918</t>
  </si>
  <si>
    <t>Vehicle for Constable Precinct 5</t>
  </si>
  <si>
    <t>The County of Willacy will allocate ARPA funds to purchase a vehicle for the Constable (PCT 5). The Constable\u2019s Office plays a critical role in maintaining public safety and law enforcement within our community. To enhance the operational capacity and responsiveness of the Constable\u2019s Office. The vehicle will be specifically equipped to meet the needs of law enforcement, including transporting officers to various locations, conducting routine patrols, and responding to emergencies. The vehicle will be essential in ensuring the Constable\u2019s Office can effectively serve the community, especially in areas where timely response is crucial for maintaining public safety and order. The existing vehicle experienced additional wear and tear responding to the increased usage during the height of the COVID-19 pandemic.</t>
  </si>
  <si>
    <t>TPN-264412</t>
  </si>
  <si>
    <t>2023-Town Barn Generator</t>
  </si>
  <si>
    <t>Purchase and installation of generator for Town Barn to assure continuty of governmental services to protect public health, safety and commerce.  Purchase was with Collins-Hammond.</t>
  </si>
  <si>
    <t>TPN-285768</t>
  </si>
  <si>
    <t>RCP-034708</t>
  </si>
  <si>
    <t>Town Of Morris, WI</t>
  </si>
  <si>
    <t>Road Improvements for emergency vehicles.</t>
  </si>
  <si>
    <t>TPN-080561</t>
  </si>
  <si>
    <t>RCP-023390</t>
  </si>
  <si>
    <t>Toboyne Township, PA</t>
  </si>
  <si>
    <t>lower buck ridge rd paving</t>
  </si>
  <si>
    <t>paving project</t>
  </si>
  <si>
    <t>TPN-142231</t>
  </si>
  <si>
    <t>Water Main Upgrade-Rutgers Ave.</t>
  </si>
  <si>
    <t>Water Main Upgrade to Rutgers Avenue</t>
  </si>
  <si>
    <t>TPN-215689</t>
  </si>
  <si>
    <t>We have several small projects to complete for roadwork including a berm project, tar and chip, and patching.</t>
  </si>
  <si>
    <t>TPN-140985</t>
  </si>
  <si>
    <t>Picnic Shelter</t>
  </si>
  <si>
    <t>This project used $46,679.38 in SLFRF funds to build a picnic shelter on municipal property for use by residents and visitors to enjoy the outdoors for picnics, etc. Also for additional space for seating during village outdoor events like concerts in the gazebo, holiday tree lighting event, etc.</t>
  </si>
  <si>
    <t>TPN-152121</t>
  </si>
  <si>
    <t>Replace contaminated Water Wells</t>
  </si>
  <si>
    <t>Contractor drilled new clean water wells down to the bedrock for our municipalities town offices and highway garage.</t>
  </si>
  <si>
    <t>TPN-041924</t>
  </si>
  <si>
    <t>RCP-017996</t>
  </si>
  <si>
    <t>Grantfork Village, IL</t>
  </si>
  <si>
    <t>Fitz James Estates Construction</t>
  </si>
  <si>
    <t>Expand current water and sewer main system to new subdivision.</t>
  </si>
  <si>
    <t>TPN-090538</t>
  </si>
  <si>
    <t>RCP-015875</t>
  </si>
  <si>
    <t>Martinton Village, IL</t>
  </si>
  <si>
    <t>Upgrade billing software and equipment for our Village Water Department billing and sewer upgrades.</t>
  </si>
  <si>
    <t>TPN-086798</t>
  </si>
  <si>
    <t>RCP-014433</t>
  </si>
  <si>
    <t>Medon City, TN</t>
  </si>
  <si>
    <t>Riverside Dr. Project</t>
  </si>
  <si>
    <t>The Riverside Dr. project was completed 10/17/2022 and all money was spent on this project.</t>
  </si>
  <si>
    <t>TPN-176402</t>
  </si>
  <si>
    <t>RCP-056304</t>
  </si>
  <si>
    <t>Megargel, TX</t>
  </si>
  <si>
    <t>Public Works Upgrade and repairs</t>
  </si>
  <si>
    <t>Replaced water meters and meter boxes as needed throughout the city.  Replaced and repaired water lines in the city as needed.  Repaired a water leak on one of the ground storage tanks.  Installed a meter at the overhead water facility.  Replaced check valve at the water plant.  Replaced the Sewer plant PB Blower and the Electric motor.  Replaced the outdated computer in the secretary's office with more efficient equipment.\nThe remainder of the funds are tagged for replacement of doors for City Hall and Mustang Hall, and the bathroom building renovation.  Installed three security doors in City Hall and one door at Mustang Hall.\nReplaced the computer for the water department. Two Blower Motors for the Sewer Plant were rebuilt, one installed and one for backup.  Installed a four camera  for security on east side of buiding.</t>
  </si>
  <si>
    <t>TPN-204315</t>
  </si>
  <si>
    <t>Highway Equipment &amp; Maintenance</t>
  </si>
  <si>
    <t>Project G purchase of road grader $35,025, Project H safety patrol $1579.50, Project I town share disaster expenses $10,071</t>
  </si>
  <si>
    <t>TPN-284192</t>
  </si>
  <si>
    <t>Purchases of supplies and materials used in road maintenance</t>
  </si>
  <si>
    <t>TPN-285846</t>
  </si>
  <si>
    <t>WWJOYCE</t>
  </si>
  <si>
    <t>REPAIRS TO COLLAPSED MAIN CLAY LINE ON THE 100 AND 200 BLOCK  JOYCE STREET.</t>
  </si>
  <si>
    <t>TPN-133211</t>
  </si>
  <si>
    <t>Police Software</t>
  </si>
  <si>
    <t>The Town of DeWitt Police Department purchased a software to rewrite a policy and procedure manual for the department. The goal of this purchase is to keep the department keep current with changing laws and court decisions and following the recommended best practice standards.</t>
  </si>
  <si>
    <t>TPN-213200</t>
  </si>
  <si>
    <t>RCP-023548</t>
  </si>
  <si>
    <t>Road Mainentance and Repair</t>
  </si>
  <si>
    <t>Clean up trash $3800\nRoadside mowing $5775\nDitch grading $10870\nRoad repair $6720\nTree Removal $6520\nCulvert Replacement $4640\nPaved Road repair $2050.76\nSnow removal $6290.96</t>
  </si>
  <si>
    <t>TPN-067434</t>
  </si>
  <si>
    <t>RCP-024681</t>
  </si>
  <si>
    <t>Village Of Valley Falls, NY</t>
  </si>
  <si>
    <t>WWTP Refresh Project</t>
  </si>
  <si>
    <t>Waste Water Treatment Plant Refresh of six filter beds.</t>
  </si>
  <si>
    <t>TPN-272706</t>
  </si>
  <si>
    <t>UKG Human Resources Scheduling, Timeclock, and Payroll</t>
  </si>
  <si>
    <t>Added Scheduling, accruals, Timekeeping, and payroll to the UKG platform previously purchased.</t>
  </si>
  <si>
    <t>TPN-230997</t>
  </si>
  <si>
    <t>RCP-027350</t>
  </si>
  <si>
    <t>Pine Point Township, MN</t>
  </si>
  <si>
    <t>This project used $46,663.52 SLFRF funds to improve  Pine Point Township Roads. Projects included upgrading road surfaces, road widening, and enhancing road maintenance activities.</t>
  </si>
  <si>
    <t>TPN-071426</t>
  </si>
  <si>
    <t>Central Dispatch</t>
  </si>
  <si>
    <t>Upgrade our 911 Central Dispatching area and equipment</t>
  </si>
  <si>
    <t>TPN-139471</t>
  </si>
  <si>
    <t>Vehicle Extrication &amp; Stabilization Equipment - Fire Dept</t>
  </si>
  <si>
    <t>Purchase of extrication tools &amp; equipment for the provision of services by the Fire Department.</t>
  </si>
  <si>
    <t>TPN-148781</t>
  </si>
  <si>
    <t>RCP-014806</t>
  </si>
  <si>
    <t>Emma City, MO</t>
  </si>
  <si>
    <t>City of Emma Sewer relining</t>
  </si>
  <si>
    <t>Relining sewer lines</t>
  </si>
  <si>
    <t>TPN-124156</t>
  </si>
  <si>
    <t>DPW Roof Project</t>
  </si>
  <si>
    <t>The Village Highway Department roof was in disrepair and needed improvements. The roof was leaking and causing issues for the highway department and to the building. The Village hired a contractor to make emergency improvements to the rubber roof.</t>
  </si>
  <si>
    <t>TPN-211760</t>
  </si>
  <si>
    <t>Regional Mental Health Coordinator</t>
  </si>
  <si>
    <t>Counties in Region V (Cass, Crow Wing, Morrison, Todd and Wadena) approved to hire a Regional Mental Health Coordinator that will initiate, facilitate and work with counties and stakeholders to act as project manager to assist in building regional mental health services for children, families, and adults from prevention to acute level of care post pandemic. The position works with counties and stakeholders across all phases of the project lifecycle including initiation, planning, execution, risk mitigation, monitor and control, and close. The position also collaborates and reports to counties and stakeholders, mitigating risks and proactively supporting planned and/or unplanned needs - post pandemic.</t>
  </si>
  <si>
    <t>TPN-218828</t>
  </si>
  <si>
    <t>1st Avenue Trees Services</t>
  </si>
  <si>
    <t>This project provided trees along 1st Avenue to increase green space in the city as per the city's comprehensive plan. The project's goal was to support the city's comprehensive plan by increasing green space and the number of parks as required in the plan.</t>
  </si>
  <si>
    <t>TPN-285188</t>
  </si>
  <si>
    <t>Textmygovernment software so citizens could text the town hall; Information Kiosk for upcoming events for citizens; Codification of ordinance</t>
  </si>
  <si>
    <t>TPN-225163</t>
  </si>
  <si>
    <t>City Hall Commission room &amp; Security</t>
  </si>
  <si>
    <t>This project is to updated the commission room to be more user friendly for virtual meetings, have better audio quality for those attending meeting virtually and in person. To also update City Hall with a security system with cameras that will observe parts of City Hall both outside and inside. Right now we don't have an exact start date but looking at mid-late summer 2024.</t>
  </si>
  <si>
    <t>TPN-224601</t>
  </si>
  <si>
    <t>WAMS-PALACE HVAC Split</t>
  </si>
  <si>
    <t>As the owner of the Waterbury Palace Theater and the adjacent Waterbury Arts Magnet School (WAMS), the project is providing for the splitting of the HVAC systems currently housed in WAMS which have prematurely reached end of life due to one system servicing both buildings.  Splitting and installation of stand-alone HVAC systems will provide for more energy efficient systems, opportunity to meet or exceed useful like and provide for better air quality controls for the benefit of both buildings.</t>
  </si>
  <si>
    <t>TPN-224602</t>
  </si>
  <si>
    <t>Expansion of Office of the Aging Programs Emergency Relief</t>
  </si>
  <si>
    <t>TPN-291168</t>
  </si>
  <si>
    <t>Urban Redevelopment Plan</t>
  </si>
  <si>
    <t>On March 12, 2024 the city council approved using the remaining ARPA funds to contract with The CSRA Regional Commission (CSRA RC) assists Wadley with developing Urban Redevelopment Plans (URPs) under the state's Urban Redevelopment Act (O.C.G.A. \xa7 36-61). These plans aim to revitalize areas identified as slums or blighted by outlining strategies for redevelopment, including land acquisition, infrastructure improvements, and incentives for private investment. The CSRA RC has supported various communities, such as Warrenton and Millen, in creating URPs to guide revitalization efforts and stimulate economic growth. The cost of the project is $55,000</t>
  </si>
  <si>
    <t>TPN-058631</t>
  </si>
  <si>
    <t>Town of Woodstock</t>
  </si>
  <si>
    <t>TPN-224606</t>
  </si>
  <si>
    <t>Healthy Homes Mountain View St Johnsbury MHP-Act185-G.700(a)(4)(B)</t>
  </si>
  <si>
    <t>Technical Assistance and Permitting: Obtain final designs and permits to replace failing wastewater systems, potentially by connecting to the municipal sewer system. Construction: Replace failing on-site wastewater systems, potentially by connecting to the municipal sewer system.</t>
  </si>
  <si>
    <t>TPN-143597</t>
  </si>
  <si>
    <t>Almond Recovery</t>
  </si>
  <si>
    <t>Renovation to Community room kitchen and FD restroom. Donation to Almond Sports organization. \n\n\n\n\n\n\n\n\n\nSecurity cameras for town park. Replace worn out highway equipment. Income study for grant eligibility. Update  existing windows in community building with high efficiency windows. Donation to Community Sports organization.</t>
  </si>
  <si>
    <t>TPN-146334</t>
  </si>
  <si>
    <t>Cyber Security/System Upgrade</t>
  </si>
  <si>
    <t>Banner County Courthouse contracted with Bytes to increase cyber security and improve productivity in each office. We also hired  Zelle Human Resources to assist in hiring and grievances within the Courthouse.  Bytes also installed new wiring to improve connectivity since we experience many outages. They will also install five new &amp; updated computer systems since the Counties computers are outdated.</t>
  </si>
  <si>
    <t>TPN-286606</t>
  </si>
  <si>
    <t>This project is for the purchase and installation of new cyber security hardware and software at the county courthouse to safely effectuate government services.</t>
  </si>
  <si>
    <t>TPN-224610</t>
  </si>
  <si>
    <t>Small System Capacity and Resiliency Program-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Brighton, VT where cost escalations have resulted in significant unanticipated affordability challenges.</t>
  </si>
  <si>
    <t>TPN-123079</t>
  </si>
  <si>
    <t>Maintenance, repairs and equipment for the fire department.</t>
  </si>
  <si>
    <t>TPN-275354</t>
  </si>
  <si>
    <t>Additional Firefighter Salaries &amp; Benefits</t>
  </si>
  <si>
    <t>Payment of Firefighter Salaries &amp; benefits after initially receiving ARPA funds.</t>
  </si>
  <si>
    <t>TPN-057815</t>
  </si>
  <si>
    <t>Mobile Radio</t>
  </si>
  <si>
    <t>10 Mobile Radios and programming.</t>
  </si>
  <si>
    <t>TPN-248959</t>
  </si>
  <si>
    <t>RCP-022848</t>
  </si>
  <si>
    <t>Borough Of Summerhill Dba Summerhill Borough, PA</t>
  </si>
  <si>
    <t>Emergency Managment Services</t>
  </si>
  <si>
    <t>Donated Funds to Local Emergency Management Services.</t>
  </si>
  <si>
    <t>TPN-071413</t>
  </si>
  <si>
    <t>Digitizing of Land records in the Auditor and Recorders offices.</t>
  </si>
  <si>
    <t>TPN-201686</t>
  </si>
  <si>
    <t>RCP-050144</t>
  </si>
  <si>
    <t>Village Of Brady, NE</t>
  </si>
  <si>
    <t>Project consisted of work on the Village sewer system.</t>
  </si>
  <si>
    <t>TPN-158827</t>
  </si>
  <si>
    <t>TELEMETRY UPGRADE - TRIBUNE</t>
  </si>
  <si>
    <t>The project provided cellular upgrades to a seven (7) well radio telemetry system that was failing. The result was a severely limited pool of public works employees who were required to maintain the public water supply for our town by manually starting/stopping well equipment on a 24-hour basis for 5-6 months each year, for the last three years.</t>
  </si>
  <si>
    <t>TPN-224620</t>
  </si>
  <si>
    <t>HVAC - Youth Center Gym</t>
  </si>
  <si>
    <t>Replacement of Youth Center Gym HVAC system</t>
  </si>
  <si>
    <t>TPN-274990</t>
  </si>
  <si>
    <t>Sewer station repairs for proper waste disposal and water flow. ( mobilization)</t>
  </si>
  <si>
    <t>TPN-202885</t>
  </si>
  <si>
    <t>CC Courthouse</t>
  </si>
  <si>
    <t>Upgrades to the courthouse</t>
  </si>
  <si>
    <t>TPN-273404</t>
  </si>
  <si>
    <t>2024 Dodge Ram 2500 for P&amp;R</t>
  </si>
  <si>
    <t>2024 Dodge Ram 2500 to replace older model vehicle for Parks &amp; Rec department</t>
  </si>
  <si>
    <t>TPN-287959</t>
  </si>
  <si>
    <t>Water Tower Valve Replacement</t>
  </si>
  <si>
    <t>Replace underground valves and construct ladders and roof to access and protect</t>
  </si>
  <si>
    <t>TPN-228192</t>
  </si>
  <si>
    <t>Human Resource Project</t>
  </si>
  <si>
    <t>The city found it necessary to align our human resource assets with city goals. A restructure of  the admin department left a hole in human resources while a recruitment process was done. Transitional contracted human resources were necessary for a period of time, as well as a professional recruitment process for a new Fire Chief. These efforts equate to a healthier city leadership team which, in effect, benefit the city as a whole.</t>
  </si>
  <si>
    <t>TPN-045063</t>
  </si>
  <si>
    <t>Employee Vaccine Incentives</t>
  </si>
  <si>
    <t>TPN-137588</t>
  </si>
  <si>
    <t>RCP-053744</t>
  </si>
  <si>
    <t>City Of Sodaville, OR</t>
  </si>
  <si>
    <t>Street Grading</t>
  </si>
  <si>
    <t>The City of Sodaville is planning to undertake a street grading program pending availability of equipment.</t>
  </si>
  <si>
    <t>TPN-266569</t>
  </si>
  <si>
    <t>collector updated software and online payment system</t>
  </si>
  <si>
    <t>TPN-273313</t>
  </si>
  <si>
    <t>Small Ground Water Tank</t>
  </si>
  <si>
    <t>Small ground water storage tank repaired by new coating</t>
  </si>
  <si>
    <t>TPN-132341</t>
  </si>
  <si>
    <t>RCP-018555</t>
  </si>
  <si>
    <t>Ward Township, OH</t>
  </si>
  <si>
    <t>TPN-042444</t>
  </si>
  <si>
    <t>Self Contained Breathing Apparatus &amp; Extraction Jaws - Omega Fire Dept.</t>
  </si>
  <si>
    <t>TPN-224634</t>
  </si>
  <si>
    <t>Revenue Replacement for Payroll Expenditures</t>
  </si>
  <si>
    <t>TPN-222013</t>
  </si>
  <si>
    <t>RCP-018189</t>
  </si>
  <si>
    <t>Village Of Edison, OH</t>
  </si>
  <si>
    <t>pump repair</t>
  </si>
  <si>
    <t>replace generator and repair pump</t>
  </si>
  <si>
    <t>TPN-290014</t>
  </si>
  <si>
    <t>Installed communication system so that the Pumphouse wells  and reservoirs would communicate back and forth to efficiently operate.</t>
  </si>
  <si>
    <t>TPN-222683</t>
  </si>
  <si>
    <t>Merchants Commerce Center Project</t>
  </si>
  <si>
    <t>Engineering and Design on the Merchants Commerce Center Project.</t>
  </si>
  <si>
    <t>TPN-148065</t>
  </si>
  <si>
    <t>RCP-034846</t>
  </si>
  <si>
    <t>Town Of Land O Lakes, WI</t>
  </si>
  <si>
    <t>Funds used for Town Hall generator down payment,  purchase of ADA Picnic Tables for Town Hall grounds, Stainless Steel Dump Body Box and Town Hall Fence Installation.</t>
  </si>
  <si>
    <t>TPN-125305</t>
  </si>
  <si>
    <t>RCP-054313</t>
  </si>
  <si>
    <t>Madison City, MO</t>
  </si>
  <si>
    <t>Tractor was purchased to help repair and install water and sewer main lines.</t>
  </si>
  <si>
    <t>TPN-284632</t>
  </si>
  <si>
    <t>New Public Works Truck #001</t>
  </si>
  <si>
    <t>Purchase of new truck for the Public Works Department to replace the current aging and inadequate vehicles.</t>
  </si>
  <si>
    <t>TPN-284649</t>
  </si>
  <si>
    <t>New Public Works Truck #002</t>
  </si>
  <si>
    <t>TPN-151893</t>
  </si>
  <si>
    <t>WE Energies Natural Gas Line Extension #2 Project</t>
  </si>
  <si>
    <t>WE Energies extension of natural gas in the Aspen Avenue, 16th Avenue, Hornet Trail, Hampton Trail, Homestead Trail, Wood Road, Deer Run Road, and Little Fawn Road, plus a shorter line expansion along Apache Avenue, 16th Avenue and Apache Drive .</t>
  </si>
  <si>
    <t>TPN-129776</t>
  </si>
  <si>
    <t>Personal Protection Equipment</t>
  </si>
  <si>
    <t>Aransas County is purchasing Personal Protection Equipment for infection prevention and control strategies to minimize exposure to infections that cause illnesses and to promote safe work practices for Aransas County employees, public citizens, and jail inmates.  PPE's acts as a barrier between individuals and bodily fluids that may contain infectious agents, such as bacteria or viruses.  PPE's being purchased include: gloves, safety glasses, disinfectants, foggers, air purifiers and filters, COVID Tests, hand sanitizers, hand washing liquid and face masks.</t>
  </si>
  <si>
    <t>TPN-281431</t>
  </si>
  <si>
    <t>Camera Upgrades</t>
  </si>
  <si>
    <t>Upgrade cameras  for police to monitor public areas of the Association.</t>
  </si>
  <si>
    <t>TPN-101439</t>
  </si>
  <si>
    <t>RCP-047538</t>
  </si>
  <si>
    <t>Bronson City, KS</t>
  </si>
  <si>
    <t>Bronson Upgrades</t>
  </si>
  <si>
    <t>Funds are allocated for Public Works department to purchase equipment to maintain the city's systems.\nThe City of Bronson has purchased a Public Works Truck 2018 F250 , and plans to have the remaining funds by the end of this month for the purchase of a 2015 Case Backhoe.</t>
  </si>
  <si>
    <t>TPN-283403</t>
  </si>
  <si>
    <t>RCP-005166</t>
  </si>
  <si>
    <t>English Town, IN</t>
  </si>
  <si>
    <t>ECM Sign</t>
  </si>
  <si>
    <t>ECM messaging signage system</t>
  </si>
  <si>
    <t>TPN-269202</t>
  </si>
  <si>
    <t>RCP-007280</t>
  </si>
  <si>
    <t>Center, ND</t>
  </si>
  <si>
    <t>Swimming Pool Repair</t>
  </si>
  <si>
    <t>Repairing and painting of the inside of the community pool.</t>
  </si>
  <si>
    <t>TPN-261071</t>
  </si>
  <si>
    <t>ACE Truck Equipment</t>
  </si>
  <si>
    <t>Dump Truck - Machinery</t>
  </si>
  <si>
    <t>TPN-123594</t>
  </si>
  <si>
    <t>Purchased of vehicle for Sioux County Sheriff.</t>
  </si>
  <si>
    <t>TPN-161144</t>
  </si>
  <si>
    <t>Employee Retention - Inflation</t>
  </si>
  <si>
    <t>Town Highway and office staff (not including elected officials or appointed boards) will receive a one time eight percent bonus in 2023. Paid in four quarterly installments.</t>
  </si>
  <si>
    <t>TPN-129347</t>
  </si>
  <si>
    <t>SENIOR FOOD TRUCK</t>
  </si>
  <si>
    <t>FOOD DELIVERY TRUCK FOR COMMITTEE ON AGING</t>
  </si>
  <si>
    <t>TPN-266621</t>
  </si>
  <si>
    <t>Updated office space at the County Airport and updated the weather station for pilots</t>
  </si>
  <si>
    <t>TPN-128050</t>
  </si>
  <si>
    <t>Stryker Power Loader</t>
  </si>
  <si>
    <t>Provide funds to MC Ambulance District for Stryker Power Loader</t>
  </si>
  <si>
    <t>TPN-204828</t>
  </si>
  <si>
    <t>Airpacks for fire department</t>
  </si>
  <si>
    <t>TPN-212604</t>
  </si>
  <si>
    <t>Watseka Park District</t>
  </si>
  <si>
    <t>The Watseka Park District purchased a transport vehicle.</t>
  </si>
  <si>
    <t>TPN-265938</t>
  </si>
  <si>
    <t>Freedom Park Storage Building</t>
  </si>
  <si>
    <t>Installation of a new storage building at Freedom Park.</t>
  </si>
  <si>
    <t>TPN-293492</t>
  </si>
  <si>
    <t>RCP-023458</t>
  </si>
  <si>
    <t>South Heights Borough, PA</t>
  </si>
  <si>
    <t>WAGES</t>
  </si>
  <si>
    <t>Chief of Police, Tax Collector and Borough Manager</t>
  </si>
  <si>
    <t>TPN-082280</t>
  </si>
  <si>
    <t>Cleaning and Sanitizing of Public Buildings</t>
  </si>
  <si>
    <t>Cleaning and sanitization of various public buildings to mitigate the spread of COVID-19</t>
  </si>
  <si>
    <t>TPN-206515</t>
  </si>
  <si>
    <t>TOC Highway Buildings</t>
  </si>
  <si>
    <t>Tear down and replace the salt shed at the town highway services location at Route 14 in Coventry.</t>
  </si>
  <si>
    <t>TPN-156820</t>
  </si>
  <si>
    <t>Sheriff's Office Parking Lot</t>
  </si>
  <si>
    <t>Asphalt new parking lot for Sheriff's Office</t>
  </si>
  <si>
    <t>TPN-274090</t>
  </si>
  <si>
    <t>Stand-by Generators-Twp., Fire &amp; Police</t>
  </si>
  <si>
    <t>Install emergency stand-by generators and components for each of the township hall, fire station and police station, so that services can be rendered during power outages.</t>
  </si>
  <si>
    <t>TPN-283303</t>
  </si>
  <si>
    <t>RCP-007897</t>
  </si>
  <si>
    <t>Town of Longdale</t>
  </si>
  <si>
    <t>Lift Station Rehabilitation, removal and placement of</t>
  </si>
  <si>
    <t>TPN-060749</t>
  </si>
  <si>
    <t>Moswin radios and other items for public safety.</t>
  </si>
  <si>
    <t>TPN-205670</t>
  </si>
  <si>
    <t>RCP-055678</t>
  </si>
  <si>
    <t>Mccausland City Of, IA</t>
  </si>
  <si>
    <t>Storm drains have deteriorated over the years and need replaced.  The city is very flat and drainage is important to maintain wells, sewer lines and streets.  All new lines will be run from the west side of town to the east side of town to drain into the DNR wetlands area.  FEMA grant will be awarded in August 2024 and the project is expected to begin in the spring of 2025.</t>
  </si>
  <si>
    <t>TPN-046216</t>
  </si>
  <si>
    <t>Water System Engineering Report/Study</t>
  </si>
  <si>
    <t>For the provision of government services. Projects to date have included:\n* $2,200. EBH Engineers-  2/3/2022. Pratt Water System Preliminary Engineering Report. \n* $6,000. EBH Engineers- 3/9/2022. Water BASE Grant Application Assistance.\n* $5,000. EBH Engineers- 4/6/2022. Pratt Water System Preliminary Engineering Report. \n* $600. EBH Engineers- 5/4/2022. Pratt Water System Preliminary Engineering Report. \n* $1,700. EBH Engineers- 6/1/2022. Pratt Water System Preliminary Engineering Report. \n* $5,220. EBH Engineers- 7/6/2022. Pratt Water System Preliminary Engineering Report. \n* $1,000. EBH Engineers- 7/29/2022. Pratt Water System Preliminary Engineering Report. \n* $700. EBH Engineers- 9/7/2022. Pratt Water System Preliminary Engineering Report. \n* $2,000. EBH Engineers- 10/5/2022. Pratt Water System Preliminary Engineering Report. \n* $2,080. EBH Engineers- 11/2/2022. Pratt Water System Preliminary Engineering Report.\n* $4,000. EBH Engineers- 12/7/2022. Pratt Water System Preliminary Engineering Report.\n* $4,000. EBH Engineers- 12/30/2022. Pratt Water System Preliminary Engineering Report.\n* $2,000. EBH Engineers- 1/11/2023. Pratt Water System Preliminary Engineering Report.\n* $2,000. EBH Engineers- 1/31/2023. Pratt Water System Preliminary Engineering Report.\n* $5,000. EBH Engineers- 2/28/2023. Pratt Water System Preliminary Engineering Report.\n* $3,000. EBH Engineers- 3/29/2023. Pratt Water System Preliminary Engineering Report.\nNote in Current period, removed $600.00 of costs noted above that were not used with ARPA money, but reported in a prior year to balance the project.</t>
  </si>
  <si>
    <t>TPN-159768</t>
  </si>
  <si>
    <t>RCP-007680</t>
  </si>
  <si>
    <t>Town of Adair</t>
  </si>
  <si>
    <t>Tear off and replace leaking roof of the building that houses the Municipal Court and Meeting room, Town Hall, Adair Event Center and Adair Police Department</t>
  </si>
  <si>
    <t>TPN-197347</t>
  </si>
  <si>
    <t>Centerville Justice Center Master Plan</t>
  </si>
  <si>
    <t>The ARPA Funds will be used to design the expansion and remodel of the Centerville Justice Center located at 606 St. Mary's Street, Centerville Texas. The expansion and remodel plans of the current facility will add additional office space to deputy and dispatch areas within the center. In addition, 20 additional cells with single or double occupancy will be designed so that the County may mitigate the spread of the event of another COVID-19 or disease outbreak.</t>
  </si>
  <si>
    <t>TPN-209382</t>
  </si>
  <si>
    <t>Community Park Upgrade - Phase 2</t>
  </si>
  <si>
    <t>Purchase and installation of gravel to Auburn Community Park parking lot expansion.</t>
  </si>
  <si>
    <t>TPN-224673</t>
  </si>
  <si>
    <t>Drug Taskforce Vehicles</t>
  </si>
  <si>
    <t>This project enables the Dutchess County Drug Taskforce to purchase 3 new and 3 used vehicles to aid in the undercover aspect of their work.  These vehicles will be used for all necessary duties and responsibilities of the taskforce, including surveillance and covert operations.</t>
  </si>
  <si>
    <t>TPN-211003</t>
  </si>
  <si>
    <t>Christ Lutheran High School</t>
  </si>
  <si>
    <t>Christ Lutheran High School building repairs</t>
  </si>
  <si>
    <t>TPN-214753</t>
  </si>
  <si>
    <t>Police - Public Safety Premium Pay for Essential Workers</t>
  </si>
  <si>
    <t>One-time bonus payment to police officers who provided public safety.</t>
  </si>
  <si>
    <t>TPN-228208</t>
  </si>
  <si>
    <t>Prop Owner Relief</t>
  </si>
  <si>
    <t>property owner covid relief 19</t>
  </si>
  <si>
    <t>TPN-272669</t>
  </si>
  <si>
    <t>RCP-032745</t>
  </si>
  <si>
    <t>Village Of Scio, OH</t>
  </si>
  <si>
    <t>Purchase of Bobcat</t>
  </si>
  <si>
    <t>TPN-240291</t>
  </si>
  <si>
    <t>Detective Trail Blazer (2)</t>
  </si>
  <si>
    <t>2 Detective Trail Blazers to add to the fleet</t>
  </si>
  <si>
    <t>TPN-224677</t>
  </si>
  <si>
    <t>Housing Resource Center</t>
  </si>
  <si>
    <t>Funds will support a portion of the total cost for development of a Housing Resource Center located adjacent to three QCTs in Pittsfield, the homeless shelter and newly developed affordable housing units. Comprehensive services and amenities, provided for a minimum of twenty years at this center, will support individuals in establishing long-term housing security. As well as a lender's agent contract during project construction.</t>
  </si>
  <si>
    <t>TPN-122465</t>
  </si>
  <si>
    <t>Fencing,  gravel for new parking lot at Forest Reserve comfort station building..  Walking bridge relocation to aid tourism and improve health of residents. Also benches and improved sidewalk. We are  improving outdoor recreation opportunities for both residents and tourists. We want to improve our outdoor rec facilities to assist with the negative impacts of the Pandemic and offer families places to get healthy together in an outdoor space.</t>
  </si>
  <si>
    <t>TPN-066526</t>
  </si>
  <si>
    <t>RCP-007807</t>
  </si>
  <si>
    <t>Town of Fort Coffee</t>
  </si>
  <si>
    <t>Salaries for 5 employees and office supplies including 2 conference tables 2 desks computer printer 7 chairs 20 folding chairs</t>
  </si>
  <si>
    <t>TPN-124273</t>
  </si>
  <si>
    <t>Air Purifying System for Fire Dept</t>
  </si>
  <si>
    <t>Funds used for air purifying system for Fire Department Air Tanks</t>
  </si>
  <si>
    <t>TPN-141574</t>
  </si>
  <si>
    <t>Premium pay/Retention Bonus for employees.</t>
  </si>
  <si>
    <t>TPN-224682</t>
  </si>
  <si>
    <t>SCHOOL'S AIR CONDITIONING PROGRAM</t>
  </si>
  <si>
    <t>To establish a School's Air Conditioning Program to schools that gave classes after the lockdown in open spaces because the heat in the classroom was exhausted. And propel a good weather and conditions for high hygiene to the students.</t>
  </si>
  <si>
    <t>TPN-272696</t>
  </si>
  <si>
    <t>Refuse Fleet Cameras</t>
  </si>
  <si>
    <t>Purchase and installation of refuse cameras.  This would have been funded with General Fund Transfer.</t>
  </si>
  <si>
    <t>TPN-211554</t>
  </si>
  <si>
    <t>Fire Project</t>
  </si>
  <si>
    <t>Purchase of Used Volunteer Fire Truck</t>
  </si>
  <si>
    <t>TPN-287498</t>
  </si>
  <si>
    <t>Maintenance and or upgrades to sewer treatment plant, purchase new meters for our water department, purchase sewer basins and pumps</t>
  </si>
  <si>
    <t>TPN-146257</t>
  </si>
  <si>
    <t>Generator installed to keep the city up and running during emergencies.</t>
  </si>
  <si>
    <t>TPN-263730</t>
  </si>
  <si>
    <t>Hwy 14 &amp; US 176</t>
  </si>
  <si>
    <t>City Match TAP FPA-2-25 The City's required match for paving and improvement to a major intersection.</t>
  </si>
  <si>
    <t>TPN-082885</t>
  </si>
  <si>
    <t>Water Distribution Improvement Project 1</t>
  </si>
  <si>
    <t>The project is water infrastructure improvements and capital equipment, replacing an aged water distribution line within the city to improve capacity.</t>
  </si>
  <si>
    <t>TPN-280898</t>
  </si>
  <si>
    <t>STORM SEWER/STREET REPAIRS</t>
  </si>
  <si>
    <t>REPLACEMENT OF STORM SEWERS AND SEAL PATCHING OF STREETS</t>
  </si>
  <si>
    <t>TPN-281913</t>
  </si>
  <si>
    <t>RCP-017192</t>
  </si>
  <si>
    <t>Melrose Township, MN</t>
  </si>
  <si>
    <t>Township's portion of Stearns County broadband infrastructure project with Internet Service Providers.</t>
  </si>
  <si>
    <t>TPN-224693</t>
  </si>
  <si>
    <t>This project will enable the Dutchess County Sheriff's Office to replace 14 Sheriff vehicles that have reached the end of their useful life, or have been damaged beyond repair.  Law enforcement is a critical component of county government and these funds will enable our Sherif's Office to be mobile and provide services within the community.</t>
  </si>
  <si>
    <t>TPN-224694</t>
  </si>
  <si>
    <t>ACS Pod Security Project</t>
  </si>
  <si>
    <t>This project allows for in-room bathroom facilities so that each youth would have a toilet and sink. This decreases the need for communal use of restrooms. The current living arrangements include each youth being housed in a room with a wall divider that does not go all the way to the ceiling. This makes effective social distancing almost impossible. COVID has proven that these changes are\nnecessary. The original architecture and construction made this expansion feasible.</t>
  </si>
  <si>
    <t>TPN-267750</t>
  </si>
  <si>
    <t>RCP-013753</t>
  </si>
  <si>
    <t>Rogers Township, MI</t>
  </si>
  <si>
    <t>Morill Rd</t>
  </si>
  <si>
    <t>Rebuild and resurface 2/3 mi. of residential township road</t>
  </si>
  <si>
    <t>TPN-271188</t>
  </si>
  <si>
    <t>Hired MSA Professional Services to update our comprehensive plan for the village.</t>
  </si>
  <si>
    <t>TPN-265325</t>
  </si>
  <si>
    <t>RCP-031634</t>
  </si>
  <si>
    <t>City Of Harrison, ID</t>
  </si>
  <si>
    <t>Wastewater Facility Plan</t>
  </si>
  <si>
    <t>Keller Associates will provide an updated facility plan. The Wastewater facility planning effort will evaluate the existing WWTP, address new permit limits, evualute alternate effluent disposal options, and develop recommendations for the nxt 2- years. The Facility Plan will follow Idaho department of environmental quality facility plan guidance outline.</t>
  </si>
  <si>
    <t>TPN-249226</t>
  </si>
  <si>
    <t>RCP-056790</t>
  </si>
  <si>
    <t>Hedley, TX</t>
  </si>
  <si>
    <t>Purchase of trash truck for solid waste removal.</t>
  </si>
  <si>
    <t>TPN-141446</t>
  </si>
  <si>
    <t>Food/energy/short term crisis assistance: $46,000.00\nVolunteer event: $450.00</t>
  </si>
  <si>
    <t>TPN-225952</t>
  </si>
  <si>
    <t>Flock Safety</t>
  </si>
  <si>
    <t>Police Department installation of Flock Camera's at 3 locations in the city.</t>
  </si>
  <si>
    <t>TPN-280507</t>
  </si>
  <si>
    <t>Supplement payroll for township.</t>
  </si>
  <si>
    <t>TPN-211418</t>
  </si>
  <si>
    <t>Main Street Parking Lot Paving</t>
  </si>
  <si>
    <t>The Village of Perry recently extended the Silver Lake Trail to provide more outdoor recreational activities for our residents. The Main Street hub parking lot was included in the project for sidewalks and other amenities. However, the parking lot was not included, was in rough condition, and needed paving to be safe and useful.</t>
  </si>
  <si>
    <t>TPN-286225</t>
  </si>
  <si>
    <t>IT-ScanningProject/Equipment</t>
  </si>
  <si>
    <t>Purchase scanning equipment to digitize town records.  Town map archival scanning services.</t>
  </si>
  <si>
    <t>TPN-279913</t>
  </si>
  <si>
    <t>Queen Anne Road Culvert Replacement</t>
  </si>
  <si>
    <t>One old rusted and deteriorated culvert was replaced with three larger new culverts to correct a problem of flooding and road closing during heavy rain.  The roadbed then was raised and new shoulders added to create a safe slope were installed. The process required a variance from McHenry County Stormwater which was stated early in the season (May), and the culverts were installed in July and the shoulder work was done after the ground settled a bit, in November.</t>
  </si>
  <si>
    <t>TPN-127430</t>
  </si>
  <si>
    <t>RCP-052420</t>
  </si>
  <si>
    <t>Moran Township, MN</t>
  </si>
  <si>
    <t>The funds will be used to repair some of the roads in our township that have had some issues that will need to be repaired.</t>
  </si>
  <si>
    <t>TPN-224706</t>
  </si>
  <si>
    <t>Waste Collection Program</t>
  </si>
  <si>
    <t>To establish a waste collection program as a health service to the community and mitigate the problem of mismanagement and health problems.</t>
  </si>
  <si>
    <t>TPN-200671</t>
  </si>
  <si>
    <t>G3 Migration Technology</t>
  </si>
  <si>
    <t>The City is investing in G3 Migration to have cloud based remote work force along with Laserfiche and new fire wall on server and associated computers.</t>
  </si>
  <si>
    <t>TPN-052811</t>
  </si>
  <si>
    <t>Standby Pumphouse Generators</t>
  </si>
  <si>
    <t>Purchase, installation and electrical installation of two standby generators at two town pumphouse locations.</t>
  </si>
  <si>
    <t>TPN-224709</t>
  </si>
  <si>
    <t>Bedford &amp; Robeson Street Reconstruction</t>
  </si>
  <si>
    <t>The funds allow for the preparation of final design, bid documents, and site enabling for Bedford and Robeson Street intersection reconstruction.  The project in its entirety will include complete reconstruction of the intersection, curbing, sidewalks, cross walks, including geometry and new turning movements as well as installation of new overhead traffic and pedestrian signaling.</t>
  </si>
  <si>
    <t>TPN-224710</t>
  </si>
  <si>
    <t>First St. Housing Units</t>
  </si>
  <si>
    <t>Funds will support a portion of the total cost for the development of 9 units of permanent supportive/affordable housing at 74 First St with on-site comprehensive services to support long term housing stability.</t>
  </si>
  <si>
    <t>TPN-274913</t>
  </si>
  <si>
    <t>TPN-146054</t>
  </si>
  <si>
    <t>Network switches</t>
  </si>
  <si>
    <t>Upgrade network switches</t>
  </si>
  <si>
    <t>TPN-228894</t>
  </si>
  <si>
    <t>RCP-047802</t>
  </si>
  <si>
    <t>Little River City, KS</t>
  </si>
  <si>
    <t>Sewer Wetland Cell Rebuild</t>
  </si>
  <si>
    <t>The sewer wetland cells were not functioning correctly due to erosion and discharge into the river. The City of Little River took the advice of the state and had a new influent cell system built but changes needed to take place to get our permit, (Minutes from October of 2021) those included rebuilding the sides, an added pump, and grass seeding.   We are using the treatment facility-influent method and passing all testing and visits.</t>
  </si>
  <si>
    <t>TPN-153047</t>
  </si>
  <si>
    <t>Police K-9 Vehicle</t>
  </si>
  <si>
    <t>The City of Sedona, Arizona\u2019s Police Department needed to replace its K-9 patrol vehicle as its motor was failing and after receipt of quotations to repair or replace the motor, it was deemed to be in the best interest of the City to replace the vehicle.   The City considered the purchase of a hybrid vehicle; however, it was determined that a hybrid option was not ideal given the additional electronics required to ensure the safety of a K-9 and the negative impact that additional electrical pull would have on a hybrid vehicle\u2019s system.  Due to supply chain issues and long order lead times, the City opted to purchase a used 2017 Chevrolet Tahoe K-9 patrol vehicle from the City of Cottonwood, Arizona as this vehicle possessed basic K-9 equipment, resulting in reduced upfitting needs to meet Sedona\u2019s K-9 vehicle equipment standards.  Upon completion of a vehicle inspection by a qualified mechanic, Sedona completed this purchase as it was deemed to be in the best interest of the City. In November 2023 the City made the final payment on behalf of the K-9 vehicle for upfitting services and this project is now complete.</t>
  </si>
  <si>
    <t>TPN-048604</t>
  </si>
  <si>
    <t>RCP-051989</t>
  </si>
  <si>
    <t>Carmichaels Borough, PA</t>
  </si>
  <si>
    <t>Public Safety - Police Services</t>
  </si>
  <si>
    <t>Contracted 24/7 Police Services for public safety</t>
  </si>
  <si>
    <t>TPN-063366</t>
  </si>
  <si>
    <t>RCP-022755</t>
  </si>
  <si>
    <t>Burnside Township, PA</t>
  </si>
  <si>
    <t>Computer upgrade</t>
  </si>
  <si>
    <t>Computer upgrade to allow for access to webinars &amp; internet meetings\nUpgrade to sidewalks &amp; road repairs</t>
  </si>
  <si>
    <t>TPN-046049</t>
  </si>
  <si>
    <t>COVID Mitigation Coordinator payroll</t>
  </si>
  <si>
    <t>Salary &amp; benefits for 1 full-time employee allocated 100% to assist Bee County with implementation, planning and coordination of COVID relief efforts. From October 1, 2021 through September 30th, 2023. Only budgeted the position for 2 years at this time.</t>
  </si>
  <si>
    <t>TPN-224721</t>
  </si>
  <si>
    <t>Caddo Business/ Education Training</t>
  </si>
  <si>
    <t>support business entrepreneurial training for start up and new business\nventures. Primary targets would be for moderated income individuals, minorities and women owned businesses. There will also be a component for youth to encourage business interests and entrepreneurship.</t>
  </si>
  <si>
    <t>TPN-224723</t>
  </si>
  <si>
    <t>Wayfinding Improvements</t>
  </si>
  <si>
    <t>Improve directions to local businesses and tourist destination in an effort to bolster the local economy.</t>
  </si>
  <si>
    <t>TPN-203085</t>
  </si>
  <si>
    <t>Van Buren Sewer Plant RBC Replacement</t>
  </si>
  <si>
    <t>Replacement of RBC at Sewer Plant to provide sewage processing for the safety of the residents.</t>
  </si>
  <si>
    <t>TPN-132731</t>
  </si>
  <si>
    <t>Repair of Equipment storage garage</t>
  </si>
  <si>
    <t>TPN-224726</t>
  </si>
  <si>
    <t>Marquette Campus Server Room</t>
  </si>
  <si>
    <t>The project is a collaboration between Muskegon Central Dispatch 9-1-1 and Muskegon County to procure and install essential equipment for the establishment of a shared server room.  This initiative aims to enhance operational efficiency, ensure data security, and provide robust and scalable IT effectiveness for both entities.  Through this collaboration, we seek to achieve cost-effectiveness, operational resilience, and alignment with our strategic goals of inter-agency cooperation and technological advancement.</t>
  </si>
  <si>
    <t>TPN-142555</t>
  </si>
  <si>
    <t>RCP-016184</t>
  </si>
  <si>
    <t>St. Peter Village, IL</t>
  </si>
  <si>
    <t>The project was the repainting of the exterior of the municipal water tower located just north of the intersection of 1st St. and W. Railroad St. in the Village of St. Peter .  The project work was completed April 21, 2023. Village was waiting on the consulting engineer's report and the pay estimate from contractor to pay the contractor and finish the project.  The engineer's report and contractor's pay estimate were received in mid-May and all funds paid out on May 26, 2023.</t>
  </si>
  <si>
    <t>TPN-207064</t>
  </si>
  <si>
    <t>PD Pavilion</t>
  </si>
  <si>
    <t>This project was to tear down and rebuild the pavilion at the Police Department.</t>
  </si>
  <si>
    <t>TPN-269936</t>
  </si>
  <si>
    <t>RCP-025037</t>
  </si>
  <si>
    <t>Village Of Sodus, NY</t>
  </si>
  <si>
    <t>chevy</t>
  </si>
  <si>
    <t>Purchase of a 2022 Chevy Silverado for the use at the water/sewer plants</t>
  </si>
  <si>
    <t>TPN-222507</t>
  </si>
  <si>
    <t>HPD CAR LEASE</t>
  </si>
  <si>
    <t>2024 HPD LEASED VEHICLES (2)</t>
  </si>
  <si>
    <t>TPN-276758</t>
  </si>
  <si>
    <t>RCP-023550</t>
  </si>
  <si>
    <t>Mehoopany Township, PA</t>
  </si>
  <si>
    <t>Recoup for revenue lost on sewer accounts not paid causing hardship on sewer operations.</t>
  </si>
  <si>
    <t>TPN-291533</t>
  </si>
  <si>
    <t>The Clifton Town Council approved the provision of hazard pay premiums to employees who worked during the COVID-19 pandemic, in recognition of their essential contributions to maintaining the town's operations.</t>
  </si>
  <si>
    <t>TPN-224735</t>
  </si>
  <si>
    <t>Orchard Park Drain</t>
  </si>
  <si>
    <t>The Orchard Park Drain project was funded to install new drainage system consisting of 24-to-30-inch diameter pipe and structures to facilitate better movement of stormwater runoff to the south from Fenton Township into Tyrone Township, within a portion of the North Ore Creek Watershed. This includes lands within the Orchard Park Intercounty Drain Drainage District. This would include properties in Fenton and Tyrone Townships (and the owners of these properties), and public roads (Livingston and Genesee County Roads) within the Drainage District</t>
  </si>
  <si>
    <t>TPN-065439</t>
  </si>
  <si>
    <t>RCP-007945</t>
  </si>
  <si>
    <t>Town of Optima</t>
  </si>
  <si>
    <t>SLFRF funds used for fencing around Water Well #1, Town Hall and Fire Department.</t>
  </si>
  <si>
    <t>TPN-224738</t>
  </si>
  <si>
    <t>ECONOMIC IMPACT: MOTION SENSOR BULBS</t>
  </si>
  <si>
    <t>To establish a intelligent sensor bulb economic impact program that gave the merchants the opportunity to provide energy saving and minimize the higher costs of electricity.</t>
  </si>
  <si>
    <t>TPN-056506</t>
  </si>
  <si>
    <t>Rescue Fire Truck Purchase</t>
  </si>
  <si>
    <t>Funds used for out of pocket expense for new rescue fire truck thru a FEMA Grant.</t>
  </si>
  <si>
    <t>TPN-224742</t>
  </si>
  <si>
    <t>West Housatonic Housing</t>
  </si>
  <si>
    <t>Funding will support a portion of the total cost for the development of 28 units of permanent supportive/affordable housing units at 111 West Housatonic Street with long-term on-site supportive services.</t>
  </si>
  <si>
    <t>TPN-196448</t>
  </si>
  <si>
    <t>Lead water lines continued</t>
  </si>
  <si>
    <t>TPN-283413</t>
  </si>
  <si>
    <t>New Mini-Excavator</t>
  </si>
  <si>
    <t>The City purchased one new Bobcat mini-excavator to replace an aging and nearly unusable model. The mini-excavator is used by the Public Works Department to make repairs to sanitary sewer laterals, concrete sidewalks, and various asphalt roadway sections.</t>
  </si>
  <si>
    <t>TPN-208051</t>
  </si>
  <si>
    <t>Tourism Facility</t>
  </si>
  <si>
    <t>Design work on the new Tourism Facility.</t>
  </si>
  <si>
    <t>TPN-155012</t>
  </si>
  <si>
    <t>Aud- FreedomVote Scans 9 ct</t>
  </si>
  <si>
    <t>9 new FreedomVote Scans with Ballot box - will collapse and fold using less space and easier transport. They have larger screens for ADA compliancy and higher level of accuracy for reading ballots.</t>
  </si>
  <si>
    <t>TPN-083200</t>
  </si>
  <si>
    <t>Well No 1 and 2 rehabilitation</t>
  </si>
  <si>
    <t>both wells needed complete rehabilitation due to the filters were full of sand, debris\nand not working properly.</t>
  </si>
  <si>
    <t>TPN-211835</t>
  </si>
  <si>
    <t>ERP/HRIS System</t>
  </si>
  <si>
    <t>Replacing existing ERP / HRIS system with more cloud based technology for organizational process improvements and transparency.</t>
  </si>
  <si>
    <t>TPN-224750</t>
  </si>
  <si>
    <t>Jail Security Screening</t>
  </si>
  <si>
    <t>This project is for security screening on the Muskegon County Jail mezzanine.  The purpose of the screening is to protect the correction staff and inmates from injury or death and prevent those individuals from falling from the mezzanine.</t>
  </si>
  <si>
    <t>TPN-153787</t>
  </si>
  <si>
    <t>2nd Premium Pay</t>
  </si>
  <si>
    <t>Premium pay for Tillman Co essential workers.  The 2023 report duplicated the obligation and expenditure from the initial premium pay expenditure.  We have corrected to indicate the full 2nd Premium obligation and expenditure. This report indicates the missing obligation and expenditure that would have been recorded in the 2022 P&amp;E report</t>
  </si>
  <si>
    <t>TPN-267466</t>
  </si>
  <si>
    <t>RCP-050356</t>
  </si>
  <si>
    <t>Village Of Lindsay, NE</t>
  </si>
  <si>
    <t>Water/Sewer Mainline Ext.</t>
  </si>
  <si>
    <t>Water Sewer Mainline Extension project to Lindsay Academy.</t>
  </si>
  <si>
    <t>TPN-224755</t>
  </si>
  <si>
    <t>Strategic Investment Fund</t>
  </si>
  <si>
    <t>Funds for strategic economic development investments.</t>
  </si>
  <si>
    <t>TPN-279947</t>
  </si>
  <si>
    <t>FD Vehicle</t>
  </si>
  <si>
    <t>Purchase a 2025 Dodge Durango Pursuant V-6 to be used as a Fire Department Commend Vehicle.</t>
  </si>
  <si>
    <t>TPN-222317</t>
  </si>
  <si>
    <t>City of Spirit Lake Police Expenses</t>
  </si>
  <si>
    <t>Council ordered budget shortfall for police department expenditures. Department is being rebuilt after all but one officer resigned.</t>
  </si>
  <si>
    <t>TPN-195573</t>
  </si>
  <si>
    <t>Oakfield Davenport Playground</t>
  </si>
  <si>
    <t>Playground placed for Town of Corning residents to help serve the community during the COVID pandemic.</t>
  </si>
  <si>
    <t>TPN-048144</t>
  </si>
  <si>
    <t>Employee Additional Payment</t>
  </si>
  <si>
    <t>SLFRF funds were used to pay an additional employee payment to essential employees during the pandemic</t>
  </si>
  <si>
    <t>TPN-122754</t>
  </si>
  <si>
    <t>Records File Scanning-Circuit Clerk</t>
  </si>
  <si>
    <t>In the same vein as the clerk's office expenditure, the circuit clerk also had records that needed to be digitized.  Given the fact that their files include sensitive information regarding court cases and charges, it was important to the board that there also be backup documents from the circuit clerk's office available should there be a natural disaster.</t>
  </si>
  <si>
    <t>TPN-288419</t>
  </si>
  <si>
    <t>Revenue Replacement funds are being used for general\ngovernmental services provided by our Town, including but\nnot limited to maintenance, repairs to facilities and other\ninfrastructure. General government administration, public\nservices, staff, as well as critical public safety services\nincluding police and fire departments, and to pandemic\nrelated expenses that provide for the mitigation and\nmediation of the negative economic impacts of the\nCovid-19 public health emergency.</t>
  </si>
  <si>
    <t>TPN-280826</t>
  </si>
  <si>
    <t>City Hall Space Allocation</t>
  </si>
  <si>
    <t>Conduct a study for space allocation in City Hall.</t>
  </si>
  <si>
    <t>TPN-067813</t>
  </si>
  <si>
    <t>Government Service Supplies</t>
  </si>
  <si>
    <t>Government Service Supplies includes the purchase of supplies to continue providing government services. The City of Hardin considers the following supplies (not an exhaustive list) for this purpose: janitorial supplies, maintenance supplies (such as paint, etc), supplies needed to continue providing services for public safety (intoximeters, tasers, other small equipment, fire fighting supplies, etc). Supplies also include computing devices and services to provide remote recruiting and correspondence with City employees.</t>
  </si>
  <si>
    <t>TPN-282993</t>
  </si>
  <si>
    <t>PD Uniform Program</t>
  </si>
  <si>
    <t>New outer-vest carrier-style uniforms for the police department.  New style alleviate back pain common to the traditional belt-style uniforms.</t>
  </si>
  <si>
    <t>TPN-208648</t>
  </si>
  <si>
    <t>Manhole and Street Updated</t>
  </si>
  <si>
    <t>Heartland Asphalt furnished and installed 3" HMA Surface Project and Manhole adjustments and Casting\nSurface milled and replaced on  3 blocks of street</t>
  </si>
  <si>
    <t>TPN-091550</t>
  </si>
  <si>
    <t>RCP-015782</t>
  </si>
  <si>
    <t>Planning Commission</t>
  </si>
  <si>
    <t>Our Zoning Ordinance need to be updated and redone.  We have finally been able to create a full Planning Commission and are using the funds to train our members and to start the process of updating and adopting new Zoning Ordinances.</t>
  </si>
  <si>
    <t>TPN-053913</t>
  </si>
  <si>
    <t>Covid-19 Tracing</t>
  </si>
  <si>
    <t>We will continue our Contact Tracing Program for at least three more months. One of the best ways to prevent further outbreaks and control the spread of the Covid-19 virus is to keep tracing infected people and making sure they and everyone they have been in contact with remains quarantined for ten days at least or until they have multiple negative tests.</t>
  </si>
  <si>
    <t>TPN-053122</t>
  </si>
  <si>
    <t>RCP-027483</t>
  </si>
  <si>
    <t>Bath Township, MN</t>
  </si>
  <si>
    <t>ROAD MAINTENCE</t>
  </si>
  <si>
    <t>PAVED &amp; UNPAVED ROAD MAINTENANCE INCLUDING ROAD MATERIAL (GRAVEL, ROCK)</t>
  </si>
  <si>
    <t>TPN-151016</t>
  </si>
  <si>
    <t>RCP-027194</t>
  </si>
  <si>
    <t>Rose Creek City, MN</t>
  </si>
  <si>
    <t>Water Tower Fence $15740.72</t>
  </si>
  <si>
    <t>TPN-162879</t>
  </si>
  <si>
    <t>RCP-027271</t>
  </si>
  <si>
    <t>Upsala City, MN</t>
  </si>
  <si>
    <t>COVID Mitigation and Equipment</t>
  </si>
  <si>
    <t>Bobcat, safety glass, sanitation of recreation center building, sanitation supplies</t>
  </si>
  <si>
    <t>TPN-286392</t>
  </si>
  <si>
    <t>RCP-027099</t>
  </si>
  <si>
    <t>Miltona City, MN</t>
  </si>
  <si>
    <t>Bob</t>
  </si>
  <si>
    <t>Streets.</t>
  </si>
  <si>
    <t>TPN-197394</t>
  </si>
  <si>
    <t>Street Truck</t>
  </si>
  <si>
    <t>purchased a truck for the street department</t>
  </si>
  <si>
    <t>TPN-208978</t>
  </si>
  <si>
    <t>Town of Cassel</t>
  </si>
  <si>
    <t>TPN-138046</t>
  </si>
  <si>
    <t>Venture Communications &amp; Security</t>
  </si>
  <si>
    <t>Town Hall Security Video Camera System</t>
  </si>
  <si>
    <t>TPN-204545</t>
  </si>
  <si>
    <t>Town Hall digital sign</t>
  </si>
  <si>
    <t>Install digital sign in front of Town Hall for Town announcements</t>
  </si>
  <si>
    <t>TPN-149865</t>
  </si>
  <si>
    <t>Precinct 1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0126)</t>
  </si>
  <si>
    <t>TPN-149867</t>
  </si>
  <si>
    <t>Precinct 2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6764)</t>
  </si>
  <si>
    <t>TPN-224783</t>
  </si>
  <si>
    <t>GRWDB Job Training Assistance</t>
  </si>
  <si>
    <t>Summer Youth Supplement to SYEP grant for 2022, Raritan Valley Community College scholarships, and Literacy Navigator program</t>
  </si>
  <si>
    <t>TPN-293244</t>
  </si>
  <si>
    <t>Township Transfer Station Repairs</t>
  </si>
  <si>
    <t>Township transfer station repairs</t>
  </si>
  <si>
    <t>TPN-150446</t>
  </si>
  <si>
    <t>The Town completed improvements to the South Street Sewer Pump infrastructure. Seneca Stone supplied materials and Brownrock Property completed the work.</t>
  </si>
  <si>
    <t>TPN-224788</t>
  </si>
  <si>
    <t>STAFF TRAINING PROGRAM</t>
  </si>
  <si>
    <t>To establish a staff training program to maintain a high standard in providing good and essential services to our community.</t>
  </si>
  <si>
    <t>TPN-076866</t>
  </si>
  <si>
    <t>Digitize Police Department Documents</t>
  </si>
  <si>
    <t>Digitizing all records required to be retained by the Police Department (Arrest Records, etc.) to improve records preservation, disaster recovery, user access and searchability, and reduce human interaction.</t>
  </si>
  <si>
    <t>TPN-137683</t>
  </si>
  <si>
    <t>RCP-050564</t>
  </si>
  <si>
    <t>Village Of Verdigre, NE</t>
  </si>
  <si>
    <t>Improved Water Lines</t>
  </si>
  <si>
    <t>TPN-272877</t>
  </si>
  <si>
    <t>RCP-025970</t>
  </si>
  <si>
    <t>Vernonburg, GA</t>
  </si>
  <si>
    <t>Vernonburg Road repairs</t>
  </si>
  <si>
    <t>The Town of Vernonburg has contracted to have major repairs to its roads which have deteriorated greatly over the past several years.</t>
  </si>
  <si>
    <t>TPN-063211</t>
  </si>
  <si>
    <t>COVID Mitigation &amp; Response</t>
  </si>
  <si>
    <t>These funds are used for areas such as testing, PPE, social distancing measures, and more.</t>
  </si>
  <si>
    <t>TPN-134518</t>
  </si>
  <si>
    <t>Circuit Clerk Scan</t>
  </si>
  <si>
    <t>TPN-052741</t>
  </si>
  <si>
    <t>Johnson County acquired a 2022 Chevrolet Silverado for its Emergency Management Agency.  This vehicle will replace a 2013 Chevrolet Tahoe that was no longer functionally operable due to numerous mechanical issues.  It was also determined that a truck would be better equipped to handle the County's 230 miles of dirt roads, as the EMA director also serves as the County Fire Chief and utilizes his vehicle to respond to calls.</t>
  </si>
  <si>
    <t>TPN-224794</t>
  </si>
  <si>
    <t>SYEP 2023</t>
  </si>
  <si>
    <t>Summer 2023 Youth Employment program</t>
  </si>
  <si>
    <t>TPN-269356</t>
  </si>
  <si>
    <t>Police Dept. / Fire Dept.</t>
  </si>
  <si>
    <t>Thermal Drone for the Killen Volunteer Fire Dept. - $10,000.00 - This device will aid in search and rescue as well as fire scene assessment.\nPurchase Police Vehicle - $36,298.51 of ARPA funding was applied to the purchase of police vehicle.  Updating police vehicles enhances reliability and helps to improve officer safety and public safety.</t>
  </si>
  <si>
    <t>TPN-206860</t>
  </si>
  <si>
    <t>Pomfret Recreation Facility</t>
  </si>
  <si>
    <t>Sanders Hardscape-Pomfret Forest Outdoor Entertainments facility</t>
  </si>
  <si>
    <t>TPN-197930</t>
  </si>
  <si>
    <t>RCP-052854</t>
  </si>
  <si>
    <t>Barton Village, VT</t>
  </si>
  <si>
    <t>WW-Blow Off Pit Tank/Pumps</t>
  </si>
  <si>
    <t>Upgrade/repair blow off pit tank and replace pumps at wastewater facility</t>
  </si>
  <si>
    <t>TPN-200730</t>
  </si>
  <si>
    <t>Deputy Cruiser</t>
  </si>
  <si>
    <t>Purchase of township deputy cruiser to replace older model in order to enhance public safety.</t>
  </si>
  <si>
    <t>TPN-137187</t>
  </si>
  <si>
    <t>Office Server and Software Upgrades</t>
  </si>
  <si>
    <t>Due to the issue with supply chain since Covid, the Courthouse has been using a badly needed upgrade on the server.  Due to the delay of delivery, it has not been budgeted and therefore, no money to purchase this needed computer.  All offices in the courthouse use the server and need this upgrade so that we don't have problems.  All our programs are stored on that server and is highly needed for the county to continue to do business.</t>
  </si>
  <si>
    <t>TPN-211417</t>
  </si>
  <si>
    <t>Jail Utility</t>
  </si>
  <si>
    <t>TPN-043023</t>
  </si>
  <si>
    <t>Conservation - Camper pads</t>
  </si>
  <si>
    <t>Create 8 additional campsite pads at two Shelby County parks.</t>
  </si>
  <si>
    <t>TPN-215018</t>
  </si>
  <si>
    <t>RCP-024818</t>
  </si>
  <si>
    <t>Village Of Interlaken, NY</t>
  </si>
  <si>
    <t>Mechanic Street Culvert</t>
  </si>
  <si>
    <t>Funds have been used for architectural drawings, removal of trees, excavation of site,  and re-paving of sidewalk and street repair in order to replace the Mechanic Street culvert which handles storm water.</t>
  </si>
  <si>
    <t>TPN-224804</t>
  </si>
  <si>
    <t>Caddo Assistance to NonProfits</t>
  </si>
  <si>
    <t>General assistance to local non profit organizations</t>
  </si>
  <si>
    <t>TPN-224805</t>
  </si>
  <si>
    <t>HVAC COVID Mitigation Grants</t>
  </si>
  <si>
    <t>Project offers funds to assist with the purchase of HVACs for  businesses who do not have effective HVAC systems to provide proper airflow in businesses due to inadequate capacity, damaged or broken HVACS or HVACs that are past a reasonable age.</t>
  </si>
  <si>
    <t>TPN-212262</t>
  </si>
  <si>
    <t>RCP-018374</t>
  </si>
  <si>
    <t>Summit Township, OH</t>
  </si>
  <si>
    <t>Tool Shed Construction Project</t>
  </si>
  <si>
    <t>Summit Township had a tool shed constructed to house equipment.  It is a 48'x60'x14' metal building.</t>
  </si>
  <si>
    <t>TPN-137392</t>
  </si>
  <si>
    <t>Homeland Security Cameras</t>
  </si>
  <si>
    <t>Installed Security Cameras throughout the Courthouse.</t>
  </si>
  <si>
    <t>TPN-196376</t>
  </si>
  <si>
    <t>Mastic Melter &amp; Tools</t>
  </si>
  <si>
    <t>Funds used to purchase a mastic melter machine with tools necessary to use it properly. Used to crack seal our streets. Keeps moisture from getting underneath the road and helps prevent the road from falling apart. Gives us the ability to maintain and fix streets without hiring it out or having to rent machinery.</t>
  </si>
  <si>
    <t>TPN-249550</t>
  </si>
  <si>
    <t>RCP-001381</t>
  </si>
  <si>
    <t>St Francis Town, ME</t>
  </si>
  <si>
    <t>Sanitation Road</t>
  </si>
  <si>
    <t>SLRF funding used to repair and pave Sanitation Transfer Station access road.</t>
  </si>
  <si>
    <t>TPN-158521</t>
  </si>
  <si>
    <t>Patrol Truck w/Outfitting 2022 Dodge 4696</t>
  </si>
  <si>
    <t>Purchase Patrol Truck for Sheriff's Department with lights, siren, console, radio to be used by Investigator for law enforcement duties to the citizens of Houston County.  This project will ensure the Investigator has safe, upgraded equipment and vehicles to perform their duties in public safety.\n\n2022 DODGE RAM PATROL TRUCK W/OUTFITTING 4696</t>
  </si>
  <si>
    <t>TPN-132949</t>
  </si>
  <si>
    <t>Probation Office Remodel &amp; Equipment</t>
  </si>
  <si>
    <t>Office remodel and purchased drug testing equipment</t>
  </si>
  <si>
    <t>TPN-227761</t>
  </si>
  <si>
    <t>Personel truck for new road position</t>
  </si>
  <si>
    <t>purchase of personnel truck for new road maintenance position created.</t>
  </si>
  <si>
    <t>TPN-224811</t>
  </si>
  <si>
    <t>Homelessness Support Programming Efforts</t>
  </si>
  <si>
    <t>Expenses related to addressing the homelessness crisis in the City of Lowell, and actions that  be taken to address this issue.</t>
  </si>
  <si>
    <t>TPN-279143</t>
  </si>
  <si>
    <t>AG Arena Animal Bedding Building</t>
  </si>
  <si>
    <t>Cover part of the cost of building a animal bedding building for the Lincoln County AG Center and Arena.</t>
  </si>
  <si>
    <t>TPN-261351</t>
  </si>
  <si>
    <t>RCP-056699</t>
  </si>
  <si>
    <t>Browndell, TX</t>
  </si>
  <si>
    <t>Water System funds</t>
  </si>
  <si>
    <t>To maintain our water system, replace and repair pipes and leaks . To pay for monthly maintenance of the water system.</t>
  </si>
  <si>
    <t>TPN-278995</t>
  </si>
  <si>
    <t>Public Buildings Capital Improvements</t>
  </si>
  <si>
    <t>Used funds for HVAC repairs, furnishings for public buildings, and storm damage to county roads.</t>
  </si>
  <si>
    <t>TPN-224815</t>
  </si>
  <si>
    <t>SCHOOL'S INVENTORY SUPPLIES</t>
  </si>
  <si>
    <t>To ensure that the schools in Cayey will have all the inventory and supplies need it every year to ensure no school's interruptions so the education will run constantly every year, also with the hel of the Dept. of Education.</t>
  </si>
  <si>
    <t>TPN-238121</t>
  </si>
  <si>
    <t>RCP-004484</t>
  </si>
  <si>
    <t>French Township, MN</t>
  </si>
  <si>
    <t>Stryker Lifepak Monitor/defibulator for EMS truck.\nColumbarium niche for cemetery</t>
  </si>
  <si>
    <t>TPN-056171</t>
  </si>
  <si>
    <t>RCP-023683</t>
  </si>
  <si>
    <t>Village Of Belmont, NY</t>
  </si>
  <si>
    <t>Replacement of lost revenue for General Fund, Fines and Fees, Water Fund, Water Sales and Sewer Fund, Sewer Rents.</t>
  </si>
  <si>
    <t>TPN-124403</t>
  </si>
  <si>
    <t>Replacement of list revenue for General Fund, Fines and Fees, Water Fund and Sewer Rents</t>
  </si>
  <si>
    <t>TPN-133326</t>
  </si>
  <si>
    <t>RCP-023508</t>
  </si>
  <si>
    <t>Borough Of Shoemakersville Dba Shoemakersville Borough, PA</t>
  </si>
  <si>
    <t>VLR Repairs</t>
  </si>
  <si>
    <t>The borough operates a wastewater plant to serve the borough residents and businesses.  When the VLR tank was drained and emptied, several curved sections of the aeration plate were found to be broken off. The damaged parts needed to be removed and disposed of.  New equipment had to be designed, fabricated, assembled and installed.</t>
  </si>
  <si>
    <t>TPN-147392</t>
  </si>
  <si>
    <t>New paving and road improvements for community.</t>
  </si>
  <si>
    <t>TPN-267413</t>
  </si>
  <si>
    <t>Upfront Costs of Equipping Police with Body Cameras</t>
  </si>
  <si>
    <t>TPN-210060</t>
  </si>
  <si>
    <t>PARKS AND RECREATION SALARIES FY2021-2022</t>
  </si>
  <si>
    <t>ARP/CSLFRF funds will be used to reimburse the general fund for parks and recreation salaries as well as related FICA match and retirement match from July 1, 2021 to June 30, 2022 for one personnel.</t>
  </si>
  <si>
    <t>TPN-266308</t>
  </si>
  <si>
    <t>RCP-049999</t>
  </si>
  <si>
    <t>Town Of Ophir, CO</t>
  </si>
  <si>
    <t>Standard Deduction</t>
  </si>
  <si>
    <t>Used funds to pay Town Manager contract salary.</t>
  </si>
  <si>
    <t>TPN-161782</t>
  </si>
  <si>
    <t>RCP-015203</t>
  </si>
  <si>
    <t>Hustonville city</t>
  </si>
  <si>
    <t>Water works truck</t>
  </si>
  <si>
    <t>New service truck for water department.</t>
  </si>
  <si>
    <t>TPN-150784</t>
  </si>
  <si>
    <t>RCP-027323</t>
  </si>
  <si>
    <t>Wykoff City, MN</t>
  </si>
  <si>
    <t>EFFLUENT LINE REPAIR</t>
  </si>
  <si>
    <t>Control INI and flooding at WWTP</t>
  </si>
  <si>
    <t>TPN-224829</t>
  </si>
  <si>
    <t>Anderson Ave Reconstruction</t>
  </si>
  <si>
    <t>The purpose of the project is to improve existing conditions via conveyance efficiencies and correct a capacity deficiency.  Without this project, the current distribution main will continue to degrade and the capacity deficiency issue will grow worse.  This project includes the reconstruction of Anderson Avenue including full depth pavement replacement, replacement of an existing 6" water main to a city standard 8" distribution main, installation of a new 24" transmission main, and construction of a new stormwater collection inlets and pipes.  The City will use SLFRF funds for the waterline infrastructure and to remove and replace pavements (street and sidewalk) that are related to the waterline construction.</t>
  </si>
  <si>
    <t>TPN-154052</t>
  </si>
  <si>
    <t>LACEYVILLE MUNICIPAL AUTH EMERGENCY GENERATOR</t>
  </si>
  <si>
    <t>GRANT FOR EMERGENCY GENERATOR FOR LACEYVILLE MUNICIPAL AUTHORITY EMERGENCY GENERATOR</t>
  </si>
  <si>
    <t>TPN-195406</t>
  </si>
  <si>
    <t>well #2</t>
  </si>
  <si>
    <t>pull and replace well pump and motor at well #2</t>
  </si>
  <si>
    <t>TPN-279382</t>
  </si>
  <si>
    <t>Sheriff Equipment</t>
  </si>
  <si>
    <t>Funds were expended to purchase a taser bundle an instructor course for the Okfuskee County Sheriff's Department</t>
  </si>
  <si>
    <t>TPN-149784</t>
  </si>
  <si>
    <t>BOH - Continued COVID Efforts</t>
  </si>
  <si>
    <t>Board of Health continued efforts to hold vaccination clinics, provide testing kits, provide medical supplies, assist with continued education of the disease, equipment and materials for the organization of clinics including personnel.</t>
  </si>
  <si>
    <t>TPN-267412</t>
  </si>
  <si>
    <t>4th St. &amp; McNair Drainage Improvement Project</t>
  </si>
  <si>
    <t>The work under this contract consists of removal and replacement of catch basins,\nconnections to existing storm sewer pipes, regrading of ditches, extension of corrugated\nmetal pipe, construction and installation of precast concrete headwalls, pipe cleaning,\nand adjustment of inlets.</t>
  </si>
  <si>
    <t>TPN-276462</t>
  </si>
  <si>
    <t>Generator for County Jail</t>
  </si>
  <si>
    <t>TPN-123613</t>
  </si>
  <si>
    <t>RCP-003637</t>
  </si>
  <si>
    <t>Needed maintenance projects for town hall, purchase of generator, equipment for fire department. The remaining funds will be used for revenue replacement.</t>
  </si>
  <si>
    <t>TPN-126034</t>
  </si>
  <si>
    <t>3% employee retention bonus for all FT employees. This bonus was used to offset the demand for large pay increases due to inflation.</t>
  </si>
  <si>
    <t>TPN-140294</t>
  </si>
  <si>
    <t>Downingtown Pike Pedestrian Improvement</t>
  </si>
  <si>
    <t>TPN-224843</t>
  </si>
  <si>
    <t>6th Ward Barber College</t>
  </si>
  <si>
    <t>Providing building renovation and purchase small equipment to support teaching &amp; training young adults barbering techniques and small business operations</t>
  </si>
  <si>
    <t>TPN-224844</t>
  </si>
  <si>
    <t>ESTA Job Training Assistance</t>
  </si>
  <si>
    <t>job training assistance for Emergency Services Training Academy -improvement and updating of EMT program</t>
  </si>
  <si>
    <t>TPN-203756</t>
  </si>
  <si>
    <t>RCP-004131</t>
  </si>
  <si>
    <t>Flynn Township, MI</t>
  </si>
  <si>
    <t>Flynn Township Improvements</t>
  </si>
  <si>
    <t>Flynn Township Improvements to Senior Center Restrooms</t>
  </si>
  <si>
    <t>TPN-250130</t>
  </si>
  <si>
    <t>Emergency Response Personnel</t>
  </si>
  <si>
    <t>Increase emergency response personnel increase to help with covid calls.</t>
  </si>
  <si>
    <t>TPN-225193</t>
  </si>
  <si>
    <t>9 Locust Drive</t>
  </si>
  <si>
    <t>Town purchased land adjoining current town hall site to prepare for construction of a new community center with expanded parking sites.</t>
  </si>
  <si>
    <t>TPN-153772</t>
  </si>
  <si>
    <t>Woodland Springs Outdoor Site Improvements</t>
  </si>
  <si>
    <t>Operated by the Stafford Affordable Housing Nonprofit Corporation, Woodland Springs is a 79-unit affordable housing complex for seniors, individuals with disabilities, and veterans. The housing complex is located on a 40-acre parcel at 87 West Stafford Road in Stafford, Connecticut. The congregate housing provides residents private living arrangements with moderate supportive services and common areas of dining, socialization, and other activities. The pandemic-related policy measures and efforts to prevent spread of COVID-19 discontinued use of indoor common and socialization areas. As a result, the Stafford Housing Authority Executive Director reported high levels of resident social isolation, stress, and negative mental health outcomes; a pre-existing disparity in this community amplified by the pandemic. To expand programming space and safe social opportunities, the project established an outdoor patio, accessible walkway, grill pad, 12x14\u2019 vinyl post pavilion, and commercial hospitality seating for residents and their visitors. A mitigation tactic, the investment also provided this socially vulnerable community with the outdoor facilities to meet pandemic operation needs.</t>
  </si>
  <si>
    <t>TPN-161084</t>
  </si>
  <si>
    <t>Project Seven: Comprehensive Plan Revision</t>
  </si>
  <si>
    <t>Retained Crossroads Community Planning to create a revised Comprehensive Plan.</t>
  </si>
  <si>
    <t>TPN-088631</t>
  </si>
  <si>
    <t>Granting of Funds to Individuals with Past Due Water Utility Bills</t>
  </si>
  <si>
    <t>Water utility customers were notified of grant funds available to them for assistance with their past due water utility bills if they had incurred a hardship during the COVID-19 pandemic. Funds were granted to water utility customers for the payment of their past due water utility accounts. The accounts were settled the same day of the granting of the funds.</t>
  </si>
  <si>
    <t>TPN-142078</t>
  </si>
  <si>
    <t>Fire Dept Equip and Tools</t>
  </si>
  <si>
    <t>Extrication Tools/Compressor</t>
  </si>
  <si>
    <t>TPN-216535</t>
  </si>
  <si>
    <t>RCP-052551</t>
  </si>
  <si>
    <t>Golden, MS</t>
  </si>
  <si>
    <t>Water Distribution</t>
  </si>
  <si>
    <t>Generator for water distribution at treatment plant. This will provide water for customers and businesses during power outages or disasters.</t>
  </si>
  <si>
    <t>TPN-208508</t>
  </si>
  <si>
    <t>New Well - Public Works</t>
  </si>
  <si>
    <t>New Well for Public Works complex, includes Animal Control facility</t>
  </si>
  <si>
    <t>TPN-216542</t>
  </si>
  <si>
    <t>RCP-001371</t>
  </si>
  <si>
    <t>Cutler Town, ME</t>
  </si>
  <si>
    <t>Upgrades to Shelter</t>
  </si>
  <si>
    <t>A new sign was needed to replace a dilapidated sign in order that residents could have access to updated information regarding COVID outbreaks as well as any other natural disasters that may occur in the future.  The emergency shelter is located in the Town's grade school building.  Prior to the improvements the emergency lighting was inoperable and other lighting was not in the working order needed to properly illuminate to accommodate a shelter atmosphere.  Likewise the door to the gymnasium area was not secure, was leaking and needed to be replaced.</t>
  </si>
  <si>
    <t>TPN-054881</t>
  </si>
  <si>
    <t>RCP-034241</t>
  </si>
  <si>
    <t>Town Of Westfield, WI</t>
  </si>
  <si>
    <t>The Town of Westfield  repaired three culverts and add lifts to the roadways to make the roads drivable again. Total cost of the project =$56,164.12</t>
  </si>
  <si>
    <t>TPN-224858</t>
  </si>
  <si>
    <t>Tax System Modernization</t>
  </si>
  <si>
    <t>This project funds the acquisition and implementation of a modern tax system. This funding will support the acquisition of software, system implementation and integration services, and program support.</t>
  </si>
  <si>
    <t>TPN-130769</t>
  </si>
  <si>
    <t>4th Avenue Pave/Fawn Avenue Pave</t>
  </si>
  <si>
    <t>The Town of Westfield  paved two sections one on 4th Avenue and the other on Fawn Avenue. Both projects were overdue, the total cost of the project =$54,792.64.</t>
  </si>
  <si>
    <t>TPN-217977</t>
  </si>
  <si>
    <t>complete installation of LED streetlights</t>
  </si>
  <si>
    <t>TPN-157671</t>
  </si>
  <si>
    <t>RCP-055066</t>
  </si>
  <si>
    <t>Peterson City Of, IA</t>
  </si>
  <si>
    <t>Wastewater Lagoon liner improvements</t>
  </si>
  <si>
    <t>City of Peterson Wastewater Lagoon improvements</t>
  </si>
  <si>
    <t>TPN-262210</t>
  </si>
  <si>
    <t>RCP-055609</t>
  </si>
  <si>
    <t>Mingo City Of, IA</t>
  </si>
  <si>
    <t>Street repair project</t>
  </si>
  <si>
    <t>Patched 938 sq yds. of asphalt throughout the City in the worst areas that were crumbling away.</t>
  </si>
  <si>
    <t>TPN-058347</t>
  </si>
  <si>
    <t>RCP-026406</t>
  </si>
  <si>
    <t>Town Of Goldston, NC</t>
  </si>
  <si>
    <t>Administration services</t>
  </si>
  <si>
    <t>Maintain administrative services that work regularly with the public and ensure continuity of service to residents.</t>
  </si>
  <si>
    <t>TPN-145385</t>
  </si>
  <si>
    <t>Keizer Community Foundation</t>
  </si>
  <si>
    <t>Provide financial support for the Keizer Community Foundation</t>
  </si>
  <si>
    <t>TPN-215744</t>
  </si>
  <si>
    <t>Pothole repairs to various roads throughout the city limits of O'Donnell</t>
  </si>
  <si>
    <t>TPN-219235</t>
  </si>
  <si>
    <t>Water, Sewer, Street Equipment</t>
  </si>
  <si>
    <t>Revenue Replacement Funds are being used to maintain current levels of services of the Village of De Soto for the operation of the water, sewer and street departments.    These funds were used to purchase a  2023 Model RX6620 Tractor with a 2023 Model KL7320QA Loader.</t>
  </si>
  <si>
    <t>TPN-283026</t>
  </si>
  <si>
    <t>Sunset Road Alignment Project Design</t>
  </si>
  <si>
    <t>The City is reconstructing a section of Sunset Drive, within the city limits of Highland Heights, to create safer and more efficient traffic flow pattern.  This area is in the beginning of the city's commercial district and also is a major artery for transportation to several of the community's neighborhoods.</t>
  </si>
  <si>
    <t>TPN-264217</t>
  </si>
  <si>
    <t>Backwash/Distribution Flowmeters</t>
  </si>
  <si>
    <t>Installing one new flowmeter for the backwash flow to the water plant and the second flowmeter for the distribution to the citizens. These flowmeters have not worked properly if at all for awhile. This flows are essential for calculation any loss of water the city may have and without these meter readings we do not have an actual idea of if our calculations are correct and where our losses may arrive from.</t>
  </si>
  <si>
    <t>TPN-207807</t>
  </si>
  <si>
    <t>KAA - Replace AEDs town wide</t>
  </si>
  <si>
    <t>Funds to replace the AEDS that had been placed around town.</t>
  </si>
  <si>
    <t>TPN-271088</t>
  </si>
  <si>
    <t>Affinity LED Lighting</t>
  </si>
  <si>
    <t>Install LED Lights on all Town Street lights.</t>
  </si>
  <si>
    <t>TPN-166888</t>
  </si>
  <si>
    <t>Nextiva Phone System</t>
  </si>
  <si>
    <t>This project upgraded the antiquated telephone system at the Town Hall, Senior Center, and Highway Departments.  Nextiva is an internet based telephone system allowing employees to work from home and take call outside the office.  Additional features include voicemails to email, call forwarding, conference calling, transferring calls outside physical locations, and many more.</t>
  </si>
  <si>
    <t>TPN-048507</t>
  </si>
  <si>
    <t>Government Services - Lost Revenue Q122</t>
  </si>
  <si>
    <t>Human Resources data gathering,  analysis and training.</t>
  </si>
  <si>
    <t>TPN-123546</t>
  </si>
  <si>
    <t>Water Plant Repairs and Maintenance</t>
  </si>
  <si>
    <t>Repairs and installed new water meter system for billing, well pump repairs, blower, and air valve, and leak detection services.</t>
  </si>
  <si>
    <t>TPN-198677</t>
  </si>
  <si>
    <t>RCP-023955</t>
  </si>
  <si>
    <t>Town Of Bovina, NY</t>
  </si>
  <si>
    <t>Replacement of the heating system and necessary repairs to the Highway Garage building.</t>
  </si>
  <si>
    <t>TPN-230991</t>
  </si>
  <si>
    <t>Local City parks updates</t>
  </si>
  <si>
    <t>TPN-202264</t>
  </si>
  <si>
    <t>RCP-013823</t>
  </si>
  <si>
    <t>Pleasanton Township, MI</t>
  </si>
  <si>
    <t>Development May Buell Park</t>
  </si>
  <si>
    <t>Development of township park open to all people</t>
  </si>
  <si>
    <t>TPN-224879</t>
  </si>
  <si>
    <t>Revenue Replacement - ERP/Consulting</t>
  </si>
  <si>
    <t>This project will enhance the efficiency off all government services the City provides including but not limited to, Customer Service, Fire, Community Development, Finance, Public Works, and Parks &amp; Recreation  with the implementation of a new Enterprise Resource Planning software.</t>
  </si>
  <si>
    <t>TPN-091904</t>
  </si>
  <si>
    <t>The Town of Dover-Foxcroft to award Premium pay to essential workers.  It is important to recognize the hard work and dedication that our essential workers did during the pandemic. The essential workers served the public and risked their own health and safety. It was crucial for our municipal local government, election workers and emergency response workers to continue to provide services to keep the Town functioning during the Covid-19 pandemic.</t>
  </si>
  <si>
    <t>TPN-039672</t>
  </si>
  <si>
    <t>HR Generalist</t>
  </si>
  <si>
    <t>The COVID pandemic resulted in increased work for the Human Resources department.  They were tasked with interpreting guidance from the State and CDC.  They were also responsible for following up with suspected and confirmed employee cases of COVID while also working with the local health department.  The pandemic also resulted in recruitments taking longer due to the competitive job market and lack of applicants.  This position was .75 FTE prior to the pandemic and will be 1.0 FTE until the end of 2023 due to the pandemic.</t>
  </si>
  <si>
    <t>TPN-133868</t>
  </si>
  <si>
    <t>RCP-053945</t>
  </si>
  <si>
    <t>Davidson Township, PA</t>
  </si>
  <si>
    <t>Davidson Township Road</t>
  </si>
  <si>
    <t>Road Projects. Whiskey Run Road needs sealed paved and pipes replaced.</t>
  </si>
  <si>
    <t>TPN-195341</t>
  </si>
  <si>
    <t>RCP-053942</t>
  </si>
  <si>
    <t>Meshoppen Borough, PA</t>
  </si>
  <si>
    <t>Grinder Pump Replacement</t>
  </si>
  <si>
    <t>This Project is to purchase new grinder pumps and or repair the existing pumps to be reinstalled into the sewer system once the existing pump fails to operate.</t>
  </si>
  <si>
    <t>TPN-235104</t>
  </si>
  <si>
    <t>C800 Police Radio System Operations</t>
  </si>
  <si>
    <t>Funds will be used to assist the City of Canby Police Department's cost sharing liability as related to the C800 radio system operations costs for FY23/24.</t>
  </si>
  <si>
    <t>TPN-129017</t>
  </si>
  <si>
    <t>Oak from E 3rd to E 5th \u2013 Sewer</t>
  </si>
  <si>
    <t>Removal of existing sewer main and installation of new sewer main on Oak Ave from E 3rd st to E 5th Street</t>
  </si>
  <si>
    <t>TPN-060854</t>
  </si>
  <si>
    <t>RCP-056997</t>
  </si>
  <si>
    <t>Talco, TX</t>
  </si>
  <si>
    <t>Welder for repairs at water wells, wastewater plant, city park, and various other city properties.  Hydro-Jetter to clean wastewate lines to avoid back ups.  Generator for emergency operations for City Hall, Fire Station and Wastewater Plant.  Sludge pump for wastewater plant. Rheostat for water well.  Audit of city books.  Truck for city services.  Improvements at City Park for the community.</t>
  </si>
  <si>
    <t>TPN-043425</t>
  </si>
  <si>
    <t>The lost revenue is all being used for provision of government services that are covered by ARPA.</t>
  </si>
  <si>
    <t>TPN-275148</t>
  </si>
  <si>
    <t>RCP-018653</t>
  </si>
  <si>
    <t>We are building a new township building. Our current building has no indoor plumbing or  furnace with ventilation system.</t>
  </si>
  <si>
    <t>TPN-159103</t>
  </si>
  <si>
    <t>To compensate Town employees who worked at exposed risk through the COVID 19 pandemic.  To include Police, Ambulance, Sewer and custodial staff.</t>
  </si>
  <si>
    <t>TPN-196215</t>
  </si>
  <si>
    <t>Purchase of a new F-150 truck for the Police Department</t>
  </si>
  <si>
    <t>TPN-145349</t>
  </si>
  <si>
    <t>Ambulance- Heart Monitor Lease</t>
  </si>
  <si>
    <t>To lease heart monitors for two ambulances.</t>
  </si>
  <si>
    <t>TPN-278869</t>
  </si>
  <si>
    <t>Accessible Parks Project</t>
  </si>
  <si>
    <t>Creation of plan to make three of our parks ADA accessible.  The  cost was engineering fees for the study, plan creation, and final presentation to the Selectboard.</t>
  </si>
  <si>
    <t>TPN-133003</t>
  </si>
  <si>
    <t>RCP-034884</t>
  </si>
  <si>
    <t>Town Of Barronett, WI</t>
  </si>
  <si>
    <t>Town of Barronett Revenue Replacement</t>
  </si>
  <si>
    <t>Revenue replacement - used to fixed damaged roads and culverts, partnerships for broadband service</t>
  </si>
  <si>
    <t>TPN-228540</t>
  </si>
  <si>
    <t>HB3115 Homeless Camp</t>
  </si>
  <si>
    <t>Homeless camp</t>
  </si>
  <si>
    <t>TPN-160120</t>
  </si>
  <si>
    <t>build addition onto township garage to store additional equipment</t>
  </si>
  <si>
    <t>TPN-083345</t>
  </si>
  <si>
    <t>Police: COVID Leave Expenses</t>
  </si>
  <si>
    <t>Payroll Expenses due to Police COVID Leaves</t>
  </si>
  <si>
    <t>TPN-040659</t>
  </si>
  <si>
    <t>RC Ambulance Authority</t>
  </si>
  <si>
    <t>Bought 3 Lucas Devices for our Volunteer Fire Department</t>
  </si>
  <si>
    <t>TPN-087898</t>
  </si>
  <si>
    <t>RCP-014074</t>
  </si>
  <si>
    <t>Village Of Bloomingdale, MI</t>
  </si>
  <si>
    <t>Village of Bloomingdale</t>
  </si>
  <si>
    <t>Village of Bloomingdale Sewer system revenue replacement to be spent on sewer system repairs</t>
  </si>
  <si>
    <t>TPN-215280</t>
  </si>
  <si>
    <t>Asphalt Hotbox</t>
  </si>
  <si>
    <t>Asphalt Street repair system</t>
  </si>
  <si>
    <t>TPN-263833</t>
  </si>
  <si>
    <t>RCP-017933</t>
  </si>
  <si>
    <t>Fayetteville Village, IL</t>
  </si>
  <si>
    <t>Sewer Solar Project</t>
  </si>
  <si>
    <t>292 Solar Panels were installed at the sewer plant to generate electricity for plant operations, reducing energy costs and promote sustainability. The panels are on raised  ground mounts  on a manual tilt mechanism, which is cranked to adjust panel level or direction for optimized performance.</t>
  </si>
  <si>
    <t>TPN-207976</t>
  </si>
  <si>
    <t>TPN-277878</t>
  </si>
  <si>
    <t>RCP-035540</t>
  </si>
  <si>
    <t>Town Of Valley Head, AL</t>
  </si>
  <si>
    <t>Sewer Maintenance and Repair</t>
  </si>
  <si>
    <t>Repair and Replace Sewer Pumps and completed maintenance</t>
  </si>
  <si>
    <t>TPN-137654</t>
  </si>
  <si>
    <t>The Town of Huntingdon utilized SLFRF funds to make payments\nto all eligible local government employees who worked\nduring the COVID-19 Pandemic. A one-time payment was\nmade to the Town\u2019s personnel that were essential to sustaining\nall government services, critical infrastructure, and public\nsafety including: police, fire, public works, parks and\nrecreation, and finance and administration. The municipal\ngovernment workforce played a vital role in the\nuninterrupted maintenance of government operations and\nservices, and in protecting the health and well-being of the\nresidents of the Town of Huntingdon during the COVID 19 public\nhealth emergency.</t>
  </si>
  <si>
    <t>TPN-071705</t>
  </si>
  <si>
    <t>The Mayor of London and City Council have elected to provide government services with ARPA funds, including purchasing equipment, waterline repair parts, a water pump, and a municipal vehicle.</t>
  </si>
  <si>
    <t>TPN-207883</t>
  </si>
  <si>
    <t>Hunter Memorial Park</t>
  </si>
  <si>
    <t>We installed a new playsystem with a handicapped accessible ramp, a water fountain that has water bottle filler and handicapped accessible picnic tables.</t>
  </si>
  <si>
    <t>TPN-224913</t>
  </si>
  <si>
    <t>Buttonwood Park Improvements</t>
  </si>
  <si>
    <t>This project involves maintenance and electrical upgrades to outdoor recreational space at Buttonwood Park. Burying the remaining above ground power lines at Buttonwood Park will make the park eligible for future federal grant funding, promote public safety, and improve Open Space for public use.</t>
  </si>
  <si>
    <t>TPN-066305</t>
  </si>
  <si>
    <t>SLFRF funds to provide premium pay to employees that were required to work during pandemic. This includes  police, utility workers and office workers that had constant contact with the public during this time.</t>
  </si>
  <si>
    <t>TPN-240329</t>
  </si>
  <si>
    <t>RCP-017776</t>
  </si>
  <si>
    <t>Catlin Village, IL</t>
  </si>
  <si>
    <t>New truck-wastewater</t>
  </si>
  <si>
    <t>new truck-wastewater department</t>
  </si>
  <si>
    <t>TPN-225981</t>
  </si>
  <si>
    <t>TPN-139633</t>
  </si>
  <si>
    <t>The installation of Back up Generators for both the Township Hall and the Fire Station.</t>
  </si>
  <si>
    <t>TPN-281560</t>
  </si>
  <si>
    <t>Parks &amp; Rec Walking Trail</t>
  </si>
  <si>
    <t>The City is having a walking trail installed at our Parks and Recreation department. Contract was signed prior to 12/31/24.</t>
  </si>
  <si>
    <t>TPN-091237</t>
  </si>
  <si>
    <t>Premium pay for public safety employees</t>
  </si>
  <si>
    <t>TPN-224920</t>
  </si>
  <si>
    <t>Aid to Tourism - Somerset County Business Partnership</t>
  </si>
  <si>
    <t>economic support for the Somerset County Business Partnership which supported the 2022 and 2023 Somerset Patriots Baseball organization (local minor league team) as well as the Sip and See tourism initiative</t>
  </si>
  <si>
    <t>TPN-063683</t>
  </si>
  <si>
    <t>6.1 (1.14) Tech for COVID Mitigation</t>
  </si>
  <si>
    <t>Funding to enhance access to municipal services online or through other means as well as providing for direct-to-public communication tools.  Projects include costs associated with expanding online permitting to other departments, purchasing technology which would support electronic and hybrid public meetings with the ability to re-broadcast meeting content, and purchasing a service to directly message the public via phone, text, etc. with emergency instructions/directions.</t>
  </si>
  <si>
    <t>TPN-213017</t>
  </si>
  <si>
    <t>Recy Ctr Equip &amp; Elec Imprv</t>
  </si>
  <si>
    <t>Replace failing backhoe (necessary for crushing) and install 3 phase/200 AMP\nbreaker panel to replace obsolete panel and update wiring for compactor to 50 AMP.\nNecessary to improve operations.</t>
  </si>
  <si>
    <t>TPN-161552</t>
  </si>
  <si>
    <t>RCP-057398</t>
  </si>
  <si>
    <t>White Earth Township, MN</t>
  </si>
  <si>
    <t>Funds were used for gravel, fire service contracts, computer needs</t>
  </si>
  <si>
    <t>TPN-215002</t>
  </si>
  <si>
    <t>RCP-031550</t>
  </si>
  <si>
    <t>Whately, MA</t>
  </si>
  <si>
    <t>SCEMS Ambulance Capital Request</t>
  </si>
  <si>
    <t>South County EMS Ambulance Capital Request</t>
  </si>
  <si>
    <t>TPN-232145</t>
  </si>
  <si>
    <t>RCP-014015</t>
  </si>
  <si>
    <t>Hartwick Township, MI</t>
  </si>
  <si>
    <t>Cemeteries</t>
  </si>
  <si>
    <t>This project will provide updates to Maple Valley and Cherry Valley Cemeteries in Hartwick Township. It will improve the roadway access to the burial sites. New signs will be placed at each location. If trees or any other barrier is needed to be removed or improved to maintain the integrity of burial sites, this will be done as well.</t>
  </si>
  <si>
    <t>TPN-224928</t>
  </si>
  <si>
    <t>Downtown Live Entertainment Series</t>
  </si>
  <si>
    <t>Free outdoor entertainment in the downtown district to help increase foot traffic to local restaurants and businesses.</t>
  </si>
  <si>
    <t>TPN-274792</t>
  </si>
  <si>
    <t>Community Beautification and Park Improvements</t>
  </si>
  <si>
    <t>Community beautification and park improvements including lighted holiday decorations, flags and poles, and construction of new park.</t>
  </si>
  <si>
    <t>TPN-129013</t>
  </si>
  <si>
    <t>Administrative Facility Improvements 6-1</t>
  </si>
  <si>
    <t>The Town of Malone will be replacing the roof of the town hall. The roof has multiple leaks and would eventually cause more damage to the administrative facility.</t>
  </si>
  <si>
    <t>TPN-211270</t>
  </si>
  <si>
    <t>Improvements to Township Hall and revenue reimbursement for accounting software purchase</t>
  </si>
  <si>
    <t>TPN-162867</t>
  </si>
  <si>
    <t>RCP-019331</t>
  </si>
  <si>
    <t>Village Of Jewett, OH</t>
  </si>
  <si>
    <t>Storm drain from High Street to Main Street</t>
  </si>
  <si>
    <t>TPN-123885</t>
  </si>
  <si>
    <t>RCP-050371</t>
  </si>
  <si>
    <t>Village Of Malcolm, NE</t>
  </si>
  <si>
    <t>Village Well Improvements</t>
  </si>
  <si>
    <t>Project consisted of Village well improvements.</t>
  </si>
  <si>
    <t>TPN-270259</t>
  </si>
  <si>
    <t>Storage, Improvements and Supplies</t>
  </si>
  <si>
    <t>Storage supplies for  document retention; AV improvements to Town Board meeting room; supplies for Senior Center (new stove, exercise equipment), Highway (Trailer), and Recreation Departments (Day Camp supplies)</t>
  </si>
  <si>
    <t>TPN-224934</t>
  </si>
  <si>
    <t>Downtown Somerville Alliance</t>
  </si>
  <si>
    <t>economic support for Downtown Somerville Alliance - public art display and Iron Peak Events</t>
  </si>
  <si>
    <t>TPN-260649</t>
  </si>
  <si>
    <t>ROUSH FORD-F350 TRUCK</t>
  </si>
  <si>
    <t>Purchase of a new village F350 truck so Public Works Department employees can have individual vehicles to travel during working hours safely.</t>
  </si>
  <si>
    <t>TPN-269122</t>
  </si>
  <si>
    <t>Payment of general government payroll to cover five periods.</t>
  </si>
  <si>
    <t>TPN-042946</t>
  </si>
  <si>
    <t>Raw PH System</t>
  </si>
  <si>
    <t>The Town made improvements with the RAW PH system.  Electrical improvements were made to the hanging electric unit heaters in the chemical storage room.  Miscellaneous repairs were also made to the PH adjustment.</t>
  </si>
  <si>
    <t>TPN-154940</t>
  </si>
  <si>
    <t>Douglas County Childcare Grant</t>
  </si>
  <si>
    <t>New Providers:\nNewly licensed providers could be eligible for a grant up to $ 2,500.00.  If there are significant improvements needed due to licensing requirements this amount could be increased to a maximum of $ 5,000.00, but this would be reviewed by a team of people from Douglas County.  This grant would be given out to newly licensed childcare settings to help cover some of the expenses associated with licensure including items for first aid, computer and printer, cost of background studies, training, health and safety items, equipment, and modifications needed to the house/yard.  All expenditures would be reviewed by a team at Doulgas County to make sure they are appropriate for this grant.  If there are questions about eligibility of a certain item prior to purchasing it please reach out to Douglas County and we can review the request up front.  \nExisting Providers:\nExisting providers also have the option to apply for a grant up to $ 2,500.00 to expand the childcare services that they are already offering.  Some expansion ideas may be switching their license type to take on more children, expand hours of service to cover more work shifts, adding a co-licensor or staff so they are able to take on more children.  Existing providers will need to be able to demonstrate how they are expanding their childcare services.  All expenditures would be reviewed by a team at Doulgas County to make sure they are appropriate for this grant.  If there are questions about eligibility of a certain item prior to purchasing it please reach out to Douglas County and we can review the request up front.</t>
  </si>
  <si>
    <t>TPN-271777</t>
  </si>
  <si>
    <t>wages</t>
  </si>
  <si>
    <t>Funds were used to pay  for elected official and office manager wages.  It is necessary to keep township officials and office manager working to run the township to make sure our citizens continue to receive important services.  The elected officials continued meeting and kept all services in place.</t>
  </si>
  <si>
    <t>TPN-224940</t>
  </si>
  <si>
    <t>Somerset County Business Partnership 2023 / 2024</t>
  </si>
  <si>
    <t>Somerset County Business Partnership 2023 and 2024 allocations</t>
  </si>
  <si>
    <t>TPN-277999</t>
  </si>
  <si>
    <t>Ackerman-Estvold Central Ave Sidewalk</t>
  </si>
  <si>
    <t>Sidewalk and lighting replacement on Central Ave.</t>
  </si>
  <si>
    <t>TPN-089885</t>
  </si>
  <si>
    <t>RCP-013994</t>
  </si>
  <si>
    <t>Fire Hall HVAC</t>
  </si>
  <si>
    <t>Replaced HVAC system in remodeled Fire Hall.</t>
  </si>
  <si>
    <t>TPN-263391</t>
  </si>
  <si>
    <t>TPN-053299</t>
  </si>
  <si>
    <t>RCP-055671</t>
  </si>
  <si>
    <t>Atalissa City Of, IA</t>
  </si>
  <si>
    <t>Remote Meter Upgrade/Replacements</t>
  </si>
  <si>
    <t>Purchase new remote-read water meters for all water utility consumers. Current meters have exceeded their anticipated lifespan and are outdated.</t>
  </si>
  <si>
    <t>TPN-121921</t>
  </si>
  <si>
    <t>RCP-050552</t>
  </si>
  <si>
    <t>Village Of Trenton, NE</t>
  </si>
  <si>
    <t>Project consists of purchasing equipment for water meters.</t>
  </si>
  <si>
    <t>TPN-278463</t>
  </si>
  <si>
    <t>The Town of Shawangunk engaged Delaware Engineering to complete a Lead Service Line Inventory for the Town of Shawangunk as required by the NYS DEC and US EPA.</t>
  </si>
  <si>
    <t>TPN-286700</t>
  </si>
  <si>
    <t>Circuit Clerk E-Citation</t>
  </si>
  <si>
    <t>Electronic ticketing and citations</t>
  </si>
  <si>
    <t>TPN-157377</t>
  </si>
  <si>
    <t>Replacement of outdated election equipment</t>
  </si>
  <si>
    <t>TPN-287840</t>
  </si>
  <si>
    <t>Municipal Revenue Replacement</t>
  </si>
  <si>
    <t>Funds were obligated prior to December 31, 2024, but funds have not been expended as of this reporting period ending. Obligation is for general operating expenses at the city which included personnel costs for positions established prior to the obligation deadline, fuel and utility cost, cost of maintenance and repair for public works department, administrative supplies.</t>
  </si>
  <si>
    <t>TPN-124172</t>
  </si>
  <si>
    <t>Jail Skylights</t>
  </si>
  <si>
    <t>Replace skylights on the County Jail</t>
  </si>
  <si>
    <t>TPN-161968</t>
  </si>
  <si>
    <t>ARPA Money Spent in 2022</t>
  </si>
  <si>
    <t>Shred on Site $255.  Office Laptops $1437.60.   Copier $1879.00.  Security Camaras $319.97.  Hazard pay to clerks who worked during the 2020/21/22 pandemic $17,500.00.  Fire Department supplies and equipment $10,000.00.  Highway Department- various 14,644.17.</t>
  </si>
  <si>
    <t>TPN-150665</t>
  </si>
  <si>
    <t>Overton Police Patrol Vehicle</t>
  </si>
  <si>
    <t>The City of Overton will allocate ARPA funds for the purchase of a used patrol vehicle.\nThis vehicle will assist in filling critical gaps in the City of Overton&amp;#39;s police department\nresponse to emergencies, and provide long-term benefits beyond the SLFRF period of\nperformance. This vehicle is below $50,000 and provide by a sole source.</t>
  </si>
  <si>
    <t>TPN-289123</t>
  </si>
  <si>
    <t>Police Vehicle - Dodge Durango</t>
  </si>
  <si>
    <t>Ordered a Dodge Durango Police Interceptor Package on November 22, 2024. We received and paid for the vehicle on February 24, 2025.</t>
  </si>
  <si>
    <t>TPN-278942</t>
  </si>
  <si>
    <t>OEM Computer upgrades</t>
  </si>
  <si>
    <t>Upgraded the OEM Computers, internet connections, and software so pinpointing where a disaster is occurring is much easier to locate.</t>
  </si>
  <si>
    <t>TPN-208081</t>
  </si>
  <si>
    <t>RCP-017212</t>
  </si>
  <si>
    <t>Buh Township, MN</t>
  </si>
  <si>
    <t>Gravel for township roads.</t>
  </si>
  <si>
    <t>TPN-210434</t>
  </si>
  <si>
    <t>BLACK TOP ROAD PROJECTS</t>
  </si>
  <si>
    <t>TPN-210437</t>
  </si>
  <si>
    <t>RPAD BLACKTOP PROJECTS</t>
  </si>
  <si>
    <t>TPN-266705</t>
  </si>
  <si>
    <t>Courthouse door project</t>
  </si>
  <si>
    <t>Replaced main courthouse doors with handicapped accessible door and upgraded all doors to fob access.</t>
  </si>
  <si>
    <t>TPN-278569</t>
  </si>
  <si>
    <t>Park Road Paving</t>
  </si>
  <si>
    <t>Aretha Springs Park Road Paving which repaired the entryway to the public park</t>
  </si>
  <si>
    <t>TPN-197986</t>
  </si>
  <si>
    <t>April 2023-March 2024</t>
  </si>
  <si>
    <t>SLFRF funds for water reporting software, LED sign for municipal building, gateway and wayfinding signs, Wildcat park equipment, and grant writer fee for fire dept.</t>
  </si>
  <si>
    <t>TPN-249656</t>
  </si>
  <si>
    <t>$46001.94 was used for Payroll for the Police Department due to the Covid-19 Emergency. Our revenue decreased considerably during the emergency.</t>
  </si>
  <si>
    <t>TPN-040408</t>
  </si>
  <si>
    <t>Aid to Non profits</t>
  </si>
  <si>
    <t>The Board of Supervisors noted that all the non profits in the county had not been able to have fundraisers or other activities to raise money.</t>
  </si>
  <si>
    <t>TPN-049079</t>
  </si>
  <si>
    <t>Government Center Air Handling Equipment</t>
  </si>
  <si>
    <t>To further provide safe working conditions at the Adams County Government Center, installation of air handling equipment for air sanitization is imperative.  The facility is a congregate meeting area with an estimated seven thousand two hundred people entering the facility annually.  It is imperative that we provide clean air for not only all the outside constituents who frequently visit the facility, but also the employees. This air handling equipment improvement will cleanse the air of any disease contaminated particles through the air handler and ION sanitation to prevent spread of diseases.  The Government Center houses the Veterans Commission, Economic and Community Development Department, Board of Elections, Board of Commissioners, Prosecutor Civil and Child Enforcement Division, Ohio State University Extension Office, Conference Room, Human Resources and Budgetary Office, and the records storage room.  The Conference Room is available to all offices within the facility for mandated meetings and trainings.  The Conference Room is also made available to boards outside the realm of county government.  Various boards consist of the Adams County for Christian Values, Adams Brown Counties Community Action Program, Adams Clermont Solid Waste, Helping Children Cope with Family Separation Program, Community Development Block Grant Hearings, Legal Aid, Land Bank Reutilization, Community Improvement Corporation, Health and Wellness Coalition, Daughters of the American Revolution, Adams County Republicans, Adams County Democrats, Drug Coalition, Notary Training, Adams County Trustee and Fiscal Officer Association, Ohio Valley Regional Development Commission, and Grand Jury.  Primary and General Elections are also conducted in the facility.</t>
  </si>
  <si>
    <t>TPN-057572</t>
  </si>
  <si>
    <t>GIS Infrastructure Mapping for the Ashford Water, Sewer and Storm Water System</t>
  </si>
  <si>
    <t>GIS Mapping of the water, sewer and storm water system of the City of Ashford</t>
  </si>
  <si>
    <t>TPN-078542</t>
  </si>
  <si>
    <t>Barber County United - mental health training</t>
  </si>
  <si>
    <t>BCU connects Barber County residents to services aimed at creating healthier Kansans. This funding will be utilized to offer Mental Health First Aid certifications to a broad demographic across the county, including school staff. The goal is to have someone equipped to respond to a mental health crisis where it happens, when it happens.</t>
  </si>
  <si>
    <t>TPN-224968</t>
  </si>
  <si>
    <t>Raritan Valley Community College</t>
  </si>
  <si>
    <t>support of educational and job training services at Raritan Valley Community College - construction of a facility for workforce training that includes classrooms, simulated clean room , EV automotive and mechatronics spaces</t>
  </si>
  <si>
    <t>TPN-079346</t>
  </si>
  <si>
    <t>Bldg. Truck -Revenue Replacement 6.1</t>
  </si>
  <si>
    <t>TPN-125008</t>
  </si>
  <si>
    <t>Leaking roof on town highway garage was fully replaced with new steel roof.</t>
  </si>
  <si>
    <t>TPN-126000</t>
  </si>
  <si>
    <t>partial paving of various township roads</t>
  </si>
  <si>
    <t>TPN-133387</t>
  </si>
  <si>
    <t>Purchased a new police vehicle to respond to more crisis and homes, especially the spike during covid with everyone being in their homes.</t>
  </si>
  <si>
    <t>TPN-140218</t>
  </si>
  <si>
    <t>General Government-Desktop Computer Upgrades</t>
  </si>
  <si>
    <t>This is an  on-going project to replace outdated desktop computers City-wide. The maximum useful age of a standard business class computer is 5 years. The City has over 200 desktop computers that are replaced on a rotating schedule.</t>
  </si>
  <si>
    <t>TPN-142224</t>
  </si>
  <si>
    <t>New Water Storage Tank</t>
  </si>
  <si>
    <t>Construction of a 150,000 gallon elevated water storage tank to service the Bevier and Callao Missouri communities of approximately 900-1000 people.  This new tank will replace both towns existing, aging and deficient water storage tanks.  The new tank will eliminate costly repairs to the old tanks which interrupt water service to customers.  The new tank will be more efficient, in terms of technical, managerial, and financial resources manner.   The cost share for this project is a match by each community of $16,000.</t>
  </si>
  <si>
    <t>TPN-144984</t>
  </si>
  <si>
    <t>Silver City Senior Center</t>
  </si>
  <si>
    <t>Financial assistance to Senior Center services, to include meals and transportation for seniors in the Town of Silver City.</t>
  </si>
  <si>
    <t>TPN-224978</t>
  </si>
  <si>
    <t>RCP-040498</t>
  </si>
  <si>
    <t>Comal County, Texas</t>
  </si>
  <si>
    <t>Mental Health Extended Observation Unit/Crisis Residential Facility</t>
  </si>
  <si>
    <t>New construction of 15,000 sq. ft., 16-bed mental health treatment facility, which will include 6 beds for extended observation and 10 beds for crisis residential treatment.</t>
  </si>
  <si>
    <t>TPN-151441</t>
  </si>
  <si>
    <t>RCP-035684</t>
  </si>
  <si>
    <t>Town Of River Falls, AL</t>
  </si>
  <si>
    <t>New Town Hall Council Chambers/ Court Room</t>
  </si>
  <si>
    <t>The Town required additional space for council meeting and court room, to meet Covid distance requirements.</t>
  </si>
  <si>
    <t>TPN-200785</t>
  </si>
  <si>
    <t>Brevort Twp Firehall Generators</t>
  </si>
  <si>
    <t>Generators for the Brevort Twp Firehall</t>
  </si>
  <si>
    <t>TPN-206367</t>
  </si>
  <si>
    <t>RCP-027478</t>
  </si>
  <si>
    <t>Chatfield Township, MN</t>
  </si>
  <si>
    <t>replaced road rock on all township roads due to winter maintenance</t>
  </si>
  <si>
    <t>TPN-208994</t>
  </si>
  <si>
    <t>Highway Maintenance</t>
  </si>
  <si>
    <t>Roadway repairs and drainage repairs on town roadways and right of ways.  Funds used for salaries of 5.4 FTE highway maintenance workers.</t>
  </si>
  <si>
    <t>TPN-212008</t>
  </si>
  <si>
    <t>RCP-054504</t>
  </si>
  <si>
    <t>Mercer Town, MO</t>
  </si>
  <si>
    <t>purchased a tractor for street repairs</t>
  </si>
  <si>
    <t>TPN-212426</t>
  </si>
  <si>
    <t>911 COMMUNICATION UPGRADE</t>
  </si>
  <si>
    <t>TPN-266473</t>
  </si>
  <si>
    <t>Adding park equipment for health and fitness for residents for the town of Cairo.</t>
  </si>
  <si>
    <t>TPN-266504</t>
  </si>
  <si>
    <t>Eldridge Generator Replacement</t>
  </si>
  <si>
    <t>Replace 30+ year old generator that supports Morris Housing Authority location for low income housing.</t>
  </si>
  <si>
    <t>TPN-268180</t>
  </si>
  <si>
    <t>Land Purchase for PW Workshop Building</t>
  </si>
  <si>
    <t>Purchase Land for New Public Works Workshop Building</t>
  </si>
  <si>
    <t>TPN-268494</t>
  </si>
  <si>
    <t>RCP-015508</t>
  </si>
  <si>
    <t>Florence Township, MI</t>
  </si>
  <si>
    <t>Road Commission- Mintdale Road</t>
  </si>
  <si>
    <t>Sealcoat reconstruction on Mintdale Road</t>
  </si>
  <si>
    <t>TPN-284050</t>
  </si>
  <si>
    <t>RCP-001256</t>
  </si>
  <si>
    <t>Danforth Town, ME</t>
  </si>
  <si>
    <t>Capital Road Project</t>
  </si>
  <si>
    <t>Capital road project for town roads - Town is responsible for 11.40 miles for summer maintenance and  18.73 for winter maintenance.   This summer project reclaimed and resurfaced a badly damaged town road.</t>
  </si>
  <si>
    <t>TPN-285925</t>
  </si>
  <si>
    <t>Roof Seal</t>
  </si>
  <si>
    <t>Complete roof repair and sealant, to allow for roof to not leak into community area in firehouse.</t>
  </si>
  <si>
    <t>TPN-249106</t>
  </si>
  <si>
    <t>Town Hall Emergency Generator</t>
  </si>
  <si>
    <t>Purchasing an emergency generator for Town Hall so that with snowstorms and frequent outages, the town can remain open and have access to systems</t>
  </si>
  <si>
    <t>TPN-040454</t>
  </si>
  <si>
    <t>Purchase of a Sewer Jetter to help maintain the sewer lines and to assist for any blockages in the sewer lines.</t>
  </si>
  <si>
    <t>TPN-263098</t>
  </si>
  <si>
    <t>Lights at the Tennis /Bball Courts, Finished Heating &amp; Cooling for City Hall/Community Center (rooftop), Central Park updates and security cameras</t>
  </si>
  <si>
    <t>TPN-150064</t>
  </si>
  <si>
    <t>TPN-124332</t>
  </si>
  <si>
    <t>6.1 Rev Replacement Bathroom</t>
  </si>
  <si>
    <t>Parks Bathroom Project</t>
  </si>
  <si>
    <t>TPN-153029</t>
  </si>
  <si>
    <t>Well House updates &amp; Sound Equip</t>
  </si>
  <si>
    <t>Sound system upgrade &amp; Well House repair &amp; update.</t>
  </si>
  <si>
    <t>TPN-039617</t>
  </si>
  <si>
    <t>Recreation Center</t>
  </si>
  <si>
    <t>Repair, maintenance, replacement of Recreation Center and its FF&amp;E.</t>
  </si>
  <si>
    <t>TPN-224998</t>
  </si>
  <si>
    <t>North Plainfield Handyman Project</t>
  </si>
  <si>
    <t>assistance to low and moderate income homeowners with minor repairs to their homes</t>
  </si>
  <si>
    <t>TPN-267528</t>
  </si>
  <si>
    <t>WWTP Godwin QD Pipe &amp; Fittings</t>
  </si>
  <si>
    <t>Purchased Godwin QD pipe and fittings for WWTP</t>
  </si>
  <si>
    <t>TPN-067307</t>
  </si>
  <si>
    <t>Township Trail Maintenance Equipment</t>
  </si>
  <si>
    <t>The Township has 4+ miles of walking trails that require year-round maintenance.  In an effort to keep this trail system highly maintained the Township is buying a John Deere Compact Utility Tractor with Debris Blower and Heavy-Duty Rotary Broom and 7-Iron Mid-Mount Side Discharge Mower.  This equipment is capable of complete maintenance of the trail.  It is in our best interest to offer community health through the outdoor trail system.</t>
  </si>
  <si>
    <t>TPN-288723</t>
  </si>
  <si>
    <t>Salary and benefits for Police Officer 2</t>
  </si>
  <si>
    <t>This project will partially fund the salary and benefits of Patrol Officer Nicole Brooks of the Town of Shawangunk Police Department.</t>
  </si>
  <si>
    <t>TPN-196844</t>
  </si>
  <si>
    <t>The city of Daingerfield will make emergency repairs on their lift station to prevent it from failure. These repairs are critical and necessary for the lift station continue pumping sewage to the existing discharge location and provide the ability to utilize the check valves associated with the lift station. Without these immediate repairs the lift station would be at risk of further damage and the City would not be in compliance with current TCEQ TAC 217.69 requirements regarding the maintenance, inspection, and rehabilitation of the collection system.</t>
  </si>
  <si>
    <t>TPN-264530</t>
  </si>
  <si>
    <t>This is an on-going project to replace outdated desktop\ncomputers City-wide. The maximum useful age of a\nstandard business class computer is 5 years. The City has\nover 200 desktop computers that are replaced on a rotating\nschedule.</t>
  </si>
  <si>
    <t>TPN-126709</t>
  </si>
  <si>
    <t>HVAC Systems</t>
  </si>
  <si>
    <t>The County Courthouse needs a 10 ton unit with UV lights for sterilization of air and 2 5 ton units as the current units are no longer functional</t>
  </si>
  <si>
    <t>TPN-049371</t>
  </si>
  <si>
    <t>Fire Department Squad Unit</t>
  </si>
  <si>
    <t>Fire Department purchase of a new squad unit for emergency services.</t>
  </si>
  <si>
    <t>TPN-274988</t>
  </si>
  <si>
    <t>Mixing Systems in West Water Tower Tank</t>
  </si>
  <si>
    <t>added Mixing Systems to Two Water Tower Tanks</t>
  </si>
  <si>
    <t>TPN-204171</t>
  </si>
  <si>
    <t>Kirk Auto World</t>
  </si>
  <si>
    <t>Purchase of Dodge Durango Sheriff's Patrol Vehicle used for public safety.</t>
  </si>
  <si>
    <t>TPN-278435</t>
  </si>
  <si>
    <t>RCP-025331</t>
  </si>
  <si>
    <t>Town Of Landaff, NH</t>
  </si>
  <si>
    <t>Pearl Lake Road</t>
  </si>
  <si>
    <t>Road reconstruction of Pearl Lake Road.</t>
  </si>
  <si>
    <t>TPN-209656</t>
  </si>
  <si>
    <t>General Government-Computer Upgrades</t>
  </si>
  <si>
    <t>TPN-089139</t>
  </si>
  <si>
    <t>IGC Effluent Controllers</t>
  </si>
  <si>
    <t>Replacement of 10 effluent spray control boxes.</t>
  </si>
  <si>
    <t>TPN-134182</t>
  </si>
  <si>
    <t>Completely renovate the clarifier. Inspect and replace any damaged areas that may cause problems.  The clarifiers are a huge part of the wastewater process. It allows the solids to settle out and the clear water to be treated with chlorine and discharged to the river. If left in its current state, we could start having structural problems which could lead to the sweep arm being damaged, over torque to the motor, and most importantly upsetting the process. \tThe # 1 Clarifier has been in service for many years with no renovations done to it. Over the years of continuous operation, the paint and metal has started to deteriorate and if not corrected could cause issues with the process and the structure itself.  A renovation of the clarifier would be a great benefit to help the life span of this unit.</t>
  </si>
  <si>
    <t>TPN-271743</t>
  </si>
  <si>
    <t>Township and park bathroom</t>
  </si>
  <si>
    <t>Township and park bathroom - replacing / improving the public bathrooms at Township hall and Township Park</t>
  </si>
  <si>
    <t>TPN-225014</t>
  </si>
  <si>
    <t>Workers Compensation</t>
  </si>
  <si>
    <t>Allen County is self-insured for its Workers Compensation for accidents that occur to an employee in the course of completing their job assignment.</t>
  </si>
  <si>
    <t>TPN-232192</t>
  </si>
  <si>
    <t>RCP-034480</t>
  </si>
  <si>
    <t>Village Of Junction City, WI</t>
  </si>
  <si>
    <t>TPN-137526</t>
  </si>
  <si>
    <t>RCP-033777</t>
  </si>
  <si>
    <t>Town Of Metomen, WI</t>
  </si>
  <si>
    <t>Town Road repairs</t>
  </si>
  <si>
    <t>Current state funding is not enough to properly maintain town roads.  Arpa Funds were used to help keep town road intersections safer as the pavement has deteriorated and we do not have regular funding to maintain roads as needed.</t>
  </si>
  <si>
    <t>TPN-282536</t>
  </si>
  <si>
    <t>SIDEWALK</t>
  </si>
  <si>
    <t>SIDEWALK WEST OF LINCOLN</t>
  </si>
  <si>
    <t>TPN-270200</t>
  </si>
  <si>
    <t>N. Michigan Ave. Sidewalk Replacement</t>
  </si>
  <si>
    <t>Sidewalk Replacement in various areas along N. Michigan Ave. The Carrollton Township Dept. of Public Works (DPW) inspected and identified sidewalk sections that were in serious disrepair and unsafe for the public to walk on. Each identified section was replaced with 4" thick concrete.</t>
  </si>
  <si>
    <t>TPN-218418</t>
  </si>
  <si>
    <t>Wastewater UV System - Structure</t>
  </si>
  <si>
    <t>Finish shelter located above the UV disinfection equipment and outdoor UV electrical panels.</t>
  </si>
  <si>
    <t>TPN-161810</t>
  </si>
  <si>
    <t>RCP-053724</t>
  </si>
  <si>
    <t>City Of Rivergrove, OR</t>
  </si>
  <si>
    <t>Stark Boat Ramp Restoration</t>
  </si>
  <si>
    <t>Restoration of Public Waterway Access Point for the purpose of outdoor recreation and public health.  Deterioration has been accelerated by the increase in use and thereby creating a hazardous condition of the boat ramp.  This restoration project will enable residents not living on the waterfront to access the river with small watercraft thereby increasing public health and safety.</t>
  </si>
  <si>
    <t>TPN-217373</t>
  </si>
  <si>
    <t>RCP-003652</t>
  </si>
  <si>
    <t>Rubicon Township, MI</t>
  </si>
  <si>
    <t>Imorove and Maintain Township roads</t>
  </si>
  <si>
    <t>TPN-072266</t>
  </si>
  <si>
    <t>RCP-015344</t>
  </si>
  <si>
    <t>Salt Lick city</t>
  </si>
  <si>
    <t>Salt Lick Revenue Replacement</t>
  </si>
  <si>
    <t>The City of Salt Lick plans to expend SLFRP funds in the amount of $46,147.02 for city employee payroll for general government services. The City of Salt Lick provides public works and administrative services. These funds are needed to continue general government services impacted as a result of the COVID-19 pandemic. The City of Salt Lick serves approximately 289 residents.\nBetween July 1, 2022 and March 31, 2023 the City of Salt Lick expended $22,961.25 of SLFRP funds for payroll for city employees. The total payroll for this period was $25,808.31. \nBetween April 1, 2023 and March 31, 2024 the City of Salt Lick expended $2,038.75 of SLFRP funds for payroll for city employees. The total payroll for this period was $35,558.64.\nBetween April 1, 2024 and March 31, 2025 the City of Salt expended a total of $21,147.02 in SLFRP funds for payroll for city employees.  The total payroll for this period is $23,623.85.</t>
  </si>
  <si>
    <t>TPN-121854</t>
  </si>
  <si>
    <t>Servers/Copiers/Plotters Town Hall</t>
  </si>
  <si>
    <t>Funds will be used for technology upgrades at Town Hall to include servers, copiers and plotters.</t>
  </si>
  <si>
    <t>TPN-146959</t>
  </si>
  <si>
    <t>RCP-003334</t>
  </si>
  <si>
    <t>TPN-216920</t>
  </si>
  <si>
    <t>Purchase and installation of a playground located at one of the now vacant zombie properties. Using remaining ARPA funds. To be started May 2024 and completed by June 2024.</t>
  </si>
  <si>
    <t>TPN-284052</t>
  </si>
  <si>
    <t>Water and Sewer Quality Management Work</t>
  </si>
  <si>
    <t>Water and Sewer Quality Management Work for Prevention of Contamination</t>
  </si>
  <si>
    <t>TPN-265154</t>
  </si>
  <si>
    <t>Paving Lake Shore Parking Lot</t>
  </si>
  <si>
    <t>Paving Parking Lot at Beach to help with erosion and sediment leaching into Lake Wassokeag</t>
  </si>
  <si>
    <t>TPN-133451</t>
  </si>
  <si>
    <t>New Computer Program</t>
  </si>
  <si>
    <t>We purchased a new software program for our administration to be able to utilize tele-commuting.</t>
  </si>
  <si>
    <t>TPN-203592</t>
  </si>
  <si>
    <t>John Deere 6320 Tractor</t>
  </si>
  <si>
    <t>Purchased a used tractor to aid in mowing</t>
  </si>
  <si>
    <t>TPN-289292</t>
  </si>
  <si>
    <t>Courthouse asbestos removal</t>
  </si>
  <si>
    <t>removing old boiler with asbestos from the courthouse.</t>
  </si>
  <si>
    <t>TPN-068089</t>
  </si>
  <si>
    <t>RCP-017303</t>
  </si>
  <si>
    <t>Laptop computers for treasurer and board members, 1 scanner\nRoad and Bridge expenditures</t>
  </si>
  <si>
    <t>TPN-260999</t>
  </si>
  <si>
    <t>RCP-054031</t>
  </si>
  <si>
    <t>Jacobus Borough, PA</t>
  </si>
  <si>
    <t>Storm water</t>
  </si>
  <si>
    <t>mitigate storm water drainage on Circle Drive</t>
  </si>
  <si>
    <t>TPN-269506</t>
  </si>
  <si>
    <t>2024 Codes Vehicle</t>
  </si>
  <si>
    <t>Replacement of codes vehicle to ensure employee safety and reduce repair and maintenance costs.</t>
  </si>
  <si>
    <t>TPN-225033</t>
  </si>
  <si>
    <t>CPAC Program</t>
  </si>
  <si>
    <t>Community Police Alliance Coordinator position - funded jointly between Somerset County and the Borough of Bound Brook which is the community where the coordinator works to assist local law enforcement agencies (Bound Brook Police Dept) with response and resolution of chronic issues facing residents and communities. Update as of 10/24/24 - we have added 2 additional CPAC positions that will partner with 2 other local police depts. We are funding all 3 positions through the end of 2026.</t>
  </si>
  <si>
    <t>TPN-229279</t>
  </si>
  <si>
    <t>Force Main Project</t>
  </si>
  <si>
    <t>Replacing the Force Main sewer line</t>
  </si>
  <si>
    <t>TPN-161753</t>
  </si>
  <si>
    <t>County Water Lift Station Pump</t>
  </si>
  <si>
    <t>Gave the Guernsey County Engineer money to replace the booster pump to supply the residents of Jackson Township County Water</t>
  </si>
  <si>
    <t>TPN-207990</t>
  </si>
  <si>
    <t>Purchase of Ford F-250 Truck for the Independence Public Works Department.</t>
  </si>
  <si>
    <t>TPN-218902</t>
  </si>
  <si>
    <t>Stormwater improvements and flood mitigation projects.</t>
  </si>
  <si>
    <t>TPN-205827</t>
  </si>
  <si>
    <t>Feasibility Study MBTA Communter Rail</t>
  </si>
  <si>
    <t>Partially fund a feasibility study for bringing an MBTA Commuter Rail stop to North Andover,</t>
  </si>
  <si>
    <t>TPN-217490</t>
  </si>
  <si>
    <t>Jaws of Life</t>
  </si>
  <si>
    <t>Purchase of a new Jaws of Life for the Fire Department to replace an older model that no longer cuts efficiently through newer vehicles.</t>
  </si>
  <si>
    <t>TPN-213844</t>
  </si>
  <si>
    <t>County Clerks Wiring Project</t>
  </si>
  <si>
    <t>Wiring was replaced throughout the Wyoming County Clerks Office as the wiring was old and considered a critical need.    New computer equipment  and HVAC system was being installed  and the wiring was inadequate .</t>
  </si>
  <si>
    <t>TPN-049813</t>
  </si>
  <si>
    <t>Premium pay for county employees that worked during Covid-19</t>
  </si>
  <si>
    <t>TPN-176994</t>
  </si>
  <si>
    <t>Library Public Health</t>
  </si>
  <si>
    <t>Funds to pay for Library health upgrade. Duct work improve air quality and movement for COVID 19</t>
  </si>
  <si>
    <t>TPN-222703</t>
  </si>
  <si>
    <t>RCP-051839</t>
  </si>
  <si>
    <t>East Prospect Borough, PA</t>
  </si>
  <si>
    <t>Beginning May 9, 2022 to November 7, 2022  - $5,268 was used for new rear entrance doors to the Community Hall..........$18,180 was used for new rubber mulch for the playground.....$800 was used to pay for backhoe services to remove the old playground mulch.....$4,000 was used to install  stone &amp; swale installation at the playground...$6,495 was used to purchase new entrance doors to the Community Hall.....$10,126 was used for new air conditioning upstairs in the Community Hall...$995.00 was used to pay for the electrical work done for the new air conditioning</t>
  </si>
  <si>
    <t>TPN-137381</t>
  </si>
  <si>
    <t>For the York County roads.\nThe Whole County was affected.\nBetter for the residents of York County.</t>
  </si>
  <si>
    <t>TPN-090916</t>
  </si>
  <si>
    <t>RCP-047357</t>
  </si>
  <si>
    <t>Montague City, CA</t>
  </si>
  <si>
    <t>Premium pay of $3.00/hr. for all hours worked for every employee who worked during  the period of 12/23/2019-02/28/2021.</t>
  </si>
  <si>
    <t>TPN-272573</t>
  </si>
  <si>
    <t>Drain Assessments</t>
  </si>
  <si>
    <t>funds are being used to support essential local government services related to stormwater management and infrastructure maintenance. The township paid the annual drain assessments administered by the Ottawa County Water Resources Commissioner\u2019s Office. These assessments covered maintenance and improvement work on ten public drainage systems within the township. The work ensures proper water flow, reduces flooding risks, and protects roads, agricultural lands, and residential areas from stormwater-related damage, contributing to the township\u2019s overall public health and safety infrastructure.</t>
  </si>
  <si>
    <t>TPN-250030</t>
  </si>
  <si>
    <t>Road &amp; Street Dept</t>
  </si>
  <si>
    <t>City of Memphis purchased equipment for our road and street dept. for our city streets. Rock, oil and paint.</t>
  </si>
  <si>
    <t>TPN-155555</t>
  </si>
  <si>
    <t>Stormwater-Paxon Hollow Entrance Drive</t>
  </si>
  <si>
    <t>To repair and replace underground storm water infrastructure which deteriorated and collapsed causing danger to residents and to redirect storm water run-off.</t>
  </si>
  <si>
    <t>TPN-206275</t>
  </si>
  <si>
    <t>Purchase of a new full size Ford F-150 truck in the Public Works Department.</t>
  </si>
  <si>
    <t>TPN-126214</t>
  </si>
  <si>
    <t>Traffic poles and signal box repair</t>
  </si>
  <si>
    <t>Repair city owned traffic poles and repair/replace traffic signal boxes as needed.</t>
  </si>
  <si>
    <t>TPN-278527</t>
  </si>
  <si>
    <t>TPN-066954</t>
  </si>
  <si>
    <t>COVID Sick and Vaccine Clinic Pay</t>
  </si>
  <si>
    <t>The Covid Sick and Vaccine Clinic pay is through the period of July 1, 2021 - January 31, 2022.   Yadkin County used the Covid pay to help mitigate the spread of the virus, by allowing those who had contracted the virus to stay home with up to 80 hours of COVID Sick.  These employees were not made to use their own sick or vacation leave or take leave without pay.  The Covid Vaccine Clinic pay was given to those employees who worked at our Covid Vaccine Clinics.   This was also a way that the County mitigated the virus, by offering many vaccination clinics to help vaccine Yadkin County citizens.</t>
  </si>
  <si>
    <t>TPN-285019</t>
  </si>
  <si>
    <t>Town Basketball Court</t>
  </si>
  <si>
    <t>Revenue Replace funds are allocated to redoing the town basketball court during COVID-19 providing a valuable opportunity to improve community infrastructure while minimizing disruption. With fewer people using public spaces due to health restrictions, construction could proceed more efficiently and safely. Additionally, upgrading the court supported long-term community health by encouraging outdoor physical activity, which became even more vital for mental and physical well-being during a time of widespread indoor isolation.</t>
  </si>
  <si>
    <t>TPN-134091</t>
  </si>
  <si>
    <t>A new vehicle purchased for the public safety department's fleet.</t>
  </si>
  <si>
    <t>TPN-132935</t>
  </si>
  <si>
    <t>Repave parking lot</t>
  </si>
  <si>
    <t>TPN-279992</t>
  </si>
  <si>
    <t>RCP-003532</t>
  </si>
  <si>
    <t>Chandler Township, MI</t>
  </si>
  <si>
    <t>Funds were used for 2024 road projects which provide the Township's residents with safe, maintained roads for travel, ultimately enhancing general government services provided by the Township. 2024 Road projects consisted of building gravel roads up to be paved in future years and paving of roads that had previously been gravel, as well as maintaining other roads within the Township.</t>
  </si>
  <si>
    <t>TPN-271379</t>
  </si>
  <si>
    <t>OLD COURTHOUSE RESTORATION</t>
  </si>
  <si>
    <t>BUILDING MATERIALS -LOWES $ 13706.30 - ELECTRICAL FOR OLD COURTHOUSE - $27053.29 - FURNISHINGS - $5058.91</t>
  </si>
  <si>
    <t>TPN-084383</t>
  </si>
  <si>
    <t>Park Improvement project for the construction of a new ADA-compatible deck at Swann Beach</t>
  </si>
  <si>
    <t>TPN-210182</t>
  </si>
  <si>
    <t>Police Toughbooks</t>
  </si>
  <si>
    <t>The Town of Laguna Vista will utilize funds to purchase Toughbook for the Police Department. The Toughbook laptops are rugged in design and durable device in it provides a variety of benefits for law enforcement. The device comes with reliability in tough environments and real-time access to data and information. The Law enforcement officers will be able to access data from internet service providers.</t>
  </si>
  <si>
    <t>TPN-052970</t>
  </si>
  <si>
    <t>Tony Ball Project-2nd Ave W &amp; 3rd St W</t>
  </si>
  <si>
    <t>Replace and move approximately 270 feet of the storm drain pipe and install 4 storm drain catch basins plus 3 ft of 3 ft. pipe and 3 catch basins.\nCorrected errors in the previous report</t>
  </si>
  <si>
    <t>TPN-291710</t>
  </si>
  <si>
    <t>Excavating, mowing, chip &amp; seal for the cemetery</t>
  </si>
  <si>
    <t>TPN-225064</t>
  </si>
  <si>
    <t>Capital Improvements Park Maintenance and Use</t>
  </si>
  <si>
    <t>The purchase of equipment for maintenance and use of parks and outdoor recreational greenspace to allow for removal of snow and mowing of lawns in parks throughout the City.</t>
  </si>
  <si>
    <t>TPN-282361</t>
  </si>
  <si>
    <t>Public Safety and IT Supplies and Equipment</t>
  </si>
  <si>
    <t>To provide additional network security measure for employees  by implementing use of YUBI keys and two factor authentication for external email.</t>
  </si>
  <si>
    <t>TPN-078569</t>
  </si>
  <si>
    <t>Kings Corner Road Project</t>
  </si>
  <si>
    <t>Replacement of culvert pipe.</t>
  </si>
  <si>
    <t>TPN-125064</t>
  </si>
  <si>
    <t>Wastewater Slabs &amp; Overhang Clean Water Improvement</t>
  </si>
  <si>
    <t>The ARPA Funds will be used for an overhang improvement and concrete paving to prevent rain from entering the City of Waller's Wastewater Treatment Plant (WWTP) sludge box roll-off area. This improvement allows for operation in rainy conditions. The ARPA Funds will also be used for two paved slabs to allow for maintenance access to the aerator offloading area in rainy conditions. As an eligible project for the CWSRF, and subsequently for ARPA, this project allows for efficiency at a publicly owned wastewater treatment plant. The project also allows for equipment access for maintenance of the WWTP Aerators in rainy conditions, where maintenance equipment could access the Aerator to drive on the slabs instead of mud. The new paving will be positioned surrounding the ramp offloading area where the aerators can be serviced.</t>
  </si>
  <si>
    <t>TPN-197023</t>
  </si>
  <si>
    <t>FAIRBARN</t>
  </si>
  <si>
    <t>Added spray foam insulation to fair barn and re-surfaced floors to improve government services for expo barn. Permission granted on January 2nd 2024 during commissioner meeting and opening of bid process.</t>
  </si>
  <si>
    <t>TPN-135680</t>
  </si>
  <si>
    <t>Water Services Office Equipment</t>
  </si>
  <si>
    <t>The Town of Iowa supplies Water, Sewer, and Garbage Services.  There is a need for updated and secure Servers with Towers for the  maintenance of utility records.</t>
  </si>
  <si>
    <t>TPN-226191</t>
  </si>
  <si>
    <t>RCP-027123</t>
  </si>
  <si>
    <t>New Germany City, MN</t>
  </si>
  <si>
    <t>PW Truck</t>
  </si>
  <si>
    <t>Funds were used to help replace a PW Works truck that was in need to keep the streets, and sidewalks safe in the winter months. PW truck also had a sander to keep areas ice free. We are a small city with a small budget these funds were much needed.</t>
  </si>
  <si>
    <t>TPN-226636</t>
  </si>
  <si>
    <t>RCP-004657</t>
  </si>
  <si>
    <t>Fisher City, MN</t>
  </si>
  <si>
    <t>LIFT STATION UPGRADES</t>
  </si>
  <si>
    <t>THE LIFT STATION REQUIRES UPGRADES INCLUDING SOFTWARE TO CARRY WASTE WATER TO PONDS, NEW PUMPS TO REDUCE CLOGGING, AND A GENERATOR TO ENABLE PUMPS TO RUN DURING POWER OUTAGES AND REDUCE SEWAGE BACKUP INTO RESIDENCES.</t>
  </si>
  <si>
    <t>TPN-279012</t>
  </si>
  <si>
    <t>RCP-018711</t>
  </si>
  <si>
    <t>F250 Truck</t>
  </si>
  <si>
    <t>Purchase of F250 Truck</t>
  </si>
  <si>
    <t>TPN-225071</t>
  </si>
  <si>
    <t>Free Outdoor Public Fitness Programming</t>
  </si>
  <si>
    <t>The City will provide organized exercise classes to the residents of Lowell, in an outdoor setting.</t>
  </si>
  <si>
    <t>TPN-212483</t>
  </si>
  <si>
    <t>RCP-032986</t>
  </si>
  <si>
    <t>Rush Creek Township, OH</t>
  </si>
  <si>
    <t>FIREHOUSE EXTERIOR</t>
  </si>
  <si>
    <t>REFURBISH EXTERIOR OF FIREHOUSE.  TUCK POINT AND PAINT BUILDING, UPDATE AND ADD SIGNAGE AND CORRECT ELECTRIC DEFIC FOR EXTERIOR LIGHTING</t>
  </si>
  <si>
    <t>TPN-042868</t>
  </si>
  <si>
    <t>RCP-052141</t>
  </si>
  <si>
    <t>Bolivar Borough, PA</t>
  </si>
  <si>
    <t>5th &amp; Washington Street Storm Drains</t>
  </si>
  <si>
    <t>replace old crushed terra cotta piping and storm drain inlets and re directed storm drains to ensure water flow to the streams is safe for the environment.</t>
  </si>
  <si>
    <t>TPN-197625</t>
  </si>
  <si>
    <t>HVAC - Courthouse units and cleaning</t>
  </si>
  <si>
    <t>Replaced two hvac units and cleaned all of the ducting at the courthouse and the annex</t>
  </si>
  <si>
    <t>TPN-272528</t>
  </si>
  <si>
    <t>To provide dust control for roads within the Township.</t>
  </si>
  <si>
    <t>TPN-273626</t>
  </si>
  <si>
    <t>SLFRA Law Enforcement Services</t>
  </si>
  <si>
    <t>This project is for the purchase of a 2025 Dodge Durango Pursuit that will replace the Town of Craigsville's current four-wheel-drive patrol vehicle, which is a 2013 Ford Explorer  with over 120,000 miles. The current patrol car has exceeded it's lifespan for an everyday patrol car due to age, safety requirements, and repair history.  This new car will allow the police department to safely provide law enforcement services to the town's citizens. This project is scheduled to be completed by December 2024.</t>
  </si>
  <si>
    <t>TPN-148103</t>
  </si>
  <si>
    <t>RCP-054638</t>
  </si>
  <si>
    <t>Montrose City, MO</t>
  </si>
  <si>
    <t>water meter upgrade</t>
  </si>
  <si>
    <t>New 197 automatic read meters and additional parts to install</t>
  </si>
  <si>
    <t>TPN-045936</t>
  </si>
  <si>
    <t>RCP-025223</t>
  </si>
  <si>
    <t>Town Of Hancock, NH</t>
  </si>
  <si>
    <t>Buildings &amp; Grounds Tractor</t>
  </si>
  <si>
    <t>Purchase of tractor for snow removal and maintenance of grounds.</t>
  </si>
  <si>
    <t>TPN-141604</t>
  </si>
  <si>
    <t>RCP-054548</t>
  </si>
  <si>
    <t>Qulin City, MO</t>
  </si>
  <si>
    <t>Lift Station Repair #1</t>
  </si>
  <si>
    <t>equipment updates to main lift station which included the removal of existing equipment, replace pumps, discharge stands, guide rails, floats and connection hardware. Price included all new parts and materials, labor for removal/installation/testing.</t>
  </si>
  <si>
    <t>TPN-206736</t>
  </si>
  <si>
    <t>Holum Water System</t>
  </si>
  <si>
    <t>Holum Water System improvements.</t>
  </si>
  <si>
    <t>TPN-280660</t>
  </si>
  <si>
    <t>The county and the other seven cities updated and replaces the 911 radios. The balance to replace the police department radios was $45,743.</t>
  </si>
  <si>
    <t>TPN-283813</t>
  </si>
  <si>
    <t>Sweatt Park Improvements</t>
  </si>
  <si>
    <t>Sweatt Park serves as a vital community hub offering a vast open space for recreation and relaxation.  Park Improvements include needed updates such as demolition and grading, site preparation and installation of area drains, benches, walkways, stairs renovation, renovated tennis courts, new pickleball courts and added parking.  Upgrades will create a more accessible, inviting and enjoyable environment for residents and visitors.</t>
  </si>
  <si>
    <t>TPN-128916</t>
  </si>
  <si>
    <t>RCP-034070</t>
  </si>
  <si>
    <t>Country Club Road Seal Coat</t>
  </si>
  <si>
    <t>Seal Coating on Township Road: Country Club Road</t>
  </si>
  <si>
    <t>TPN-221061</t>
  </si>
  <si>
    <t>K9 Durango</t>
  </si>
  <si>
    <t>Purchase of a new K9 Unit vehicle to serve Redfield and surrounding communities with out K9 units.</t>
  </si>
  <si>
    <t>TPN-275052</t>
  </si>
  <si>
    <t>Police Equipment Purchase</t>
  </si>
  <si>
    <t>To purchase (10) Multi-Recticle firearm sites, (41) Green Dot firearm sites, simunation rounds for police training</t>
  </si>
  <si>
    <t>TPN-217653</t>
  </si>
  <si>
    <t>Mildred Mitchell &amp; Leola Jordan Restrooms</t>
  </si>
  <si>
    <t>Constructed community restrooms for Mildred Mitchell and Leola Jordan parks.</t>
  </si>
  <si>
    <t>TPN-131850</t>
  </si>
  <si>
    <t>Chipper</t>
  </si>
  <si>
    <t>purchased a new chipper after ice storm.  previous chipper died and branches were all over the town</t>
  </si>
  <si>
    <t>TPN-203630</t>
  </si>
  <si>
    <t>10th Street Sidewalk Completion</t>
  </si>
  <si>
    <t>Funds were used for the completion of the City's 10th Street sidewalk project.  ADA Sidewalks were installed to improve safety and mobility.</t>
  </si>
  <si>
    <t>TPN-160748</t>
  </si>
  <si>
    <t>US Imaging</t>
  </si>
  <si>
    <t>scanning images of deeds for register of deeds office</t>
  </si>
  <si>
    <t>TPN-079431</t>
  </si>
  <si>
    <t>RCP-053749</t>
  </si>
  <si>
    <t>City Of Sumpter, OR</t>
  </si>
  <si>
    <t>SLFRF funds used for water and sewer infrastructure.</t>
  </si>
  <si>
    <t>TPN-147299</t>
  </si>
  <si>
    <t>Project  2</t>
  </si>
  <si>
    <t>Phone, Mold Remediation, Security Cameras</t>
  </si>
  <si>
    <t>TPN-218593</t>
  </si>
  <si>
    <t>Mural Program Pilot</t>
  </si>
  <si>
    <t>Establishment of a mural program to seek qualified artists to paint \nmurals on three town-owned buildings. The budget request includes estimated costs of hiring artists and purchasing materials. The pilot program will guide future program and budget allocation needs.</t>
  </si>
  <si>
    <t>TPN-090244</t>
  </si>
  <si>
    <t>RCP-015878</t>
  </si>
  <si>
    <t>Mason Town, IL</t>
  </si>
  <si>
    <t>Town Hall Additon</t>
  </si>
  <si>
    <t>The grant allowed for us to add an addition to our town hall that is used by our board and the Mason Township Board that encompasses two towns, so that we could safely social distance. The addition size was 320 square feet on top of our 460 square feet. Within those 460 square feet we had a meeting table, nine chairs, three desks, and several filing cabinets, and that enabled our ability to social distance properly.  The building consists of a concrete slab with metal siding added to our current building with three windows and a storm door. Our structure was completed in a little over a month with the completed date of September 12, 2022.</t>
  </si>
  <si>
    <t>TPN-284448</t>
  </si>
  <si>
    <t>RCP-023915</t>
  </si>
  <si>
    <t>Town Of Chatham, NY</t>
  </si>
  <si>
    <t>Town Hall Parking Lot Paving</t>
  </si>
  <si>
    <t>A complete paving of the Town Hall driveway and parking lot to improve accessibility for Town Hall employees and patrons as well as Frisbee Golf participants and Free Store shoppers.</t>
  </si>
  <si>
    <t>TPN-225089</t>
  </si>
  <si>
    <t>Weiss Street Island Removal</t>
  </si>
  <si>
    <t>Removal of an island that was impeding emergency access to Weiss Street and Heritage Park (regional park and event facility owned by the City) and repaving of the street in the same area.</t>
  </si>
  <si>
    <t>TPN-281397</t>
  </si>
  <si>
    <t>Basketball Site Work &amp; Paving</t>
  </si>
  <si>
    <t>The city is installing an outdoor basketball court at our parks and recreation department. The City contracted the site work and paving for this project and paid the deposit and signed the contract before 12/31/24.</t>
  </si>
  <si>
    <t>TPN-225098</t>
  </si>
  <si>
    <t>Capital Improvements City Operations</t>
  </si>
  <si>
    <t>The ARPA Flex Provision allows for spending on any program, project, service that would be eligible under HUD\u2019s Community Development Block Grant (CDBG) Program.  Under this program, purchase of property needed for an eligible public safety service may be funded with CDBG funds.  Funds will be used to purchase Brine machine to keep city streets safe in the winter, as well as vehicles to assist with snow removal throughout the City. \n\nAdditionally, purchase of construction equipment for use as part of a solid waste disposal facility is eligible under the category of Public Facilities and Improvements.  Funds will be used to purchase front end loaders, backhoe, dump trucks, and forklifts.</t>
  </si>
  <si>
    <t>TPN-135504</t>
  </si>
  <si>
    <t>LUCAS MACHINES</t>
  </si>
  <si>
    <t>3-SETS OF LUCAS MACHINES/MECHANICAL CHEST COMPRESSION DEVICE WERE PURCHASED TO ASSIST LOCAL EMS AND HOSPITAL STAFF.</t>
  </si>
  <si>
    <t>TPN-289829</t>
  </si>
  <si>
    <t>The McClain County Sheriff's Office needs to upgrade its camera surveillance system in the McClain County Courthouse in order to better monitor the facility, staff, and visitors for safety concerns. By installing this upgraded camera system, the Sheriff's Office will be able to keep staff and visitors to the County Courthouse and will continue to provide public safety for the citizens of the County. The project will be the provision of government services under revenue replacement.</t>
  </si>
  <si>
    <t>TPN-269521</t>
  </si>
  <si>
    <t>Sewer main cleaning/inspection for all Town owned mains</t>
  </si>
  <si>
    <t>All Town owned sewer mains were camera-ed and inspected</t>
  </si>
  <si>
    <t>TPN-225305</t>
  </si>
  <si>
    <t>Citywide Home Repair Grant Program 2024</t>
  </si>
  <si>
    <t>The Citywide home repair grant program will assist residents in Qualified Census Tracts, who are presumed to have been disproportionately impacted by the COVID-19 pandemic, and those residents who live outside QCTs but meet income qualifications and demonstrate need. The home repair grant program will focus on stabilizing and maintaining the City's housing stock, remove conditions that can have negative impacts on residents' health, and build the tax base for a financially stronger city. Home repairs and weatherization are enumerated eligible uses for funds to respond to negative economic impacts of the public health emergency. Investment in the City's housing stock is also a goal within the City's adopted 2018 Master Plan.</t>
  </si>
  <si>
    <t>TPN-274906</t>
  </si>
  <si>
    <t>The City of Blossom will utilize ARPA funds for the purchase of road materials. The City will improve various roads. They will use their own staff for the work. The materials will be for transportation safety on City streets.  Maintaining rural city roads is a normal government service and allows for safe access and emergency responses in sparsely populated areas.</t>
  </si>
  <si>
    <t>TPN-129325</t>
  </si>
  <si>
    <t>Chairs and Tables</t>
  </si>
  <si>
    <t>New  Chairs and Tables for Large and Small Township Halls.  Chairs and Tables replaced ones from 1978</t>
  </si>
  <si>
    <t>TPN-225537</t>
  </si>
  <si>
    <t>ADMH - WELLSTONE 1773</t>
  </si>
  <si>
    <t>"WellStone, Inc. (Wellstone) will be allocated a total of five million dollars ($5,000,000.00) for one-time capital construction costs directly associated with the new construction of a twenty-four (24) bed Pediatric Crisis Unit located at WellStone Emergency Services in Huntsville, Alabama. This Pediatric Crisis Unit will be connected to the already operational state-funded Crisis Center at the same location. Construction began in May 2023"</t>
  </si>
  <si>
    <t>TPN-214710</t>
  </si>
  <si>
    <t>Heat &amp; cool replacement\nWindow replacement</t>
  </si>
  <si>
    <t>TPN-273113</t>
  </si>
  <si>
    <t>RCP-054279</t>
  </si>
  <si>
    <t>Arcadia City, MO</t>
  </si>
  <si>
    <t>Street Truck Replacement</t>
  </si>
  <si>
    <t>Road &amp; Street Department needed a new truck to be used for street maintenance, transportation around City and projects</t>
  </si>
  <si>
    <t>TPN-280725</t>
  </si>
  <si>
    <t>Police Department Drug Analyzer</t>
  </si>
  <si>
    <t>Updating equipment for police department</t>
  </si>
  <si>
    <t>TPN-281292</t>
  </si>
  <si>
    <t>SLFRF funds used for the repair and rehabilitation work of Jericho Road bridge.</t>
  </si>
  <si>
    <t>TPN-276674</t>
  </si>
  <si>
    <t>Senior Center Parking lot</t>
  </si>
  <si>
    <t>Senior Center parking lot has pot holes making it hard for our Seniors to walk safely . with the remaining ARPA funds and some general fund monies, we will be able to complete this project</t>
  </si>
  <si>
    <t>TPN-205217</t>
  </si>
  <si>
    <t>Assisting w/leak repairs</t>
  </si>
  <si>
    <t>replaced water lines at down an entire street at a mobile home park.  Water lines were old and kept leaking causing extreme water loss and puddling in peoples yards and driveways.</t>
  </si>
  <si>
    <t>TPN-229506</t>
  </si>
  <si>
    <t>Sheriff's Pickup</t>
  </si>
  <si>
    <t>Purchase of a new patrol pickup for the Sheriff's Office for deputies.</t>
  </si>
  <si>
    <t>TPN-250104</t>
  </si>
  <si>
    <t>Upgrade &amp; repair sewer plant equipment</t>
  </si>
  <si>
    <t>TPN-262307</t>
  </si>
  <si>
    <t>Police Patrol Vehicle Replacement</t>
  </si>
  <si>
    <t>Purchase of a replacement patrol vehicle for police department. The City is replacing a vehicle that has exceeded its designated life expectancy and is no longer meeting the operational standards required for effective service. The replacement will ensure the continued safety and efficiency of law enforcement operations and provide officers with reliable transportation to serve the community effectively.</t>
  </si>
  <si>
    <t>TPN-266997</t>
  </si>
  <si>
    <t>RCP-033486</t>
  </si>
  <si>
    <t>Town Of Longwood, WI</t>
  </si>
  <si>
    <t>Placed an order for a new dump truck for snow removal and general road maintenance. Funds will be paid out approximately 10/01/25.</t>
  </si>
  <si>
    <t>TPN-146660</t>
  </si>
  <si>
    <t>Repair/improve Dodge Lake/Rodgers Road</t>
  </si>
  <si>
    <t>3 miles of Dodge Lake Road, from Townline to M-61 have fallen into decline. The County Road department is picking up a large part of the project.  The expected township share is $97,500, with $45,687.04 being taken out of ARPA funds.</t>
  </si>
  <si>
    <t>TPN-270532</t>
  </si>
  <si>
    <t>Mowing and providing dustpod stabilizer for bus route roads</t>
  </si>
  <si>
    <t>TPN-153408</t>
  </si>
  <si>
    <t>Used Backhoe</t>
  </si>
  <si>
    <t>Purchase used backhoe for Parks and Trails to complete larger projects without needing to rent equipment or hire out.</t>
  </si>
  <si>
    <t>TPN-133892</t>
  </si>
  <si>
    <t>Office Cyber Security Updates</t>
  </si>
  <si>
    <t>Updates to the City of Yutan office computers, digital storage, document protection to increase cyber security and backups.</t>
  </si>
  <si>
    <t>TPN-261577</t>
  </si>
  <si>
    <t>RCP-053967</t>
  </si>
  <si>
    <t>Buck Township, PA</t>
  </si>
  <si>
    <t>Buck Twp. Project</t>
  </si>
  <si>
    <t>Road Maintance  tree removal culvert replacement building repairs</t>
  </si>
  <si>
    <t>TPN-293073</t>
  </si>
  <si>
    <t>RCP-023551</t>
  </si>
  <si>
    <t>Mechanicsville Borough, PA</t>
  </si>
  <si>
    <t>the project used the entire $45,675.06 to repairs roadways that deteriorated due to increased usage and deferred maintenance during the covid-19 pandemic. The roadways serve as critical connectors for residents, emergency responders, businesses, and providing access to TWO local healthcare facilities in the immediate area.</t>
  </si>
  <si>
    <t>TPN-231691</t>
  </si>
  <si>
    <t>Layne</t>
  </si>
  <si>
    <t>Well rehabilitation</t>
  </si>
  <si>
    <t>TPN-142099</t>
  </si>
  <si>
    <t>TPN-147385</t>
  </si>
  <si>
    <t>Parks Maintenance 1/2 Ton Truck</t>
  </si>
  <si>
    <t>TPN-229550</t>
  </si>
  <si>
    <t>Township Hall Updates &amp; IT</t>
  </si>
  <si>
    <t>Township Hall improvements included new flooring, resealing asphalt, new safe for treasurer and new computers.</t>
  </si>
  <si>
    <t>TPN-288649</t>
  </si>
  <si>
    <t>Historic City Hall Renovation</t>
  </si>
  <si>
    <t>Renovate and stabilize Historic City Hall.</t>
  </si>
  <si>
    <t>TPN-041884</t>
  </si>
  <si>
    <t>Safety Building Air Handler &amp; Duct</t>
  </si>
  <si>
    <t>Replace failing air handler and duct in Safety Building</t>
  </si>
  <si>
    <t>TPN-265029</t>
  </si>
  <si>
    <t>RCP-032075</t>
  </si>
  <si>
    <t>Village Of Belmont, OH</t>
  </si>
  <si>
    <t>Village Muncipal Building Abatement</t>
  </si>
  <si>
    <t>Removal of Asbestos from Village Municipal Offices</t>
  </si>
  <si>
    <t>TPN-215412</t>
  </si>
  <si>
    <t>IRMC Park Enhancements</t>
  </si>
  <si>
    <t>Costs associated with landscape maintenance of IRMC Park, including weed removal, herbicide, planting, mulch, and labor.</t>
  </si>
  <si>
    <t>TPN-261938</t>
  </si>
  <si>
    <t>RCP-053694</t>
  </si>
  <si>
    <t>City Of Monroe, OR</t>
  </si>
  <si>
    <t>New Water Meters for improved accuracy of meter reads and tracking water usage.</t>
  </si>
  <si>
    <t>TPN-200984</t>
  </si>
  <si>
    <t>RCP-027322</t>
  </si>
  <si>
    <t>Wrenshall City, MN</t>
  </si>
  <si>
    <t>Cured In Place Sewer Lining Project</t>
  </si>
  <si>
    <t>Revenue replacement funds were used to complete cured-in-place pipe lining of 700 linear feet of sewer pipe.    The pipe in the areas lined was clay tile that was heavily cracked which affected its integrity and allowed groundwater to enter the city's sewer system.</t>
  </si>
  <si>
    <t>TPN-274561</t>
  </si>
  <si>
    <t>Walnut Street Sidewalk Dorsey - White</t>
  </si>
  <si>
    <t>Construction of new sidewalks on Walnut Street from Dorsey Street to White Street.</t>
  </si>
  <si>
    <t>TPN-204367</t>
  </si>
  <si>
    <t>RCP-055085</t>
  </si>
  <si>
    <t>Okoboji City Of, IA</t>
  </si>
  <si>
    <t>Okoboji Stake Out Road Overlay &amp; Reconstruction</t>
  </si>
  <si>
    <t>The City of Okoboji has done a mill and overlay of Stake Out Road. Portions of this projcet will include a full reconstruction of the road. Project is substancially complete, but not yet closed out.</t>
  </si>
  <si>
    <t>TPN-041808</t>
  </si>
  <si>
    <t>RCP-031666</t>
  </si>
  <si>
    <t>City Of Mackay, ID</t>
  </si>
  <si>
    <t>Idanha Lift Station</t>
  </si>
  <si>
    <t>Removed and installed a new lift station in this area of the City of Mackay. The previous lift station was failing and required frequent maintenance, repair, and supervision. City Public Works employees would have to keep a close eye on this lift station to prevent backups to customers.</t>
  </si>
  <si>
    <t>TPN-265295</t>
  </si>
  <si>
    <t>2025 Chip Seal</t>
  </si>
  <si>
    <t>2025 tar and chip of Four Mile House and Muddy Creek North</t>
  </si>
  <si>
    <t>TPN-130857</t>
  </si>
  <si>
    <t>Passenger Ferry Service</t>
  </si>
  <si>
    <t>Provides passenger ferry service from the Des Moines Marina to the Seattle waterfront and downtown.</t>
  </si>
  <si>
    <t>TPN-218657</t>
  </si>
  <si>
    <t>Zoning Department</t>
  </si>
  <si>
    <t>o\tProviding reliable transportation for our Zoning Department to conduct site visits and inspections in rural areas is a priority. On November 14, 2023, in Resolution 2023-71, the Vernon County Board of Supervisors approved the use of $50,000 for capital investment to purchase a department truck for our Zoning Department.</t>
  </si>
  <si>
    <t>TPN-216936</t>
  </si>
  <si>
    <t>RCP-054142</t>
  </si>
  <si>
    <t>Queen City City, MO</t>
  </si>
  <si>
    <t>Police Department was in need of a new vehicle and with these funds available council members voted to release funds to help Police Department with safety, security and provide better assistance to oncoming traffic moving violations and assistance</t>
  </si>
  <si>
    <t>TPN-225426</t>
  </si>
  <si>
    <t>RCP-015359</t>
  </si>
  <si>
    <t>Slaughters city</t>
  </si>
  <si>
    <t>Water meter upgrades for the water system</t>
  </si>
  <si>
    <t>TPN-215394</t>
  </si>
  <si>
    <t>RCP-007919</t>
  </si>
  <si>
    <t>Town of Milburn</t>
  </si>
  <si>
    <t>Remodel Community Center</t>
  </si>
  <si>
    <t>We remodeled our community center by painting the walls, putting up new paneling, new trim, new counter tops, painting all the cabinets, and installing all new doors.  Bathrooms will also be remodeled and new furniture added.</t>
  </si>
  <si>
    <t>TPN-139101</t>
  </si>
  <si>
    <t>RCP-046930</t>
  </si>
  <si>
    <t>Farmland Town, IN</t>
  </si>
  <si>
    <t>CULY - RELOCATE WATER SERVICE</t>
  </si>
  <si>
    <t>CHOCOLATE MOOSE - RELOCATE WATER SERVICE 6/9/2022 - 6/20/2022</t>
  </si>
  <si>
    <t>TPN-132248</t>
  </si>
  <si>
    <t>RCP-013886</t>
  </si>
  <si>
    <t>Sigel Township, MI</t>
  </si>
  <si>
    <t>Sigel Township Government Services</t>
  </si>
  <si>
    <t>The project is to pave .85 miles of McKichen Rd from Section Line Rd south.  This project will complete paving of the remaining gravel portion of McKichen Rd from Section Line Rd to M-142, thereby connecting two paved roads with another paved road.</t>
  </si>
  <si>
    <t>TPN-125527</t>
  </si>
  <si>
    <t>Granicus Communication Software</t>
  </si>
  <si>
    <t>To purchase software to improve communication with the public and internally for conduct of the official business of the City of Stow.</t>
  </si>
  <si>
    <t>TPN-225148</t>
  </si>
  <si>
    <t>Bedminster - Miller Lane Pump Station</t>
  </si>
  <si>
    <t>Miller Lane Pump Station in Township of Bedminster</t>
  </si>
  <si>
    <t>TPN-227208</t>
  </si>
  <si>
    <t>Almost Home, Next Step 2 Gen Program</t>
  </si>
  <si>
    <t>"The Next Step Program provides ongoing supportive, home based case management services to help ensure ongoing housing stability and short-term rental assistance to referred McKinney-Vento families. \t\t"</t>
  </si>
  <si>
    <t>TPN-137283</t>
  </si>
  <si>
    <t>Utility Pickup</t>
  </si>
  <si>
    <t>The City of Dimmitt seeks to purchase a new utility pickup for the Public Works Department. This project will positively impact the city by replacing a 10+ year old vehicle that is quickly deteriorating.  This new truck will assist Public Works in being able to respond to work order requests and utility emergencies in a reliable vehicle.</t>
  </si>
  <si>
    <t>TPN-204653</t>
  </si>
  <si>
    <t>RCP-055383</t>
  </si>
  <si>
    <t>Auburn City Of, IA</t>
  </si>
  <si>
    <t>Well and Water Filtration Project</t>
  </si>
  <si>
    <t>Using ARPA funds for a water filtration and well project.</t>
  </si>
  <si>
    <t>TPN-132121</t>
  </si>
  <si>
    <t>Property Revaluation &amp; Planning Updates SLFRF Revenue Replacement</t>
  </si>
  <si>
    <t>Property revaluation conducted by the Town Assessor to ensure fair assessments, planning updates including Master Plan update and recodification under the provision of government services under the revenue replacement category.</t>
  </si>
  <si>
    <t>TPN-202127</t>
  </si>
  <si>
    <t>Park Water Main Improvements Engineering</t>
  </si>
  <si>
    <t>Funds are being used to retain services of an engineer to provide professional services during design and construction of the water main improvements throughout the city park.</t>
  </si>
  <si>
    <t>TPN-162072</t>
  </si>
  <si>
    <t>RCP-026290</t>
  </si>
  <si>
    <t>Bartow, GA</t>
  </si>
  <si>
    <t>City Hall repairs</t>
  </si>
  <si>
    <t>City hall repairs due to building age and safety considerations.</t>
  </si>
  <si>
    <t>TPN-218620</t>
  </si>
  <si>
    <t>Outfit Sheriff's Vehicles</t>
  </si>
  <si>
    <t>Funds to use to outfit Sheriff Office Vehicles with equipment for public safety.</t>
  </si>
  <si>
    <t>TPN-056592</t>
  </si>
  <si>
    <t>Enterprise Lift Station</t>
  </si>
  <si>
    <t>Engineer and construct Enterprise Lift station</t>
  </si>
  <si>
    <t>TPN-041370</t>
  </si>
  <si>
    <t>Auto Read water metering system</t>
  </si>
  <si>
    <t>move from manual read water meters to auto read water meters</t>
  </si>
  <si>
    <t>TPN-225162</t>
  </si>
  <si>
    <t>COVID-19-Disparity Study</t>
  </si>
  <si>
    <t>Gwinnett County reaffirmed their commitment to inclusivity and economic success by approving a contract to conduct the County's first disparity study.  The primary objective of the study is to provide a comprehensive analysis of current and historical procurement and contracting data.  The examination will identify any disparities or barriers that may exist within the County's purchasing and contracting policies and practices and ways to address them.</t>
  </si>
  <si>
    <t>TPN-206930</t>
  </si>
  <si>
    <t>RCP-056683</t>
  </si>
  <si>
    <t>Bedias, TX</t>
  </si>
  <si>
    <t>Wastewater lines/manhole covers</t>
  </si>
  <si>
    <t>Check wastewater lines and manholes for leakage and replace if necessary.</t>
  </si>
  <si>
    <t>TPN-126454</t>
  </si>
  <si>
    <t>RCP-034124</t>
  </si>
  <si>
    <t>Town Of Gibson, WI</t>
  </si>
  <si>
    <t>Culvert Replacement - 2023</t>
  </si>
  <si>
    <t>Replacement of eleven town culverts needing repair.</t>
  </si>
  <si>
    <t>TPN-053399</t>
  </si>
  <si>
    <t>General Services 6.1 Revenue Replacement</t>
  </si>
  <si>
    <t>Funds will be used for general government services.  \n\nThe Town has utilized funds to build an ADA Pad including purchase of ADA Signs in front of the new Town office.  The Town also paid bonus and hazardous pay to 3 town employees. The Town has also used these funds to purchase new computers and corresponding equipment for the Town. This upgrade includes upgrades to hardware and software ensuring cybersecurity protection to the Town's financials. The Town also purchased a lawnmower and corresponding equipment to help ensure the maintenance of grass is kept up around roads in town. The Town also conducted a VRS study to study the economic impact of staff participation in the Virginia Retirement System.</t>
  </si>
  <si>
    <t>TPN-123524</t>
  </si>
  <si>
    <t>RCP-003902</t>
  </si>
  <si>
    <t>Village Of Birch Run, MI</t>
  </si>
  <si>
    <t>2022 Police Tahoe Patrol Vehicle</t>
  </si>
  <si>
    <t>Purchase of a 2022 Chevrolet Tahoe police patrol vehicle to replace a 2013 Chevrolet Tahoe police patrol vehicle that had exceeded its useful life and was subject to numerous costly repairs and maintenance issues.  The new 2022 Chevrolet Tahoe police patrol vehicle will be used daily to provide police protection services to the residents and businesses in the Village of Birch Run.</t>
  </si>
  <si>
    <t>TPN-200412</t>
  </si>
  <si>
    <t>Town of McCormick Premium Pay</t>
  </si>
  <si>
    <t>TPN-157193</t>
  </si>
  <si>
    <t>IT Cyber Security &amp; laptops</t>
  </si>
  <si>
    <t>IT Penetration Test and Comprehensive Cyber Security, Laptops, Chrome Books, Website</t>
  </si>
  <si>
    <t>TPN-276133</t>
  </si>
  <si>
    <t>Phase I of the Renovation for the Municipal Campus - Enviornmental Review through a Phase I and Phase II report with remediation based on findings. Check #'s 149 and 154.</t>
  </si>
  <si>
    <t>TPN-161581</t>
  </si>
  <si>
    <t>RCP-017341</t>
  </si>
  <si>
    <t>Canisteo Township, MN</t>
  </si>
  <si>
    <t>Improvement of Road Surfaces</t>
  </si>
  <si>
    <t>Applied crushed rock</t>
  </si>
  <si>
    <t>TPN-089580</t>
  </si>
  <si>
    <t>ENGINEERING SERVICES 22004534</t>
  </si>
  <si>
    <t>RES 5293-CMT is under an on-call/as needed agreement with the City that resulted from a qualification based selection process and engineering funds are included in the FY2022 budget for design services for the projects</t>
  </si>
  <si>
    <t>TPN-248724</t>
  </si>
  <si>
    <t>RCP-017398</t>
  </si>
  <si>
    <t>Riceland Township, MN</t>
  </si>
  <si>
    <t>MAT Township services</t>
  </si>
  <si>
    <t>Rock, gravel, grading to improve road surfaces to enhance the mobility of emergency vehicles traveling on township roads.</t>
  </si>
  <si>
    <t>TPN-155704</t>
  </si>
  <si>
    <t>Paving Highline</t>
  </si>
  <si>
    <t>Paving project on Highline Dr</t>
  </si>
  <si>
    <t>TPN-225174</t>
  </si>
  <si>
    <t>Purchase of Avon/Levy Lot</t>
  </si>
  <si>
    <t>Purchase of Avon/Levy lot from CRHA.</t>
  </si>
  <si>
    <t>TPN-265232</t>
  </si>
  <si>
    <t>RCP-003991</t>
  </si>
  <si>
    <t>Village Of Tekonsha, MI</t>
  </si>
  <si>
    <t>Main Lift Station Generator</t>
  </si>
  <si>
    <t>Added an auto generator to the main lift station</t>
  </si>
  <si>
    <t>TPN-140192</t>
  </si>
  <si>
    <t>library playground project</t>
  </si>
  <si>
    <t>library playground and health fitness equipment</t>
  </si>
  <si>
    <t>TPN-281285</t>
  </si>
  <si>
    <t>New Square Highway Safety Improvements</t>
  </si>
  <si>
    <t>Village of New Square spent funds on highway safety improvements for the village.</t>
  </si>
  <si>
    <t>TPN-290155</t>
  </si>
  <si>
    <t>RCP-033187</t>
  </si>
  <si>
    <t>Wallsburg Town, UT</t>
  </si>
  <si>
    <t>TPN-224134</t>
  </si>
  <si>
    <t>Windy Creek</t>
  </si>
  <si>
    <t>Work on Windy Creek within the City limits of Tell City.</t>
  </si>
  <si>
    <t>TPN-047683</t>
  </si>
  <si>
    <t>RCP-032866</t>
  </si>
  <si>
    <t>Perform road maintenance on Tuttle Road.</t>
  </si>
  <si>
    <t>TPN-207504</t>
  </si>
  <si>
    <t>RCP-047025</t>
  </si>
  <si>
    <t>Monterey Town, IN</t>
  </si>
  <si>
    <t>Standard Allowance to fund government services; street repairs, audit expenses, improvements to infrastructure,  \nwastewater improvements.</t>
  </si>
  <si>
    <t>TPN-280442</t>
  </si>
  <si>
    <t>Various Computer Upgrades</t>
  </si>
  <si>
    <t>Upgrade the town laptops and docking stations. Some people were still on desktops and the town wanted to upgrade so everyone was standard across the board and had the ability to work from home if it ever became necessary again.</t>
  </si>
  <si>
    <t>TPN-208600</t>
  </si>
  <si>
    <t>RCP-024798</t>
  </si>
  <si>
    <t>Village Of Richmondville, NY</t>
  </si>
  <si>
    <t>water infrastucture</t>
  </si>
  <si>
    <t>using the funds to repair  water infrastructure with our pipe line to convert old pipes with the new pipes, &amp;  to add updated meters to replace broken meters for accurate meter reads</t>
  </si>
  <si>
    <t>TPN-148362</t>
  </si>
  <si>
    <t>Abandoned Properties</t>
  </si>
  <si>
    <t>Clean up of abandoned properties in Lee County</t>
  </si>
  <si>
    <t>TPN-080783</t>
  </si>
  <si>
    <t>Replacement Vehicle for Police Department to maitain public safety</t>
  </si>
  <si>
    <t>TPN-225184</t>
  </si>
  <si>
    <t>Allen County is self-insured on the health insurance coverage it offers to its full-time county employees. Employee premiums pay a very small portion of the costs of providing health insurance. The county picks up the vast majority of the cost for its nearly 1,400 full-time employees, many of whom choose to be covered by our employee health insurance plan.</t>
  </si>
  <si>
    <t>TPN-260111</t>
  </si>
  <si>
    <t>City of Rockville</t>
  </si>
  <si>
    <t>Replace aging sewer lines,.  Having to lay new lines, digging and boring  to replace lines.</t>
  </si>
  <si>
    <t>TPN-139319</t>
  </si>
  <si>
    <t>Library Technology Improvements</t>
  </si>
  <si>
    <t>Wireless and other technology improvements at the Library.</t>
  </si>
  <si>
    <t>TPN-196832</t>
  </si>
  <si>
    <t>The City of Daingerfield will allocate ARPA Funds to have the roof of their fire station coated. The full-coating system would include all work associated with the coating prep, and the installation of a 2-coat elastomeric coating system installed over the prepared metal roof system. This work will ensure that the fire station is protected from harsh weather and allow the fire department to continue service to the city of Daingerfield.</t>
  </si>
  <si>
    <t>TPN-091256</t>
  </si>
  <si>
    <t>RCP-024456</t>
  </si>
  <si>
    <t>Village Of Holland Patent, NY</t>
  </si>
  <si>
    <t>Village Upgrades</t>
  </si>
  <si>
    <t>Upgrade Village infrastructure\nAdd alarms to pump stations for public health and safety\nReplace roof and other upgrades to public park \nUpgrade A/C in Village Hall with energy efficient unit\nReplace roof of Village Offices\nReplace pumps in wastewater system</t>
  </si>
  <si>
    <t>TPN-232024</t>
  </si>
  <si>
    <t>Employee Retention Credit for General Revenue</t>
  </si>
  <si>
    <t>TPN-229130</t>
  </si>
  <si>
    <t>RCP-018933</t>
  </si>
  <si>
    <t>Blue Creek Township, OH</t>
  </si>
  <si>
    <t>The Blue Creek Township Trustees have passed a resolution to accept Corona Virus State and Local Fiscal Recovery Funds to replace lost public sector revenue.</t>
  </si>
  <si>
    <t>TPN-209264</t>
  </si>
  <si>
    <t>RCP-034758</t>
  </si>
  <si>
    <t>Town Of Chelsea, WI</t>
  </si>
  <si>
    <t>Repair of ashphalt on town roads</t>
  </si>
  <si>
    <t>TPN-260760</t>
  </si>
  <si>
    <t>PD 10/23</t>
  </si>
  <si>
    <t>Vehicle for emergency services</t>
  </si>
  <si>
    <t>TPN-128756</t>
  </si>
  <si>
    <t>Cybersecurity &amp; IT</t>
  </si>
  <si>
    <t>County partnered with Applied Connective for Cybersecurity and IT services.  Applied connective removed the County from the State Network onto our own network where they will monitor our cybersecurity and provide IT services.</t>
  </si>
  <si>
    <t>TPN-071855</t>
  </si>
  <si>
    <t>Workspace Renovation to Accommodate Social Distancing</t>
  </si>
  <si>
    <t>Grant County renovated vacant space within one of our current office buildings to accommodate staff who were required to work in the office during the pandemic due to their job duties, but were working in close proximity to others.  The renovation allowed for the staff members to work safely in the office while maintaining safe distances from co-workers.  The desired out come of the project was to provide a safe work environment and that was accomplished.</t>
  </si>
  <si>
    <t>TPN-235094</t>
  </si>
  <si>
    <t>City Emergency Operating Plan</t>
  </si>
  <si>
    <t>Updating and revising the City's Emergency Operations Plan, including the necessary annexes. The update will include all elements required by FEMA and the Oregon OEM and align with Clackamas County EOP.</t>
  </si>
  <si>
    <t>TPN-286009</t>
  </si>
  <si>
    <t>SIREN</t>
  </si>
  <si>
    <t>OUTDOOR WARNING SIREN FOR THE CITY OF BISHOP</t>
  </si>
  <si>
    <t>TPN-122511</t>
  </si>
  <si>
    <t>Drainage Improvements at Berwick Civic Center</t>
  </si>
  <si>
    <t>Install drainage pipe on Soccer Fields</t>
  </si>
  <si>
    <t>TPN-156553</t>
  </si>
  <si>
    <t>LAUREL CURVES</t>
  </si>
  <si>
    <t>ADA COMPLIANT SIDEWALK, WITH OVERHEAD LIGHTING, BULBS, ELECTRIC, WATER AND POTENTIALLY FENCING ON LAUREL CURVES RD.</t>
  </si>
  <si>
    <t>TPN-225200</t>
  </si>
  <si>
    <t>COVID-19-NP Capacity Building &amp; Operating Support</t>
  </si>
  <si>
    <t>The objective is to increase the effectiveness and strength of local nonprofits to enhance their impact on our community.  This may happen in the form of operating support for increased staffing or may reflect a capital need such as a technology or equipment enhancement.</t>
  </si>
  <si>
    <t>TPN-130052</t>
  </si>
  <si>
    <t>BEAVER TWP CULVERT REPLACEMENT</t>
  </si>
  <si>
    <t>BEGIN REPLACING CULVERTS THROUGHOUT BEAVER TOWNSHIP TO PROVIDE SAFETY UNDER ROADS AND DITCHES.</t>
  </si>
  <si>
    <t>TPN-137359</t>
  </si>
  <si>
    <t>RCP-033937</t>
  </si>
  <si>
    <t>City Of Montreal, WI</t>
  </si>
  <si>
    <t>LSL</t>
  </si>
  <si>
    <t>LSL Project  City required to replace the main to resident shut off  replace lead water lines</t>
  </si>
  <si>
    <t>TPN-227967</t>
  </si>
  <si>
    <t>Repair corroded culvert that runs under the only road in or out of town.</t>
  </si>
  <si>
    <t>TPN-207131</t>
  </si>
  <si>
    <t>The Township, County, and County Road Commission coliaborated  on  a road program to share ARAP funding in improve road infrastructure within the township</t>
  </si>
  <si>
    <t>TPN-196471</t>
  </si>
  <si>
    <t>Police Department Tahoes</t>
  </si>
  <si>
    <t>Four used Chevrolet Tahoes were purchased for the Portageville Police Department.</t>
  </si>
  <si>
    <t>TPN-223343</t>
  </si>
  <si>
    <t>Hwy Signs</t>
  </si>
  <si>
    <t>Highway Signs used for communication</t>
  </si>
  <si>
    <t>TPN-264957</t>
  </si>
  <si>
    <t>Tunica Trace/Hwy 66 Exposed Watermain Bore</t>
  </si>
  <si>
    <t>This project is to bore a 6 inch water main that is currently exposed and damaged in order to provide more stable water service to customers. This project also includes the installation of a  6" valve which will allow for the redirection of water in the event of a line break/outage.</t>
  </si>
  <si>
    <t>TPN-267863</t>
  </si>
  <si>
    <t>Municipal Code Update</t>
  </si>
  <si>
    <t>Contract with consultant to audit the current zoning ordinance and frame an approach to update the code, prepare a draft code, and manage the adoption process.</t>
  </si>
  <si>
    <t>TPN-272957</t>
  </si>
  <si>
    <t>Bonuses for Township Employees</t>
  </si>
  <si>
    <t>Payment of $3500 bonuses to Police, Public Works and Code Official who worked the entire period during COVID to maintain roads, provide public safety.  Public Works maintained the roads and bridges.  The Police provided public safety services to the Township.  The Code Official processed all building and zoning applications</t>
  </si>
  <si>
    <t>TPN-225211</t>
  </si>
  <si>
    <t>Turf Replacement on baseball field and common area - Big Pine Park</t>
  </si>
  <si>
    <t>Replace turf on Big Pine Community Park baseball field.</t>
  </si>
  <si>
    <t>TPN-279041</t>
  </si>
  <si>
    <t>Interagency Agreement - Parks &amp; Recreation</t>
  </si>
  <si>
    <t>This Town Council approved Interagency Agreement between the Town and the Parks &amp; Recreation Department covers contingency and ad-on expenses from other ARPA related projects, which are as follows:\n\n17005 - Fagan Park Playground Equipment Upgrades\n22006 - Tuckertown Park Play Structure Improvements\n24006 - Riverwalk Park Improvements\n26001 - Broad Rock Middle School Tennis Courts, Repairs &amp; Replacements</t>
  </si>
  <si>
    <t>TPN-211965</t>
  </si>
  <si>
    <t>Water Line Relocation US 11 @ Hwy 174</t>
  </si>
  <si>
    <t>Relocate water line at US Hwy 11 @ Hwy 174  intersection improvement/signal project.  Includes pipe and pipe fittings, and stone backfill.</t>
  </si>
  <si>
    <t>TPN-077543</t>
  </si>
  <si>
    <t>Grant administration.</t>
  </si>
  <si>
    <t>TPN-122479</t>
  </si>
  <si>
    <t>Town of McCormick \nPremium Pay \nPublic Sector Employees</t>
  </si>
  <si>
    <t>TPN-273076</t>
  </si>
  <si>
    <t>Fire Department Building Repairs</t>
  </si>
  <si>
    <t>Safety related repairs to Fire Department Building.  Access for public and employees made safer</t>
  </si>
  <si>
    <t>TPN-206523</t>
  </si>
  <si>
    <t>park driveway</t>
  </si>
  <si>
    <t>TPN-152265</t>
  </si>
  <si>
    <t>WTB - Design Analysis Reports</t>
  </si>
  <si>
    <t>Water Trust Board- Design Analysis Reports 1. Donaldson Avenue Storm Drain System 2. West South Anthony Arroyo Multi-Purpose Linear Recreational Flood Control Park</t>
  </si>
  <si>
    <t>TPN-133085</t>
  </si>
  <si>
    <t>RCP-025130</t>
  </si>
  <si>
    <t>Town Of Unity, NH</t>
  </si>
  <si>
    <t>Covid premium pay in order to keep and pay employees to keep their wage livable.</t>
  </si>
  <si>
    <t>TPN-259985</t>
  </si>
  <si>
    <t>RCP-005160</t>
  </si>
  <si>
    <t>Clear Lake Town, IN</t>
  </si>
  <si>
    <t>Condo Lift</t>
  </si>
  <si>
    <t>Expand Sewer Infrastructure with Condo Lift Station</t>
  </si>
  <si>
    <t>TPN-273024</t>
  </si>
  <si>
    <t>Boro Ave/St Repair/Resurface</t>
  </si>
  <si>
    <t>Repair/Resurface multiple roadways within the Borough limits including, but not limited to, approximately 11,280 SY milling, 11,280 SY bituminous seal  coat (double application), &amp; other work described in the contract.</t>
  </si>
  <si>
    <t>TPN-275049</t>
  </si>
  <si>
    <t>RCP-052919</t>
  </si>
  <si>
    <t>Woodford Town, VT</t>
  </si>
  <si>
    <t>Payroll expenditures for 2022-2024</t>
  </si>
  <si>
    <t>Payroll expenses used operate business for the municipality including Town Clerk, Treasurer, Lister Clerk, BCA, ZBA. Select Board.</t>
  </si>
  <si>
    <t>TPN-060145</t>
  </si>
  <si>
    <t>RCP-023389</t>
  </si>
  <si>
    <t>Three Springs Borough, PA</t>
  </si>
  <si>
    <t>This project will be replacing funds needed to pay employees, maintenance projects, and emergency purposes.</t>
  </si>
  <si>
    <t>TPN-225229</t>
  </si>
  <si>
    <t>SRVSA Storm Control Pump Station</t>
  </si>
  <si>
    <t>Somerset Raritan Valley Sewerage Authority Storm Control Pump Station</t>
  </si>
  <si>
    <t>TPN-276264</t>
  </si>
  <si>
    <t>Isabella Road Overlay</t>
  </si>
  <si>
    <t>Overlay 2 miles of Isabella Road, from Blanchard to Coe road.</t>
  </si>
  <si>
    <t>TPN-079743</t>
  </si>
  <si>
    <t>RCP-057317</t>
  </si>
  <si>
    <t>Bristol Township, MN</t>
  </si>
  <si>
    <t>Repair road</t>
  </si>
  <si>
    <t>Our township was required to upgrade a township road that connected to a County Road when the County upgraded.</t>
  </si>
  <si>
    <t>TPN-209103</t>
  </si>
  <si>
    <t>RCP-027559</t>
  </si>
  <si>
    <t>Kilkenny Township, MN</t>
  </si>
  <si>
    <t>LeSueur Rice County Ditch 38</t>
  </si>
  <si>
    <t>Excavation to re-route portion of existing open ditch.  Tree removal, seeding and erosion control.</t>
  </si>
  <si>
    <t>TPN-219564</t>
  </si>
  <si>
    <t>RCP-004677</t>
  </si>
  <si>
    <t>Rutland Township, MN</t>
  </si>
  <si>
    <t>Basic budgeted funds only allow for general road maintenance.  The SLFRF Funds allocated allowed for correction and enhancement of road issues making the roads safer and will increase the life of the existing road structure.</t>
  </si>
  <si>
    <t>TPN-195326</t>
  </si>
  <si>
    <t>RCP-027571</t>
  </si>
  <si>
    <t>Lynd Township, MN</t>
  </si>
  <si>
    <t>Lynd Revenue Replacement</t>
  </si>
  <si>
    <t>Covid Revenue Replacement\n- Road and Bridge Improvements\n- Fire Services Contract</t>
  </si>
  <si>
    <t>TPN-287275</t>
  </si>
  <si>
    <t>Digging Well Deeper</t>
  </si>
  <si>
    <t>Digging well deeper at water plant to search for better quality water.</t>
  </si>
  <si>
    <t>TPN-135088</t>
  </si>
  <si>
    <t>TPN-273735</t>
  </si>
  <si>
    <t>Ford Explorer - DPW</t>
  </si>
  <si>
    <t>Purchased SUV to replace DPW Superintendent's vehicle</t>
  </si>
  <si>
    <t>TPN-229994</t>
  </si>
  <si>
    <t>TOWNSHIP BANQUET HALL</t>
  </si>
  <si>
    <t>REPAIR / REPLACE ROOF.</t>
  </si>
  <si>
    <t>TPN-130998</t>
  </si>
  <si>
    <t>Refurbishment and Reinstallation of Well #5</t>
  </si>
  <si>
    <t>The refurbishment and reinstallation of well and the installation of the VFD.</t>
  </si>
  <si>
    <t>TPN-225241</t>
  </si>
  <si>
    <t>Oak Hill Water Tank</t>
  </si>
  <si>
    <t>Part of SWIG grant to replace oak hill water system water tank</t>
  </si>
  <si>
    <t>TPN-078101</t>
  </si>
  <si>
    <t>RCP-047189</t>
  </si>
  <si>
    <t>Amador City City, CA</t>
  </si>
  <si>
    <t>Amador City General Services</t>
  </si>
  <si>
    <t>SLRFRF used general government administration, staff, and administrative facilities.</t>
  </si>
  <si>
    <t>TPN-283228</t>
  </si>
  <si>
    <t>RCP-048986</t>
  </si>
  <si>
    <t>Reserve Village, NM</t>
  </si>
  <si>
    <t>Metering &amp; Disinfection Building</t>
  </si>
  <si>
    <t>Match requirement for Metering &amp; Disinfection Building for public water utility system</t>
  </si>
  <si>
    <t>TPN-217823</t>
  </si>
  <si>
    <t>RCP-015859</t>
  </si>
  <si>
    <t>Manlius Village, IL</t>
  </si>
  <si>
    <t>The Village of Manlius has expended their ARPA funds on roadway improvements.</t>
  </si>
  <si>
    <t>TPN-221495</t>
  </si>
  <si>
    <t>RCP-014075</t>
  </si>
  <si>
    <t>Ellis Township, MI</t>
  </si>
  <si>
    <t>Cheboygan County Road Commission</t>
  </si>
  <si>
    <t>9344'x22' Double chip seal, Fog Seal &amp; Pavement Markings</t>
  </si>
  <si>
    <t>TPN-151867</t>
  </si>
  <si>
    <t>Lacey Rd project</t>
  </si>
  <si>
    <t>Reseal Lacy Rd.  Maintaining roads is the a service provided for the the township for its citizens</t>
  </si>
  <si>
    <t>TPN-163071</t>
  </si>
  <si>
    <t>Well #1 &amp; #6 Repair and Replacement</t>
  </si>
  <si>
    <t>Well #1 pump needed to be replaced. Well #6 needed repairment.</t>
  </si>
  <si>
    <t>TPN-281018</t>
  </si>
  <si>
    <t>Grant to Noble Fire Protection District - Noble IL</t>
  </si>
  <si>
    <t>Grant to Noble Fire Protection District, Noble IL for purchase of emergency air packs, charging station, and various support supplies</t>
  </si>
  <si>
    <t>TPN-264488</t>
  </si>
  <si>
    <t>Village Owned Building Repairs</t>
  </si>
  <si>
    <t>Replacement of flooring and carpet at Village Hall, replacement of furnace at Village Hall, and repairs to D.M. Hamilton Firehouse kitchen</t>
  </si>
  <si>
    <t>TPN-142942</t>
  </si>
  <si>
    <t>City Revenue Replacement - Government</t>
  </si>
  <si>
    <t>For the reporting period 4-1-22 to 3-31-23, funds were spent on ESV Host Upgrades (computer items, server, docking stations, ipads, digital combustion player)</t>
  </si>
  <si>
    <t>TPN-144817</t>
  </si>
  <si>
    <t>Ambulance #1 2008 GMC Topkick 4500 Ambulance</t>
  </si>
  <si>
    <t>To purchase a 2008 ambulance since the County's former contracted service exited the contract early due to the effects of COVID on the economy.  The County had to start a brand new service for it's citizens.</t>
  </si>
  <si>
    <t>TPN-273470</t>
  </si>
  <si>
    <t>RCP-019167</t>
  </si>
  <si>
    <t>Switzerland Township, OH</t>
  </si>
  <si>
    <t>Purchase of 2024 GMC Sierra 3500 HD 4WD truck to maintain township roads.</t>
  </si>
  <si>
    <t>TPN-291645</t>
  </si>
  <si>
    <t>RCP-018459</t>
  </si>
  <si>
    <t>Village Of Beaver, OH</t>
  </si>
  <si>
    <t>The funds were spent on building a new community building/mayor's office for social distancing.</t>
  </si>
  <si>
    <t>TPN-274568</t>
  </si>
  <si>
    <t>RCP-054069</t>
  </si>
  <si>
    <t>Curryville City, MO</t>
  </si>
  <si>
    <t>STREETS</t>
  </si>
  <si>
    <t>REPAVED TOWN STREETS</t>
  </si>
  <si>
    <t>TPN-045839</t>
  </si>
  <si>
    <t>Additional Hours for the Public Health Nurse</t>
  </si>
  <si>
    <t>Our Public Health Nurse has been working full time since the pandemic started with her additional hours funded through the CARES Act, which was discontinued on 12/31/21. This appropriation will fund the hours through FY24 as the town is dealing with issues related to the pandemic.</t>
  </si>
  <si>
    <t>TPN-226973</t>
  </si>
  <si>
    <t>Herman Street Improvements</t>
  </si>
  <si>
    <t>Replacement of collapsed sewer line and two manholes on Herman Street</t>
  </si>
  <si>
    <t>TPN-129700</t>
  </si>
  <si>
    <t>Replaced pumps in various sewer locations.</t>
  </si>
  <si>
    <t>TPN-225262</t>
  </si>
  <si>
    <t>Green Brook Sanitary Sewer Resiliency Project</t>
  </si>
  <si>
    <t>TPN-291133</t>
  </si>
  <si>
    <t>RCP-034770</t>
  </si>
  <si>
    <t>Town Of Mckinley, WI</t>
  </si>
  <si>
    <t>Money was used for payment toward improving town roads.</t>
  </si>
  <si>
    <t>TPN-264021</t>
  </si>
  <si>
    <t>Transfer Station Fence</t>
  </si>
  <si>
    <t>Fencing installed around transfer station.  Paving Materials for new entrance and exit fencing.  Signage for traffic flow.</t>
  </si>
  <si>
    <t>TPN-265864</t>
  </si>
  <si>
    <t>Chair Lift &amp; Ambulance Gurney System</t>
  </si>
  <si>
    <t>Purchase of a chair lift and ambulance gurney to support fire department operations.</t>
  </si>
  <si>
    <t>TPN-134741</t>
  </si>
  <si>
    <t>Bedford Village Sewer District - Map, Plan &amp; Report and Legal Services</t>
  </si>
  <si>
    <t>The Town Board of the Town of Bedford approved and authorized by resolution ARPA fund to be used for the formation of a sewer district in Bedford Village, in conjunction with the Bedford Central School District, and is seeking to use ARPA funds for the purpose of preparing a Map, Plan and Report, conducting a review under the State Environmental Quality Review Act (SEQRA) and related costs;</t>
  </si>
  <si>
    <t>TPN-264865</t>
  </si>
  <si>
    <t>Replaced old backstops, canopies, sideline fence, dug outs and batting cages on the ballfields at the park.</t>
  </si>
  <si>
    <t>TPN-065767</t>
  </si>
  <si>
    <t>Sheriff Misc</t>
  </si>
  <si>
    <t>Transcend Robots, Defender Reusable Masks, Chairs for LE Training Room, Mattresses for Jail for the Sheriff Department.</t>
  </si>
  <si>
    <t>TPN-230178</t>
  </si>
  <si>
    <t>Sewer Repairs to remove existing pump and replace with new pump.</t>
  </si>
  <si>
    <t>TPN-049540</t>
  </si>
  <si>
    <t>Restrooms remodeled</t>
  </si>
  <si>
    <t>Remodeled 3 public restrooms in the County Courthouse and made them handicap accessible and covid cleanable.</t>
  </si>
  <si>
    <t>TPN-123040</t>
  </si>
  <si>
    <t>Franklin County Government Time &amp; Attendance</t>
  </si>
  <si>
    <t>The County is in need of updating their time and attendance process from paper maintenance to electronic.</t>
  </si>
  <si>
    <t>TPN-289144</t>
  </si>
  <si>
    <t>Personal Property Evaluations</t>
  </si>
  <si>
    <t>TPN-053368</t>
  </si>
  <si>
    <t>Purchased a new police vehicle and equipment</t>
  </si>
  <si>
    <t>TPN-129494</t>
  </si>
  <si>
    <t>Purchased and installed generators for our emergency management command center and town office building as well as the safety complex located at town center</t>
  </si>
  <si>
    <t>TPN-197694</t>
  </si>
  <si>
    <t>Mercer County Health Department</t>
  </si>
  <si>
    <t>Health department fees paid by Marion Township to Mercer County Health Department for the tax years of 2022 &amp; 2023 for the support of covid expenses .\nThe 2022 fees were billed on Real Estate taxes of March 2023 , Aug 2023 . And the 2023 were billed on March 2024 and will be billed on August 2024.</t>
  </si>
  <si>
    <t>TPN-056420</t>
  </si>
  <si>
    <t>TPN-138753</t>
  </si>
  <si>
    <t>AL Power</t>
  </si>
  <si>
    <t>Lighting of the new walking trail to provide safety to the general public.</t>
  </si>
  <si>
    <t>TPN-225278</t>
  </si>
  <si>
    <t>"Promote Lowell" Marketing Campaign</t>
  </si>
  <si>
    <t>A multi-faceted marketing program to promote Lowell as a destination, and encourage travelers to venture into downtown and explore all the city has to offer.</t>
  </si>
  <si>
    <t>TPN-059389</t>
  </si>
  <si>
    <t>Grass Valley Sewer Engineer Study</t>
  </si>
  <si>
    <t>Engineer study and intertie to mitigate the nitrate issue in Grass Valley.</t>
  </si>
  <si>
    <t>TPN-152165</t>
  </si>
  <si>
    <t>Water Consolidation Study</t>
  </si>
  <si>
    <t>Fund study to identify costs and logistics in establishing a consolidated water district for town residents near or whom currently receive water from the Village of Pleasantville.</t>
  </si>
  <si>
    <t>TPN-225280</t>
  </si>
  <si>
    <t>Fire District #2-Life Saving Extraction Tools</t>
  </si>
  <si>
    <t>Purchase two (2) S789 E3 eDraulic Cutter 9AH package, two (2) SP555 E3 eDraulic Spreader 9AH package, two (2) R521 E3 eDraulic Ram 9AH package, two (2) 110V Power Supply Adapter Plug for eDraulic 2.0 Rescue Tools, One (1) KSV11 Chain set with Clevis Lock and Hook. Devices will be provided throughout the County in emergency response vehicles.</t>
  </si>
  <si>
    <t>TPN-263135</t>
  </si>
  <si>
    <t>Additional money needed to fund paving expenses for town roads.</t>
  </si>
  <si>
    <t>TPN-225282</t>
  </si>
  <si>
    <t>Home Repair/Rehabilitation</t>
  </si>
  <si>
    <t>Funding for providing home rehabilitation and repairs so that residents in lower income identified areas (qualified census tracts) can remain in their homes.</t>
  </si>
  <si>
    <t>TPN-131304</t>
  </si>
  <si>
    <t>RCP-019072</t>
  </si>
  <si>
    <t>Village Of Craig Beach, OH</t>
  </si>
  <si>
    <t>SEWER AND DITCHING</t>
  </si>
  <si>
    <t>SEWER AND DITCHING WORK DONE IN THE VILLAGE</t>
  </si>
  <si>
    <t>TPN-142219</t>
  </si>
  <si>
    <t>New Water Truck</t>
  </si>
  <si>
    <t>The water department was in need of a new truck, the old truck had multiple problems and several miles.</t>
  </si>
  <si>
    <t>TPN-086304</t>
  </si>
  <si>
    <t>EC2</t>
  </si>
  <si>
    <t>Purchase police cars for the safety of the City and it's residents</t>
  </si>
  <si>
    <t>TPN-266432</t>
  </si>
  <si>
    <t>RCP-019164</t>
  </si>
  <si>
    <t>Sunsbury Township, OH</t>
  </si>
  <si>
    <t>Integrity Paving &amp; Sealing</t>
  </si>
  <si>
    <t>Integrity Paving &amp; Sealing will be oiling and sealing multiple roads in Sunsbury Township to keep the dust down and preserving the road within the Township.</t>
  </si>
  <si>
    <t>TPN-132280</t>
  </si>
  <si>
    <t>Stevens Hall</t>
  </si>
  <si>
    <t>Structural repair and painting of a still-used 110-year-old historic building in order to preserve it for future generations.</t>
  </si>
  <si>
    <t>TPN-224547</t>
  </si>
  <si>
    <t>Surface Transportation improvements</t>
  </si>
  <si>
    <t>Public Works and Capital Improvement costs for surface transportation improvements.</t>
  </si>
  <si>
    <t>TPN-218678</t>
  </si>
  <si>
    <t>Facilities Repair</t>
  </si>
  <si>
    <t>The requested funds are to review/repair municipal buildings.</t>
  </si>
  <si>
    <t>TPN-278842</t>
  </si>
  <si>
    <t>City Hall &amp; Justice Center Automatic Doors</t>
  </si>
  <si>
    <t>Automatic doors at City Hall and the Justice Center.</t>
  </si>
  <si>
    <t>TPN-249514</t>
  </si>
  <si>
    <t>Emergency radios</t>
  </si>
  <si>
    <t>Emergency radio system for the 1st Response and Fire Departments to answer 911 calls.</t>
  </si>
  <si>
    <t>TPN-129202</t>
  </si>
  <si>
    <t>RCP-017844</t>
  </si>
  <si>
    <t>Dalzell Village, IL</t>
  </si>
  <si>
    <t>The Village of Dalzell used ARPA funding on the following services:\n-a water service repair project located on the alley off of Luce Street totaling a total of $327.11. \n-contracting Illinois Valley Excavating for services pertaining to a sewer main installation project\n-installation of a new water valve on chestnut and elm street with vactor, operator, excavation services, and the purchase of the new valve.\n-removal of a defective valve on chestnut street and the installation of a new valve in its place\n-repair of a water main on Chestnut street\n-installation of new water meters</t>
  </si>
  <si>
    <t>TPN-248835</t>
  </si>
  <si>
    <t>RCP-017012</t>
  </si>
  <si>
    <t>Medford Township, MN</t>
  </si>
  <si>
    <t>gravel on county roads</t>
  </si>
  <si>
    <t>TPN-248836</t>
  </si>
  <si>
    <t>TPN-278230</t>
  </si>
  <si>
    <t>RCP-027061</t>
  </si>
  <si>
    <t>Long Beach City, MN</t>
  </si>
  <si>
    <t>Road resurfacing and repair</t>
  </si>
  <si>
    <t>TPN-225299</t>
  </si>
  <si>
    <t>Streetlight Upgrades</t>
  </si>
  <si>
    <t>Streetlights will be replaced in our "phase two" project area. Many of the different streetlights have reached their life expectancy and are in poor condition. The streetlights identified in this area are also not the standard style.</t>
  </si>
  <si>
    <t>TPN-262012</t>
  </si>
  <si>
    <t>Crack Seal and.or Dust Control on Township Roads</t>
  </si>
  <si>
    <t>Chip Sealing of Township Roads by Bertram Asphalt Company, completed 9-4-2024</t>
  </si>
  <si>
    <t>TPN-052089</t>
  </si>
  <si>
    <t>The City needed to replace failing server's that operate at City Hall and upgraded to Microsoft Office 365 to allow for more ability to work remotely when necessary.</t>
  </si>
  <si>
    <t>TPN-276232</t>
  </si>
  <si>
    <t>RCP-030186</t>
  </si>
  <si>
    <t>Moore Town, MT</t>
  </si>
  <si>
    <t>Moore Water infrastructure Project</t>
  </si>
  <si>
    <t>Water and Sewer Lines Scope and repair.</t>
  </si>
  <si>
    <t>TPN-213544</t>
  </si>
  <si>
    <t>Funds for Rochelle VFD to install water storage tanks and generator at VFD location.</t>
  </si>
  <si>
    <t>TPN-273933</t>
  </si>
  <si>
    <t>RCP-015778</t>
  </si>
  <si>
    <t>Lafayette Township, MI</t>
  </si>
  <si>
    <t>Cemetery land purchase</t>
  </si>
  <si>
    <t>Land was purchased to extend the Township's cemetery. The purchase inquiries were started in April 2024, the purchase agreement was made in December 2024 and the closing date was in January 2025.</t>
  </si>
  <si>
    <t>TPN-212142</t>
  </si>
  <si>
    <t>Covid Road Improvements 2023</t>
  </si>
  <si>
    <t>Placed gravel on roads to improve them, and placed gravel for safety of public.</t>
  </si>
  <si>
    <t>TPN-130640</t>
  </si>
  <si>
    <t>Valve Cluster Repairs on Bayville Ave</t>
  </si>
  <si>
    <t>Installation of new three-valve cluster in water main, replace fire hydrant, and restore roadway at intersection of 16th St and Bayville Ave. Installation of two-valve cluster in water main and restore roadway at intersection of Nova Rd and Bayville Ave.</t>
  </si>
  <si>
    <t>TPN-215550</t>
  </si>
  <si>
    <t>RCP-007913</t>
  </si>
  <si>
    <t>Town of McCurtain</t>
  </si>
  <si>
    <t>Lift Station Pump</t>
  </si>
  <si>
    <t>Replace existing pumps with replacement pumps and buying a generator.</t>
  </si>
  <si>
    <t>TPN-045105</t>
  </si>
  <si>
    <t>Sewer Grinders</t>
  </si>
  <si>
    <t>purchase grinders for sewer company</t>
  </si>
  <si>
    <t>TPN-225313</t>
  </si>
  <si>
    <t>COVID-19-Affordable Housing Projects</t>
  </si>
  <si>
    <t>Funding to facilitate the development of affordable housing units for households making at or below 65 percent of Area Median Income to help address the impacts from the COVID-19 pandemic.  Eligible projects include land/building acquisition, new construction, rehabilitation of one or more existing buildings, preservation of existing affordable housing units and adaptive reuse of one or more nonresidential buildings.</t>
  </si>
  <si>
    <t>TPN-282557</t>
  </si>
  <si>
    <t>RCP-018560</t>
  </si>
  <si>
    <t>Purchased building for stone and other things for the township.</t>
  </si>
  <si>
    <t>TPN-276324</t>
  </si>
  <si>
    <t>Lyons Park Basketball Court</t>
  </si>
  <si>
    <t>The Lyons Park Basketball court was re-paved to extend the lifespan of this popular court and help protect it from further damage and wear.</t>
  </si>
  <si>
    <t>TPN-225317</t>
  </si>
  <si>
    <t>South Bound Brook Sanitary Sewer Rehab Project</t>
  </si>
  <si>
    <t>South Bound Brook Sanitary Sewer Rehabilitation Project</t>
  </si>
  <si>
    <t>TPN-044492</t>
  </si>
  <si>
    <t>RCP-047595</t>
  </si>
  <si>
    <t>Copeland City, KS</t>
  </si>
  <si>
    <t>This project is for replacement residential/commercial water meters.  Meters were installed in 2011 and the meter software and handheld were no longer supported by provider.  Purchasing new meters for residents and businesses with new software.</t>
  </si>
  <si>
    <t>TPN-273006</t>
  </si>
  <si>
    <t>Purchased various equipment for the Police Department - drone, cameras, printers for the vehicles, radars.</t>
  </si>
  <si>
    <t>TPN-290015</t>
  </si>
  <si>
    <t>Misc. Sewer Equipment/Repairs</t>
  </si>
  <si>
    <t>Sewer (North Street)</t>
  </si>
  <si>
    <t>TPN-196178</t>
  </si>
  <si>
    <t>RCP-018612</t>
  </si>
  <si>
    <t>Taylor Creek Township, OH</t>
  </si>
  <si>
    <t>Cemetary</t>
  </si>
  <si>
    <t>updated cemetery</t>
  </si>
  <si>
    <t>TPN-090730</t>
  </si>
  <si>
    <t>WWTP Sludge Bed Resurfacing</t>
  </si>
  <si>
    <t>TPN-162468</t>
  </si>
  <si>
    <t>RCP-027078</t>
  </si>
  <si>
    <t>Mantorville City, MN</t>
  </si>
  <si>
    <t>2022 Expenditures</t>
  </si>
  <si>
    <t>SLFRF Funds used for Laserfiche for 2 people for paperless information storage, electric updates at Riverside Park, 3rd Street ditch project, Forks for CAT loader, Tires for skid loader, Repair street sweeper broom, TV and wall mount for informational viewing in Council chambers, ADA compliant door in Fire Hall training room, Deep clean of carpet in the Council chambers.</t>
  </si>
  <si>
    <t>TPN-285237</t>
  </si>
  <si>
    <t>NE 28th Dr &amp; NE 14th Ave Stormwater Project</t>
  </si>
  <si>
    <t>NE 28TH DR &amp; NE 14TH AVE STORMWATER PROJECT Project includes replacement and upsizing of the existing stormwater drainage pipe and outfall system at NE 28th Dr., NE 16th Ave., and NE 14th Ave, including installation of swales within the ROW as appropriate in the project area.</t>
  </si>
  <si>
    <t>TPN-269031</t>
  </si>
  <si>
    <t>3/4-Ton Pickup Truck Purchase</t>
  </si>
  <si>
    <t>The purchase of a 3/4-Ton Pickup Truck to put into service as a replacement for the truck that is used by the Town's Buildings &amp; Grounds Foreman.  This vehicle is crucial for the execution of duties and required transportation of the Buildings &amp; Grounds Foreman.</t>
  </si>
  <si>
    <t>TPN-225327</t>
  </si>
  <si>
    <t>Franklin Sewer Authority - Brookline Sewer Collection Area Rehab</t>
  </si>
  <si>
    <t>Franklin Sewer Authority - Brookline Sewer Collection Area Rehabilitation</t>
  </si>
  <si>
    <t>TPN-290444</t>
  </si>
  <si>
    <t>Balance of WWTP</t>
  </si>
  <si>
    <t>Balance of Initial Expenditures for Initial WWTP repair.  Work included disposal of waste water and partial removal of pumps for rebuilding</t>
  </si>
  <si>
    <t>TPN-277138</t>
  </si>
  <si>
    <t>Updating Twshp Amp Service</t>
  </si>
  <si>
    <t>Township properties need the electrical wiring and amp service updated funds also used to install underground wiring</t>
  </si>
  <si>
    <t>TPN-289095</t>
  </si>
  <si>
    <t>sewer lining in the city of Graettinger</t>
  </si>
  <si>
    <t>TPN-281296</t>
  </si>
  <si>
    <t>New Square Emergency Response Vehicle</t>
  </si>
  <si>
    <t>The Village of New Square spend funds on an emergency response vehicle for the village.</t>
  </si>
  <si>
    <t>TPN-047320</t>
  </si>
  <si>
    <t>Professional Cleaning/Disinfecting Public Facilities &amp; PPE</t>
  </si>
  <si>
    <t>Professional Cleaning and Disinfecting of Public Facilities for the City of Yerington properties. Purchasing PPE (Personal Protective Equipment) to protect the community.</t>
  </si>
  <si>
    <t>TPN-055985</t>
  </si>
  <si>
    <t>RCP-034143</t>
  </si>
  <si>
    <t>Village Of Saint Nazianz, WI</t>
  </si>
  <si>
    <t>WWTP Permanent Chemical Feed</t>
  </si>
  <si>
    <t>Currently the WWTP has a manual chemical feed process.  DNR is requiring that we install a permanent chemical feed.</t>
  </si>
  <si>
    <t>TPN-122521</t>
  </si>
  <si>
    <t>RCP-023878</t>
  </si>
  <si>
    <t>Town Of North Norwich, NY</t>
  </si>
  <si>
    <t>North Norwich Town Hall Roof Replacement</t>
  </si>
  <si>
    <t>North Norwich Town Hall , the location of North Norwich Clerk, Town Court, and also houses the North Norwich Head Start Program was in desperate need of Roof Replacement.  Bids were received and project was awarded to T.D.P Construction 678 Tinker Ridge Rd, Plymouth NY 13832 (local contractor).  phone 515-458-9818</t>
  </si>
  <si>
    <t>TPN-213097</t>
  </si>
  <si>
    <t>Tillamook County Courthouse Annex</t>
  </si>
  <si>
    <t>Purchase or financing of Tillamook County Courthouse annex or building to meet State Circuit Court and County operations needs.</t>
  </si>
  <si>
    <t>TPN-225336</t>
  </si>
  <si>
    <t>Bernards - Annin Road Pump Station Rehabilitation</t>
  </si>
  <si>
    <t>TPN-287843</t>
  </si>
  <si>
    <t>WTP PLC Replacement</t>
  </si>
  <si>
    <t>Replacement of malfunctioning PLC at the Water Treatment Plant. Equipment past useful life.</t>
  </si>
  <si>
    <t>TPN-053508</t>
  </si>
  <si>
    <t>TPN-083369</t>
  </si>
  <si>
    <t>Sewer Equipment Lite Truck</t>
  </si>
  <si>
    <t>Municipal Sewer Authority required. Transportation of necessary equipment for resident/employee safety/protection</t>
  </si>
  <si>
    <t>TPN-201398</t>
  </si>
  <si>
    <t>Security Controls - Sheridan County Sheriff Department</t>
  </si>
  <si>
    <t>This is for the installation of the security controls for (5) new and (2) existing doors in the jail to make necessary improvements and upgrades to the jail for the safety of the security personnel, inmates, and citizens.</t>
  </si>
  <si>
    <t>TPN-228690</t>
  </si>
  <si>
    <t>LULA Lift equipment public safety bldg.</t>
  </si>
  <si>
    <t>Purchase of LULA lift cab for public safety building access</t>
  </si>
  <si>
    <t>TPN-219283</t>
  </si>
  <si>
    <t>RCP-004339</t>
  </si>
  <si>
    <t>Fulton Township, MI</t>
  </si>
  <si>
    <t>Hall/Cemetery Project Repairs</t>
  </si>
  <si>
    <t>Revenue Replacement Funds were used to turn our township hall gravel parking area into a smooth parking surface for our Commission on Aging Senior Citizens use and for all of our community members that come to use the township hall for graduations, family gatherings, community and township meetings.  Cemetery project upgrades included broken window replacement in our township's cemetery Mausoleum along with 2 new doors with paint for the Mausoleum.  The same cemetery's pole building has always needed a floor, so remaining funds are providing a new cement floor with a drain which will make it more air tight to reduce rodent problems and increase building security for cemetery tool storage.  Additional remaining funds have been obligated for tree removal in the cemetery to prevent any tomb stone damages.</t>
  </si>
  <si>
    <t>TPN-198007</t>
  </si>
  <si>
    <t>Annual March 2024 Report</t>
  </si>
  <si>
    <t>Purchased a backhoe at $164,014.70, purchased a Police Special Services Unit using $8,000.04 towards the full purchase, paid $46,781.58 towards architectural and engineering services for the township building addition, paid $2,128.00 towards builder's risk insurance for the township building addition and paid $5,940.00 towards construction contractors for the township building addition. The township refunded the ARP Fund $181,570.00 for the purchase of the loader in the previous reporting period. The township instead decided to use other funds for the loader purchase. The township committed an additional $1,700.00 towards the architectural and engineering services for the township building addition. The township committed the balance of our ARP funds, $332,336.70, towards the cost of the township building addition construction.</t>
  </si>
  <si>
    <t>TPN-225346</t>
  </si>
  <si>
    <t>Bernardsville - Morris Avenue Pumping Station Rehabilitation</t>
  </si>
  <si>
    <t>TPN-225363</t>
  </si>
  <si>
    <t>Montgomery - Senior Center Water Main Project</t>
  </si>
  <si>
    <t>TPN-049986</t>
  </si>
  <si>
    <t>RCP-054431</t>
  </si>
  <si>
    <t>Easton City, MO</t>
  </si>
  <si>
    <t>We will replace the current water meters to 100 residential homes with more economical &amp; leak detection water meter system.</t>
  </si>
  <si>
    <t>TPN-215738</t>
  </si>
  <si>
    <t>street curb &amp; guttering</t>
  </si>
  <si>
    <t>Curb and guttering repairs to improve stormwater conditions</t>
  </si>
  <si>
    <t>TPN-273575</t>
  </si>
  <si>
    <t>Chip and seal roads</t>
  </si>
  <si>
    <t>Remaining of funding to Adams Regional Water did not need the Trustees agreed to use the remaining balance to chip and seal township roads.</t>
  </si>
  <si>
    <t>TPN-043444</t>
  </si>
  <si>
    <t>The city purchased a John Deere 5065E utility tractor in order to address the need for increased maintenance.</t>
  </si>
  <si>
    <t>TPN-226023</t>
  </si>
  <si>
    <t>SOFTWARE CED</t>
  </si>
  <si>
    <t>Software for CED</t>
  </si>
  <si>
    <t>TPN-155853</t>
  </si>
  <si>
    <t>Access Control</t>
  </si>
  <si>
    <t>Replaced Access Control system into the City Building</t>
  </si>
  <si>
    <t>TPN-225354</t>
  </si>
  <si>
    <t>North Plainfield - Greenbrook Sanitary Sewer Interceptor</t>
  </si>
  <si>
    <t>TPN-134424</t>
  </si>
  <si>
    <t>Purchase a new pickup for the Emergency Manager.</t>
  </si>
  <si>
    <t>TPN-139862</t>
  </si>
  <si>
    <t>CHEST COMPRESSION SYSTEM</t>
  </si>
  <si>
    <t>CHEST COMPRESSION SYSTEM FOR FIRE AND EMT DEPARTMENT USE</t>
  </si>
  <si>
    <t>TPN-150346</t>
  </si>
  <si>
    <t>RCP-054532</t>
  </si>
  <si>
    <t>Osborn City, MO</t>
  </si>
  <si>
    <t>Revenue Replacement. Repairs and Maintenance of sewer/water infrastructure.</t>
  </si>
  <si>
    <t>TPN-058833</t>
  </si>
  <si>
    <t>DALE DEKING</t>
  </si>
  <si>
    <t>A high definition vedeo display  informational sign to keep the community informed of events.</t>
  </si>
  <si>
    <t>TPN-071584</t>
  </si>
  <si>
    <t>PA system - bullhorns &amp; nightlocks</t>
  </si>
  <si>
    <t>To install an emergency PA system so public in hallways / bathrooms and any other public place in the courthouse is alerted in an emergency such as an active shooter.  And install "nightlocks" on doors for various public areas that did not already have them.</t>
  </si>
  <si>
    <t>TPN-291149</t>
  </si>
  <si>
    <t>RCP-035644</t>
  </si>
  <si>
    <t>Town Of Section, AL</t>
  </si>
  <si>
    <t>Police Car 2</t>
  </si>
  <si>
    <t>Police Car ordered for police department to help maintain our town laws. Car was on back order for a year because of strike or parts.</t>
  </si>
  <si>
    <t>TPN-145375</t>
  </si>
  <si>
    <t>Dawson Springs Fire Department Vehicles 2</t>
  </si>
  <si>
    <t>We provided the Dawson Springs Fire Department with funds necessary to purchase a Chevy Silverado. This will improve the department's performance when responding to calls for service.</t>
  </si>
  <si>
    <t>TPN-215052</t>
  </si>
  <si>
    <t>Insfrastructure Improvements</t>
  </si>
  <si>
    <t>The trailer and the gravel were to improve our stormwater infrastructure. The golf cart was purchased for Energy consumption reduction for publicly owned treatment works.</t>
  </si>
  <si>
    <t>TPN-229995</t>
  </si>
  <si>
    <t>CARPORT - ADMIN BLDG</t>
  </si>
  <si>
    <t>ERECT CARPORT AT THE ADMINISTRATION BUILDING SITE FOR POLICE USE.</t>
  </si>
  <si>
    <t>TPN-080627</t>
  </si>
  <si>
    <t>Digitization of land records for virtual access and preservation.</t>
  </si>
  <si>
    <t>TPN-272086</t>
  </si>
  <si>
    <t>RCP-025571</t>
  </si>
  <si>
    <t>Sulphur Rock, AR</t>
  </si>
  <si>
    <t>Various improvements to the Sulphur Rock Sewer Plant including the purchase of a generator</t>
  </si>
  <si>
    <t>TPN-049666</t>
  </si>
  <si>
    <t>RCP-051859</t>
  </si>
  <si>
    <t>Borough Of Ernest, PA</t>
  </si>
  <si>
    <t>Storm Water ARP Project Critical Need #1 and #2</t>
  </si>
  <si>
    <t>Critical Need #1 Location: Alley Between SR110 &amp; 2nd Street - Install catch basins and storm pipe to stop storm water from damaging residents properties\nCritical Need #2 Location: Top of Church Street and Blue Spruce Road - Install catch basins and Storm pipe to stop storm water from damaging the properties of residents who live below this area.\nThe projects are contingent upon receiving additional funding from other sources. The project will be revised contingent upon available funding request. Only one critical need will be addressed depending on available additional funding of the projects.</t>
  </si>
  <si>
    <t>TPN-282364</t>
  </si>
  <si>
    <t>RCP-026257</t>
  </si>
  <si>
    <t>Town Of Everetts, NC</t>
  </si>
  <si>
    <t>Town of Everetts Government Services</t>
  </si>
  <si>
    <t>Revenue replacement funds are being used to maintain current government services for the Town of Everetts including purchasing a dump trailer for keeping trash and salaries for finance, clerical, and maintenance personnel.  Help keep the community safe by allocating money to tear down a building in town that was condemned and making our main street unpassable by motorist.</t>
  </si>
  <si>
    <t>TPN-104436</t>
  </si>
  <si>
    <t>RCP-023310</t>
  </si>
  <si>
    <t>Revenue Repalcement</t>
  </si>
  <si>
    <t>The ARP funds provided are being used for General Government administration, staff and administrative facilities</t>
  </si>
  <si>
    <t>TPN-203591</t>
  </si>
  <si>
    <t>TPN-203764</t>
  </si>
  <si>
    <t>South Interceptor Sewage repairs</t>
  </si>
  <si>
    <t>South Interceptor Sewage Interceptor repairs</t>
  </si>
  <si>
    <t>TPN-149419</t>
  </si>
  <si>
    <t>Premium Pay &amp; FICA Tax</t>
  </si>
  <si>
    <t>The Village Board approved Premium Pay for employees who worked regularly through Covid 19 pandemic.</t>
  </si>
  <si>
    <t>TPN-219416</t>
  </si>
  <si>
    <t>Hillside Ave</t>
  </si>
  <si>
    <t>road improvements including Milling and paving</t>
  </si>
  <si>
    <t>TPN-213715</t>
  </si>
  <si>
    <t>Public Library Sign</t>
  </si>
  <si>
    <t>Townships contribution to the Library for the purchase of new Library sign.  Approved 11/8/2023, 1st half paid to start work 12/13/23 - following completion of installation, the balance of the project was billed and paid on June 3, 2024</t>
  </si>
  <si>
    <t>TPN-047650</t>
  </si>
  <si>
    <t>RCP-004567</t>
  </si>
  <si>
    <t>St. Johns Township, MN</t>
  </si>
  <si>
    <t>St Johns Township Broad Band Project-06-15-21</t>
  </si>
  <si>
    <t>Broad Band Project for Under-Served and Unserved St Johns Township Residents.</t>
  </si>
  <si>
    <t>TPN-288730</t>
  </si>
  <si>
    <t>RCP-057366</t>
  </si>
  <si>
    <t>Nevis City, MN</t>
  </si>
  <si>
    <t>TPN-203628</t>
  </si>
  <si>
    <t>Thompson Machinery</t>
  </si>
  <si>
    <t>Purchase of a steel wheel roller for patching and maintaining county roads.</t>
  </si>
  <si>
    <t>TPN-290415</t>
  </si>
  <si>
    <t>RCP-055077</t>
  </si>
  <si>
    <t>Ossian City Of, IA</t>
  </si>
  <si>
    <t>Broadway Slip Lining</t>
  </si>
  <si>
    <t>Slip line broadway</t>
  </si>
  <si>
    <t>TPN-128615</t>
  </si>
  <si>
    <t>Town Playground</t>
  </si>
  <si>
    <t>Phase 1 of complete renovation of the Town's playground at the site of the Town's swimming pool.\nWe used remaining ARPA Funds to offset the cost to allow us to move up Phase 2 to 2023.</t>
  </si>
  <si>
    <t>TPN-064335</t>
  </si>
  <si>
    <t>Public Welfare Assistance</t>
  </si>
  <si>
    <t>This project is designed so our Welfare Department can support Town residents who may have experienced negative financial impacts due to Covid-19. Assistance can be given for things such as food insecurity, affordable housing and homelessness.</t>
  </si>
  <si>
    <t>TPN-158859</t>
  </si>
  <si>
    <t>RCP-054429</t>
  </si>
  <si>
    <t>Dudley City, MO</t>
  </si>
  <si>
    <t>Water Tower Cleaning &amp; Repairs</t>
  </si>
  <si>
    <t>**I put the period expenditures on this report because the city didn't put expenditures on any other report previous to this one because the city was still trying to decide on the project. Please let me know if I need to change this. \nThe City of Dudley needed their water tower tank sandblasted, cleaned, and painted. These recommendations came from an inspection that stated the repairs and cleaning needed to be completed. The inspection and cleaning are necessary to provide citizens with clean drinking water. The SLFRF funding is used to cover the sandblasting, cleaning, painting, and repairs recommended. The work by Hogans, Inc. complies with the MO Dept of Natural Resources. \nThe city previously wanted to get water meters with this funding because the current meters had stopped working, and the city started losing money. The water meters were covered through county funding since the city needed to upgrade. The city also needed the water tower tank cleaned &amp; repaired. They couldn't afford either of these projects previous to the funding. The water tower tank has to be inspected every 5 years to make sure everything is compliant. After the cleaning, sandblasting, painting, and repairs, the city will be okay for a while and will pass inspections. The company that conducted the cleaning and repairs conducted their work in compliance with the MO DNR. \nAll of the documents from the inspection report, the company that conducted the work, and other needed documents are to provide all the details.\nThe most recent expenditure report is the updated information. Please let me know if you have any questions. I'll be happy to answer them. Thank you!</t>
  </si>
  <si>
    <t>TPN-230663</t>
  </si>
  <si>
    <t>Pick-up truck for Fire Department</t>
  </si>
  <si>
    <t>Purchase of pick-up truck for Fire Department</t>
  </si>
  <si>
    <t>TPN-158242</t>
  </si>
  <si>
    <t>RCP-015796</t>
  </si>
  <si>
    <t>Waucedah Township, MI</t>
  </si>
  <si>
    <t>Lake Mary Park</t>
  </si>
  <si>
    <t>Purchase and installation of a new play structure for the park to update the saftey of the equipment.</t>
  </si>
  <si>
    <t>TPN-210501</t>
  </si>
  <si>
    <t>Interlachen Drive 2023 Paving</t>
  </si>
  <si>
    <t>Paving of Interlachen Drive</t>
  </si>
  <si>
    <t>TPN-225387</t>
  </si>
  <si>
    <t>Business Recovery for Small Business</t>
  </si>
  <si>
    <t>To provide economic support for small businesses to offset the effects of COVID-19</t>
  </si>
  <si>
    <t>TPN-076002</t>
  </si>
  <si>
    <t>American Recovery Plan Project</t>
  </si>
  <si>
    <t>Replace various fire hydrants on the City's drinking water system.</t>
  </si>
  <si>
    <t>TPN-215098</t>
  </si>
  <si>
    <t>Police Patrol Unit</t>
  </si>
  <si>
    <t>New Police Patrol Unit - 2023 Chevrolet Tahoe</t>
  </si>
  <si>
    <t>TPN-048279</t>
  </si>
  <si>
    <t>RCP-034477</t>
  </si>
  <si>
    <t>Village Of Almond, WI</t>
  </si>
  <si>
    <t>Fire Truck/Waterway</t>
  </si>
  <si>
    <t>We used these funds to purchase a fire truck and to do repairs to our waterway.</t>
  </si>
  <si>
    <t>TPN-290506</t>
  </si>
  <si>
    <t>RCP-053676</t>
  </si>
  <si>
    <t>City Of Lostine, OR</t>
  </si>
  <si>
    <t>HYDRANT UPGRADE</t>
  </si>
  <si>
    <t>TPN-121689</t>
  </si>
  <si>
    <t>2021 Sanitary Sewer Replacement Project-Phase II</t>
  </si>
  <si>
    <t>Phase II of the 2021 Sanitary Sewer Replacement Project expenses from 4/1/22-3/31/23.</t>
  </si>
  <si>
    <t>TPN-207093</t>
  </si>
  <si>
    <t>Sheriff's Office Weapon System</t>
  </si>
  <si>
    <t>To purchase 67-Glock 17 Gen4 Pistols, 8-Glock 19 Gen4 Pistols, 75-Duty Holsters and 30-Gun Mount Lights for the Sheriff's Office deputies.</t>
  </si>
  <si>
    <t>TPN-153184</t>
  </si>
  <si>
    <t>Schools/City IT Technician</t>
  </si>
  <si>
    <t>Hiring of a part time technician to assist in the many projects we have open. There are far too many tasks to be done by existing staff and we will need someone to pick up some of those tasks.</t>
  </si>
  <si>
    <t>TPN-136889</t>
  </si>
  <si>
    <t>Expansion of Processing Capacity</t>
  </si>
  <si>
    <t>The Preston County Workshop, a non-profit, integrated rehabilitation facility, improved the processing capacity of its food production and processing venture. Funding was expended toward the purchase of a commercial kitchen flash freezer and commercial stove.</t>
  </si>
  